           <v>2.5851037265337079E-2</v>
          </cell>
          <cell r="S87">
            <v>1.8366868969719508E-2</v>
          </cell>
          <cell r="T87">
            <v>1.0882700674101943E-2</v>
          </cell>
          <cell r="U87">
            <v>3.3985323784843785E-3</v>
          </cell>
          <cell r="V87">
            <v>-4.085635917133193E-3</v>
          </cell>
          <cell r="W87">
            <v>-1.1569804212750778E-2</v>
          </cell>
          <cell r="X87">
            <v>-1.9053972508368336E-2</v>
          </cell>
          <cell r="Y87">
            <v>-2.6538140803985907E-2</v>
          </cell>
          <cell r="Z87">
            <v>-3.4022309099603479E-2</v>
          </cell>
          <cell r="AA87">
            <v>-4.1506477395221036E-2</v>
          </cell>
          <cell r="AB87">
            <v>-4.8990645690838608E-2</v>
          </cell>
          <cell r="AC87">
            <v>-5.6474813986456138E-2</v>
          </cell>
          <cell r="AD87">
            <v>-6.3958982282073723E-2</v>
          </cell>
          <cell r="AE87">
            <v>-7.1443150577691295E-2</v>
          </cell>
        </row>
        <row r="88">
          <cell r="E88" t="str">
            <v>80%</v>
          </cell>
          <cell r="F88">
            <v>0.11770709025245166</v>
          </cell>
          <cell r="G88">
            <v>0.10995030296002518</v>
          </cell>
          <cell r="H88">
            <v>0.10219351566759874</v>
          </cell>
          <cell r="I88">
            <v>9.4436728375172252E-2</v>
          </cell>
          <cell r="J88">
            <v>8.6679941082745821E-2</v>
          </cell>
          <cell r="K88">
            <v>7.8923153790319361E-2</v>
          </cell>
          <cell r="L88">
            <v>7.1166366497892916E-2</v>
          </cell>
          <cell r="M88">
            <v>6.3409579205466457E-2</v>
          </cell>
          <cell r="N88">
            <v>5.5652791913040012E-2</v>
          </cell>
          <cell r="O88">
            <v>4.7896004620613553E-2</v>
          </cell>
          <cell r="P88">
            <v>4.0139217328187093E-2</v>
          </cell>
          <cell r="Q88">
            <v>3.2382430035760641E-2</v>
          </cell>
          <cell r="R88">
            <v>2.4625642743334182E-2</v>
          </cell>
          <cell r="S88">
            <v>1.6868855450907716E-2</v>
          </cell>
          <cell r="T88">
            <v>9.1120681584812707E-3</v>
          </cell>
          <cell r="U88">
            <v>1.3552808660548116E-3</v>
          </cell>
          <cell r="V88">
            <v>-6.4015064263716476E-3</v>
          </cell>
          <cell r="W88">
            <v>-1.4158293718798107E-2</v>
          </cell>
          <cell r="X88">
            <v>-2.1915081011224566E-2</v>
          </cell>
          <cell r="Y88">
            <v>-2.9671868303651025E-2</v>
          </cell>
          <cell r="Z88">
            <v>-3.742865559607747E-2</v>
          </cell>
          <cell r="AA88">
            <v>-4.5185442888503916E-2</v>
          </cell>
          <cell r="AB88">
            <v>-5.2942230180930375E-2</v>
          </cell>
          <cell r="AC88">
            <v>-6.0699017473356806E-2</v>
          </cell>
          <cell r="AD88">
            <v>-6.8455804765783265E-2</v>
          </cell>
          <cell r="AE88">
            <v>-7.6212592058209738E-2</v>
          </cell>
        </row>
        <row r="89">
          <cell r="E89" t="str">
            <v>83%</v>
          </cell>
          <cell r="F89">
            <v>0.11969691464584908</v>
          </cell>
          <cell r="G89">
            <v>0.11166582208522455</v>
          </cell>
          <cell r="H89">
            <v>0.10363472952459998</v>
          </cell>
          <cell r="I89">
            <v>9.5603636963975447E-2</v>
          </cell>
          <cell r="J89">
            <v>8.7572544403350938E-2</v>
          </cell>
          <cell r="K89">
            <v>7.9541451842726402E-2</v>
          </cell>
          <cell r="L89">
            <v>7.1510359282101865E-2</v>
          </cell>
          <cell r="M89">
            <v>6.3479266721477356E-2</v>
          </cell>
          <cell r="N89">
            <v>5.5448174160852834E-2</v>
          </cell>
          <cell r="O89">
            <v>4.7417081600228284E-2</v>
          </cell>
          <cell r="P89">
            <v>3.9385989039603747E-2</v>
          </cell>
          <cell r="Q89">
            <v>3.1354896478979218E-2</v>
          </cell>
          <cell r="R89">
            <v>2.3323803918354681E-2</v>
          </cell>
          <cell r="S89">
            <v>1.5292711357730148E-2</v>
          </cell>
          <cell r="T89">
            <v>7.261618797105622E-3</v>
          </cell>
          <cell r="U89">
            <v>-7.6947376351892138E-4</v>
          </cell>
          <cell r="V89">
            <v>-8.8005663241434509E-3</v>
          </cell>
          <cell r="W89">
            <v>-1.6831658884767994E-2</v>
          </cell>
          <cell r="X89">
            <v>-2.4862751445392517E-2</v>
          </cell>
          <cell r="Y89">
            <v>-3.2893844006017067E-2</v>
          </cell>
          <cell r="Z89">
            <v>-4.092493656664159E-2</v>
          </cell>
          <cell r="AA89">
            <v>-4.8956029127266112E-2</v>
          </cell>
          <cell r="AB89">
            <v>-5.6987121687890649E-2</v>
          </cell>
          <cell r="AC89">
            <v>-6.5018214248515158E-2</v>
          </cell>
          <cell r="AD89">
            <v>-7.3049306809139694E-2</v>
          </cell>
          <cell r="AE89">
            <v>-8.1080399369764244E-2</v>
          </cell>
        </row>
        <row r="90">
          <cell r="E90" t="str">
            <v>85%</v>
          </cell>
          <cell r="F90">
            <v>0.12163001385469696</v>
          </cell>
          <cell r="G90">
            <v>0.11332291427033783</v>
          </cell>
          <cell r="H90">
            <v>0.10501581468597873</v>
          </cell>
          <cell r="I90">
            <v>9.6708715101619616E-2</v>
          </cell>
          <cell r="J90">
            <v>8.8401615517260529E-2</v>
          </cell>
          <cell r="K90">
            <v>8.0094515932901428E-2</v>
          </cell>
          <cell r="L90">
            <v>7.1787416348542327E-2</v>
          </cell>
          <cell r="M90">
            <v>6.3480316764183253E-2</v>
          </cell>
          <cell r="N90">
            <v>5.5173217179824159E-2</v>
          </cell>
          <cell r="O90">
            <v>4.6866117595465065E-2</v>
          </cell>
          <cell r="P90">
            <v>3.8559018011105957E-2</v>
          </cell>
          <cell r="Q90">
            <v>3.0251918426746863E-2</v>
          </cell>
          <cell r="R90">
            <v>2.1944818842387762E-2</v>
          </cell>
          <cell r="S90">
            <v>1.363771925802866E-2</v>
          </cell>
          <cell r="T90">
            <v>5.3306196736695663E-3</v>
          </cell>
          <cell r="U90">
            <v>-2.9764799106895348E-3</v>
          </cell>
          <cell r="V90">
            <v>-1.1283579495048629E-2</v>
          </cell>
          <cell r="W90">
            <v>-1.9590679079407737E-2</v>
          </cell>
          <cell r="X90">
            <v>-2.7897778663766831E-2</v>
          </cell>
          <cell r="Y90">
            <v>-3.6204878248125918E-2</v>
          </cell>
          <cell r="Z90">
            <v>-4.451197783248502E-2</v>
          </cell>
          <cell r="AA90">
            <v>-5.2819077416844121E-2</v>
          </cell>
          <cell r="AB90">
            <v>-6.1126177001203222E-2</v>
          </cell>
          <cell r="AC90">
            <v>-6.9433276585562295E-2</v>
          </cell>
          <cell r="AD90">
            <v>-7.7740376169921396E-2</v>
          </cell>
          <cell r="AE90">
            <v>-8.6047475754280484E-2</v>
          </cell>
        </row>
        <row r="91">
          <cell r="E91" t="str">
            <v>88%</v>
          </cell>
          <cell r="F91">
            <v>0.12350587628822546</v>
          </cell>
          <cell r="G91">
            <v>0.11492105257687224</v>
          </cell>
          <cell r="H91">
            <v>0.10633622886551897</v>
          </cell>
          <cell r="I91">
            <v>9.7751405154165721E-2</v>
          </cell>
          <cell r="J91">
            <v>8.916658144281249E-2</v>
          </cell>
          <cell r="K91">
            <v>8.0581757731459244E-2</v>
          </cell>
          <cell r="L91">
            <v>7.1996934020106013E-2</v>
          </cell>
          <cell r="M91">
            <v>6.3412110308752767E-2</v>
          </cell>
          <cell r="N91">
            <v>5.4827286597399529E-2</v>
          </cell>
          <cell r="O91">
            <v>4.624246288604629E-2</v>
          </cell>
          <cell r="P91">
            <v>3.7657639174693044E-2</v>
          </cell>
          <cell r="Q91">
            <v>2.9072815463339806E-2</v>
          </cell>
          <cell r="R91">
            <v>2.048799175198656E-2</v>
          </cell>
          <cell r="S91">
            <v>1.1903168040633313E-2</v>
          </cell>
          <cell r="T91">
            <v>3.3183443292800763E-3</v>
          </cell>
          <cell r="U91">
            <v>-5.2664793820731727E-3</v>
          </cell>
          <cell r="V91">
            <v>-1.3851303093426408E-2</v>
          </cell>
          <cell r="W91">
            <v>-2.243612680477966E-2</v>
          </cell>
          <cell r="X91">
            <v>-3.1020950516132906E-2</v>
          </cell>
          <cell r="Y91">
            <v>-3.9605774227486124E-2</v>
          </cell>
          <cell r="Z91">
            <v>-4.8190597938839383E-2</v>
          </cell>
          <cell r="AA91">
            <v>-5.6775421650192628E-2</v>
          </cell>
          <cell r="AB91">
            <v>-6.536024536154586E-2</v>
          </cell>
          <cell r="AC91">
            <v>-7.3945069072899078E-2</v>
          </cell>
          <cell r="AD91">
            <v>-8.2529892784252323E-2</v>
          </cell>
          <cell r="AE91">
            <v>-9.1114716495605597E-2</v>
          </cell>
        </row>
        <row r="92">
          <cell r="E92" t="str">
            <v>90%</v>
          </cell>
          <cell r="F92">
            <v>0.12532381300419809</v>
          </cell>
          <cell r="G92">
            <v>0.11645952739432403</v>
          </cell>
          <cell r="H92">
            <v>0.10759524178444993</v>
          </cell>
          <cell r="I92">
            <v>9.8730956174575862E-2</v>
          </cell>
          <cell r="J92">
            <v>8.9866670564701823E-2</v>
          </cell>
          <cell r="K92">
            <v>8.1002384954827741E-2</v>
          </cell>
          <cell r="L92">
            <v>7.2138099344953688E-2</v>
          </cell>
          <cell r="M92">
            <v>6.3273813735079634E-2</v>
          </cell>
          <cell r="N92">
            <v>5.4409528125205567E-2</v>
          </cell>
          <cell r="O92">
            <v>4.5545242515331499E-2</v>
          </cell>
          <cell r="P92">
            <v>3.6680956905457439E-2</v>
          </cell>
          <cell r="Q92">
            <v>2.7816671295583371E-2</v>
          </cell>
          <cell r="R92">
            <v>1.8952385685709304E-2</v>
          </cell>
          <cell r="S92">
            <v>1.0088100075835238E-2</v>
          </cell>
          <cell r="T92">
            <v>1.223814465961183E-3</v>
          </cell>
          <cell r="U92">
            <v>-7.6404711439128879E-3</v>
          </cell>
          <cell r="V92">
            <v>-1.6504756753786952E-2</v>
          </cell>
          <cell r="W92">
            <v>-2.5369042363661026E-2</v>
          </cell>
          <cell r="X92">
            <v>-3.4233327973535094E-2</v>
          </cell>
          <cell r="Y92">
            <v>-4.309761358340914E-2</v>
          </cell>
          <cell r="Z92">
            <v>-5.1961899193283215E-2</v>
          </cell>
          <cell r="AA92">
            <v>-6.0826184803157268E-2</v>
          </cell>
          <cell r="AB92">
            <v>-6.9690470413031336E-2</v>
          </cell>
          <cell r="AC92">
            <v>-7.8554756022905389E-2</v>
          </cell>
          <cell r="AD92">
            <v>-8.7419041632779457E-2</v>
          </cell>
          <cell r="AE92">
            <v>-9.6283327242653524E-2</v>
          </cell>
        </row>
        <row r="93">
          <cell r="E93" t="str">
            <v>93%</v>
          </cell>
          <cell r="F93">
            <v>0.12708307821695933</v>
          </cell>
          <cell r="G93">
            <v>0.1179375705634681</v>
          </cell>
          <cell r="H93">
            <v>0.10879206290997687</v>
          </cell>
          <cell r="I93">
            <v>9.9646555256485636E-2</v>
          </cell>
          <cell r="J93">
            <v>9.0501047602994406E-2</v>
          </cell>
          <cell r="K93">
            <v>8.1355539949503175E-2</v>
          </cell>
          <cell r="L93">
            <v>7.2210032296011945E-2</v>
          </cell>
          <cell r="M93">
            <v>6.3064524642520742E-2</v>
          </cell>
          <cell r="N93">
            <v>5.3919016989029497E-2</v>
          </cell>
          <cell r="O93">
            <v>4.4773509335538281E-2</v>
          </cell>
          <cell r="P93">
            <v>3.562800168204705E-2</v>
          </cell>
          <cell r="Q93">
            <v>2.648249402855582E-2</v>
          </cell>
          <cell r="R93">
            <v>1.7336986375064589E-2</v>
          </cell>
          <cell r="S93">
            <v>8.1914787215733569E-3</v>
          </cell>
          <cell r="T93">
            <v>-9.5402893191786492E-4</v>
          </cell>
          <cell r="U93">
            <v>-1.0099536585409095E-2</v>
          </cell>
          <cell r="V93">
            <v>-1.9245044238900319E-2</v>
          </cell>
          <cell r="W93">
            <v>-2.8390551892391556E-2</v>
          </cell>
          <cell r="X93">
            <v>-3.753605954588278E-2</v>
          </cell>
          <cell r="Y93">
            <v>-4.6681567199374004E-2</v>
          </cell>
          <cell r="Z93">
            <v>-5.5827074852865227E-2</v>
          </cell>
          <cell r="AA93">
            <v>-6.4972582506356458E-2</v>
          </cell>
          <cell r="AB93">
            <v>-7.4118090159847688E-2</v>
          </cell>
          <cell r="AC93">
            <v>-8.3263597813338905E-2</v>
          </cell>
          <cell r="AD93">
            <v>-9.2409105466830122E-2</v>
          </cell>
          <cell r="AE93">
            <v>-0.10155461312032137</v>
          </cell>
        </row>
        <row r="94">
          <cell r="E94" t="str">
            <v>95%</v>
          </cell>
          <cell r="F94">
            <v>0.12878283746512031</v>
          </cell>
          <cell r="G94">
            <v>0.11935432258907391</v>
          </cell>
          <cell r="H94">
            <v>0.1099258077130275</v>
          </cell>
          <cell r="I94">
            <v>0.10049729283698111</v>
          </cell>
          <cell r="J94">
            <v>9.106877796093471E-2</v>
          </cell>
          <cell r="K94">
            <v>8.1640263084888309E-2</v>
          </cell>
          <cell r="L94">
            <v>7.2211748208841908E-2</v>
          </cell>
          <cell r="M94">
            <v>6.2783233332795535E-2</v>
          </cell>
          <cell r="N94">
            <v>5.3354718456749127E-2</v>
          </cell>
          <cell r="O94">
            <v>4.3926203580702733E-2</v>
          </cell>
          <cell r="P94">
            <v>3.4497688704656332E-2</v>
          </cell>
          <cell r="Q94">
            <v>2.5069173828609934E-2</v>
          </cell>
          <cell r="R94">
            <v>1.5640658952563533E-2</v>
          </cell>
          <cell r="S94">
            <v>6.2121440765171322E-3</v>
          </cell>
          <cell r="T94">
            <v>-3.2163707995292619E-3</v>
          </cell>
          <cell r="U94">
            <v>-1.2644885675575663E-2</v>
          </cell>
          <cell r="V94">
            <v>-2.207340055162206E-2</v>
          </cell>
          <cell r="W94">
            <v>-3.1501915427668468E-2</v>
          </cell>
          <cell r="X94">
            <v>-4.0930430303714856E-2</v>
          </cell>
          <cell r="Y94">
            <v>-5.0358945179761257E-2</v>
          </cell>
          <cell r="Z94">
            <v>-5.9787460055807651E-2</v>
          </cell>
          <cell r="AA94">
            <v>-6.9215974931854052E-2</v>
          </cell>
          <cell r="AB94">
            <v>-7.8644489807900439E-2</v>
          </cell>
          <cell r="AC94">
            <v>-8.8073004683946798E-2</v>
          </cell>
          <cell r="AD94">
            <v>-9.7501519559993227E-2</v>
          </cell>
          <cell r="AE94">
            <v>-0.10693003443603963</v>
          </cell>
        </row>
        <row r="95">
          <cell r="E95" t="str">
            <v>98%</v>
          </cell>
          <cell r="F95">
            <v>0.13042217329590067</v>
          </cell>
          <cell r="G95">
            <v>0.12070883849477765</v>
          </cell>
          <cell r="H95">
            <v>0.11099550369365466</v>
          </cell>
          <cell r="I95">
            <v>0.10128216889253167</v>
          </cell>
          <cell r="J95">
            <v>9.1568834091408674E-2</v>
          </cell>
          <cell r="K95">
            <v>8.1855499290285683E-2</v>
          </cell>
          <cell r="L95">
            <v>7.2142164489162705E-2</v>
          </cell>
          <cell r="M95">
            <v>6.2428829688039728E-2</v>
          </cell>
          <cell r="N95">
            <v>5.2715494886916736E-2</v>
          </cell>
          <cell r="O95">
            <v>4.3002160085793745E-2</v>
          </cell>
          <cell r="P95">
            <v>3.328882528467076E-2</v>
          </cell>
          <cell r="Q95">
            <v>2.3575490483547769E-2</v>
          </cell>
          <cell r="R95">
            <v>1.3862155682424779E-2</v>
          </cell>
          <cell r="S95">
            <v>4.148820881301786E-3</v>
          </cell>
          <cell r="T95">
            <v>-5.5645139198211985E-3</v>
          </cell>
          <cell r="U95">
            <v>-1.527784872094419E-2</v>
          </cell>
          <cell r="V95">
            <v>-2.4991183522067174E-2</v>
          </cell>
          <cell r="W95">
            <v>-3.4704518323190159E-2</v>
          </cell>
          <cell r="X95">
            <v>-4.441785312431315E-2</v>
          </cell>
          <cell r="Y95">
            <v>-5.4131187925436142E-2</v>
          </cell>
          <cell r="Z95">
            <v>-6.3844522726559133E-2</v>
          </cell>
          <cell r="AA95">
            <v>-7.3557857527682124E-2</v>
          </cell>
          <cell r="AB95">
            <v>-8.3271192328805116E-2</v>
          </cell>
          <cell r="AC95">
            <v>-9.2984527129928052E-2</v>
          </cell>
          <cell r="AD95">
            <v>-0.10269786193105107</v>
          </cell>
          <cell r="AE95">
            <v>-0.11241119673217406</v>
          </cell>
        </row>
        <row r="96">
          <cell r="E96" t="str">
            <v>Optimal Turnover (Semi Smart)</v>
          </cell>
          <cell r="F96" t="str">
            <v>98%</v>
          </cell>
          <cell r="G96" t="str">
            <v>98%</v>
          </cell>
          <cell r="H96" t="str">
            <v>98%</v>
          </cell>
          <cell r="I96" t="str">
            <v>98%</v>
          </cell>
          <cell r="J96" t="str">
            <v>98%</v>
          </cell>
          <cell r="K96" t="str">
            <v>98%</v>
          </cell>
          <cell r="L96" t="str">
            <v>95%</v>
          </cell>
          <cell r="M96" t="str">
            <v>85%</v>
          </cell>
          <cell r="N96" t="str">
            <v>75%</v>
          </cell>
          <cell r="O96" t="str">
            <v>65%</v>
          </cell>
          <cell r="P96" t="str">
            <v>55%</v>
          </cell>
          <cell r="Q96" t="str">
            <v>48%</v>
          </cell>
          <cell r="R96" t="str">
            <v>40%</v>
          </cell>
          <cell r="S96" t="str">
            <v>33%</v>
          </cell>
          <cell r="T96" t="str">
            <v>28%</v>
          </cell>
          <cell r="U96" t="str">
            <v>23%</v>
          </cell>
          <cell r="V96" t="str">
            <v>18%</v>
          </cell>
          <cell r="W96" t="str">
            <v>15%</v>
          </cell>
          <cell r="X96" t="str">
            <v>10%</v>
          </cell>
          <cell r="Y96" t="str">
            <v>8%</v>
          </cell>
          <cell r="Z96" t="str">
            <v>8%</v>
          </cell>
          <cell r="AA96" t="str">
            <v>5%</v>
          </cell>
          <cell r="AB96" t="str">
            <v>5%</v>
          </cell>
          <cell r="AC96" t="str">
            <v>3%</v>
          </cell>
          <cell r="AD96" t="str">
            <v>3%</v>
          </cell>
          <cell r="AE96" t="str">
            <v>3%</v>
          </cell>
        </row>
      </sheetData>
      <sheetData sheetId="11"/>
      <sheetData sheetId="12" refreshError="1">
        <row r="1">
          <cell r="L1">
            <v>3.5000000000000003E-2</v>
          </cell>
        </row>
      </sheetData>
      <sheetData sheetId="13"/>
      <sheetData sheetId="14"/>
      <sheetData sheetId="15" refreshError="1">
        <row r="254">
          <cell r="D254">
            <v>1.1559937646046321</v>
          </cell>
          <cell r="AK254">
            <v>0.13064392955917029</v>
          </cell>
          <cell r="AL254">
            <v>4.4946281030856881E-3</v>
          </cell>
        </row>
        <row r="255">
          <cell r="AK255">
            <v>4.6372165560870392E-2</v>
          </cell>
          <cell r="AL255">
            <v>8.4011119637209517E-4</v>
          </cell>
        </row>
        <row r="256">
          <cell r="AK256">
            <v>3.0465267275762271E-2</v>
          </cell>
          <cell r="AL256">
            <v>2.6437099948400548E-4</v>
          </cell>
        </row>
        <row r="257">
          <cell r="AK257">
            <v>2.7597722303073342E-2</v>
          </cell>
          <cell r="AL257">
            <v>1.6170749879274214E-4</v>
          </cell>
        </row>
        <row r="258">
          <cell r="AK258">
            <v>2.7088278635461E-2</v>
          </cell>
          <cell r="AL258">
            <v>1.4334620927621209E-4</v>
          </cell>
        </row>
        <row r="259">
          <cell r="AK259">
            <v>2.6997502755600714E-2</v>
          </cell>
          <cell r="AL259">
            <v>1.4007158433460137E-4</v>
          </cell>
        </row>
        <row r="260">
          <cell r="AK260">
            <v>2.6981323188436827E-2</v>
          </cell>
          <cell r="AL260">
            <v>1.3948813023350449E-4</v>
          </cell>
        </row>
        <row r="261">
          <cell r="AK261">
            <v>2.6978439864257998E-2</v>
          </cell>
          <cell r="AL261">
            <v>1.3938415580137624E-4</v>
          </cell>
        </row>
        <row r="262">
          <cell r="AK262">
            <v>2.6977926029314203E-2</v>
          </cell>
          <cell r="AL262">
            <v>1.3936562621407633E-4</v>
          </cell>
        </row>
        <row r="263">
          <cell r="AK263">
            <v>2.697783445866269E-2</v>
          </cell>
          <cell r="AL263">
            <v>1.393623240603455E-4</v>
          </cell>
        </row>
        <row r="264">
          <cell r="AK264">
            <v>2.697781813985229E-2</v>
          </cell>
          <cell r="AL264">
            <v>1.3936173558363899E-4</v>
          </cell>
        </row>
        <row r="265">
          <cell r="AK265">
            <v>2.6977815231676559E-2</v>
          </cell>
          <cell r="AL265">
            <v>1.3936163071116904E-4</v>
          </cell>
        </row>
        <row r="266">
          <cell r="AK266">
            <v>2.6977814713410431E-2</v>
          </cell>
          <cell r="AL266">
            <v>1.3936161202184191E-4</v>
          </cell>
        </row>
        <row r="267">
          <cell r="AK267">
            <v>2.69778146210502E-2</v>
          </cell>
          <cell r="AL267">
            <v>1.3936160869121598E-4</v>
          </cell>
        </row>
        <row r="268">
          <cell r="AK268">
            <v>2.6977814604590707E-2</v>
          </cell>
          <cell r="AL268">
            <v>1.3936160809766495E-4</v>
          </cell>
        </row>
        <row r="269">
          <cell r="AK269">
            <v>2.6977814601657438E-2</v>
          </cell>
          <cell r="AL269">
            <v>1.3936160799188837E-4</v>
          </cell>
        </row>
        <row r="270">
          <cell r="AK270">
            <v>2.6977814601134707E-2</v>
          </cell>
          <cell r="AL270">
            <v>1.3936160797303789E-4</v>
          </cell>
        </row>
        <row r="271">
          <cell r="AK271">
            <v>2.6977814601041553E-2</v>
          </cell>
          <cell r="AL271">
            <v>1.3936160796967854E-4</v>
          </cell>
        </row>
        <row r="272">
          <cell r="AK272">
            <v>2.6977814601024937E-2</v>
          </cell>
          <cell r="AL272">
            <v>1.3936160796907987E-4</v>
          </cell>
        </row>
        <row r="273">
          <cell r="AK273">
            <v>2.6977814601021978E-2</v>
          </cell>
          <cell r="AL273">
            <v>1.3936160796897246E-4</v>
          </cell>
        </row>
        <row r="274">
          <cell r="AK274">
            <v>2.6977814601021458E-2</v>
          </cell>
          <cell r="AL274">
            <v>1.3936160796895403E-4</v>
          </cell>
        </row>
        <row r="275">
          <cell r="AK275">
            <v>2.6977814601021371E-2</v>
          </cell>
          <cell r="AL275">
            <v>1.3936160796895069E-4</v>
          </cell>
        </row>
        <row r="276">
          <cell r="AK276">
            <v>2.697781460102135E-2</v>
          </cell>
          <cell r="AL276">
            <v>1.3936160796895004E-4</v>
          </cell>
        </row>
        <row r="277">
          <cell r="AK277">
            <v>2.6977814601021343E-2</v>
          </cell>
          <cell r="AL277">
            <v>1.3936160796895001E-4</v>
          </cell>
        </row>
        <row r="278">
          <cell r="AK278">
            <v>2.6977814601021347E-2</v>
          </cell>
          <cell r="AL278">
            <v>1.393616079689501E-4</v>
          </cell>
        </row>
        <row r="279">
          <cell r="AK279">
            <v>2.6977814601021329E-2</v>
          </cell>
          <cell r="AL279">
            <v>1.3936160796894996E-4</v>
          </cell>
        </row>
        <row r="280">
          <cell r="AK280">
            <v>2.6977814601021353E-2</v>
          </cell>
          <cell r="AL280">
            <v>1.3936160796895056E-4</v>
          </cell>
        </row>
        <row r="281">
          <cell r="AK281">
            <v>2.697781460102134E-2</v>
          </cell>
          <cell r="AL281">
            <v>1.3936160796895031E-4</v>
          </cell>
        </row>
        <row r="282">
          <cell r="AK282">
            <v>2.6977814601021353E-2</v>
          </cell>
          <cell r="AL282">
            <v>1.393616079689505E-4</v>
          </cell>
        </row>
        <row r="283">
          <cell r="AK283">
            <v>2.6977814601021336E-2</v>
          </cell>
          <cell r="AL283">
            <v>1.3936160796894955E-4</v>
          </cell>
        </row>
        <row r="293">
          <cell r="A293">
            <v>-0.28499999999999998</v>
          </cell>
        </row>
        <row r="311">
          <cell r="A311">
            <v>-0.28499999999999998</v>
          </cell>
        </row>
      </sheetData>
      <sheetData sheetId="16" refreshError="1">
        <row r="51">
          <cell r="B51">
            <v>0.1</v>
          </cell>
        </row>
        <row r="52">
          <cell r="B52">
            <v>3.1304951684997057E-2</v>
          </cell>
        </row>
      </sheetData>
      <sheetData sheetId="17"/>
      <sheetData sheetId="18" refreshError="1">
        <row r="31">
          <cell r="G31" t="str">
            <v>Active</v>
          </cell>
          <cell r="H31" t="str">
            <v>Active Aggressive</v>
          </cell>
          <cell r="I31" t="str">
            <v>Active Even More Aggressive</v>
          </cell>
          <cell r="J31" t="str">
            <v>Active Even More Aggressive with High Tax Lambda</v>
          </cell>
          <cell r="K31" t="str">
            <v>Active Even More Aggressive with High Tax Lambda and lower Stock Risk</v>
          </cell>
          <cell r="L31" t="str">
            <v>Active Even More Aggressive with HighER Tax Lambda and EVEN lowER Stock Risk</v>
          </cell>
          <cell r="M31" t="str">
            <v>Mad</v>
          </cell>
          <cell r="N31" t="str">
            <v>Fixed Mad</v>
          </cell>
          <cell r="O31" t="str">
            <v>Tax Sensitive Indexed Portfolio</v>
          </cell>
          <cell r="P31" t="str">
            <v>US Core</v>
          </cell>
          <cell r="R31" t="str">
            <v>S&amp;P 500</v>
          </cell>
          <cell r="S31" t="str">
            <v>S&amp;P 500 (1997)</v>
          </cell>
          <cell r="T31" t="str">
            <v>S&amp;P 500 long term (121970 on)</v>
          </cell>
        </row>
        <row r="32">
          <cell r="B32" t="str">
            <v>Average Dividend Yield:</v>
          </cell>
          <cell r="G32">
            <v>3.0868131273631829E-2</v>
          </cell>
          <cell r="H32">
            <v>2.8996876228855713E-2</v>
          </cell>
          <cell r="I32">
            <v>2.9059269885572146E-2</v>
          </cell>
          <cell r="J32">
            <v>2.9197446467661696E-2</v>
          </cell>
          <cell r="K32">
            <v>2.92E-2</v>
          </cell>
          <cell r="L32">
            <v>3.0700000000000002E-2</v>
          </cell>
          <cell r="M32">
            <v>3.15E-2</v>
          </cell>
          <cell r="N32">
            <v>3.1600000000000003E-2</v>
          </cell>
          <cell r="O32">
            <v>2.9000000000000001E-2</v>
          </cell>
          <cell r="P32">
            <v>3.6166896497512438E-2</v>
          </cell>
          <cell r="R32">
            <v>3.5107112328358211E-2</v>
          </cell>
          <cell r="S32">
            <v>1.7999999999999999E-2</v>
          </cell>
          <cell r="T32">
            <v>3.6499999999999998E-2</v>
          </cell>
        </row>
        <row r="34">
          <cell r="B34" t="str">
            <v>Turnover:</v>
          </cell>
          <cell r="G34">
            <v>0.29399999999999998</v>
          </cell>
          <cell r="H34">
            <v>0.33350000000000002</v>
          </cell>
          <cell r="I34">
            <v>0.33229999999999998</v>
          </cell>
          <cell r="J34">
            <v>0.32850000000000001</v>
          </cell>
          <cell r="K34">
            <v>0.33169999999999999</v>
          </cell>
          <cell r="L34">
            <v>0.22370000000000001</v>
          </cell>
          <cell r="M34">
            <v>0.21190000000000001</v>
          </cell>
          <cell r="N34">
            <v>0.21940000000000001</v>
          </cell>
          <cell r="O34">
            <v>0.35</v>
          </cell>
          <cell r="P34">
            <v>0.54279999999999995</v>
          </cell>
          <cell r="R34">
            <v>5.16E-2</v>
          </cell>
          <cell r="S34">
            <v>5.8000000000000003E-2</v>
          </cell>
          <cell r="T34">
            <v>0.124</v>
          </cell>
        </row>
        <row r="36">
          <cell r="B36" t="str">
            <v>Risk (Tracking Error):</v>
          </cell>
          <cell r="G36">
            <v>2.53E-2</v>
          </cell>
          <cell r="H36">
            <v>3.5000000000000003E-2</v>
          </cell>
          <cell r="I36">
            <v>3.6900000000000002E-2</v>
          </cell>
          <cell r="J36">
            <v>3.8100000000000002E-2</v>
          </cell>
          <cell r="K36">
            <v>3.8300000000000001E-2</v>
          </cell>
          <cell r="L36">
            <v>4.07E-2</v>
          </cell>
          <cell r="M36">
            <v>4.1300000000000003E-2</v>
          </cell>
          <cell r="N36">
            <v>4.2200000000000001E-2</v>
          </cell>
          <cell r="O36">
            <v>1.9300000000000001E-2</v>
          </cell>
          <cell r="P36">
            <v>2.6599999999999999E-2</v>
          </cell>
        </row>
        <row r="38">
          <cell r="B38" t="str">
            <v>Liquidity</v>
          </cell>
          <cell r="G38">
            <v>0.31590000000000001</v>
          </cell>
          <cell r="H38">
            <v>0.2225</v>
          </cell>
          <cell r="I38">
            <v>0.21</v>
          </cell>
          <cell r="J38">
            <v>0.21229999999999999</v>
          </cell>
          <cell r="K38">
            <v>0.2092</v>
          </cell>
          <cell r="L38">
            <v>0.19800000000000001</v>
          </cell>
          <cell r="M38">
            <v>0.20219999999999999</v>
          </cell>
          <cell r="N38">
            <v>0.20710000000000001</v>
          </cell>
          <cell r="O38">
            <v>0.4</v>
          </cell>
          <cell r="P38">
            <v>0.3039</v>
          </cell>
          <cell r="S38">
            <v>0.91849999999999998</v>
          </cell>
          <cell r="T38">
            <v>0.83740000000000003</v>
          </cell>
        </row>
        <row r="41">
          <cell r="B41" t="str">
            <v>Tax Hit from Dividends</v>
          </cell>
          <cell r="G41">
            <v>-1.2347252509452733E-2</v>
          </cell>
          <cell r="H41">
            <v>-1.1598750491542286E-2</v>
          </cell>
          <cell r="I41">
            <v>-1.162370795422886E-2</v>
          </cell>
          <cell r="J41">
            <v>-1.1678978587064679E-2</v>
          </cell>
          <cell r="K41">
            <v>-1.1680000000000001E-2</v>
          </cell>
          <cell r="L41">
            <v>-1.2280000000000001E-2</v>
          </cell>
          <cell r="M41">
            <v>-1.26E-2</v>
          </cell>
          <cell r="N41">
            <v>-1.2640000000000002E-2</v>
          </cell>
          <cell r="O41">
            <v>-1.1600000000000001E-2</v>
          </cell>
          <cell r="P41">
            <v>-1.4466758599004976E-2</v>
          </cell>
          <cell r="R41">
            <v>-1.4042844931343286E-2</v>
          </cell>
          <cell r="S41">
            <v>-7.1999999999999998E-3</v>
          </cell>
          <cell r="T41">
            <v>-1.46E-2</v>
          </cell>
        </row>
        <row r="43">
          <cell r="B43" t="str">
            <v>Tax Hit from Turnover</v>
          </cell>
          <cell r="G43">
            <v>-8.9746647835994408E-3</v>
          </cell>
          <cell r="H43">
            <v>-1.0930848660107972E-2</v>
          </cell>
          <cell r="I43">
            <v>-1.1317661342017032E-2</v>
          </cell>
          <cell r="J43">
            <v>-1.0929939381996446E-2</v>
          </cell>
          <cell r="K43">
            <v>-1.12E-2</v>
          </cell>
          <cell r="L43">
            <v>-1.3599999999999999E-2</v>
          </cell>
          <cell r="M43">
            <v>-1.4500000000000001E-2</v>
          </cell>
          <cell r="N43">
            <v>-1.4500000000000001E-2</v>
          </cell>
          <cell r="O43">
            <v>-1.7312812037229095E-3</v>
          </cell>
          <cell r="P43">
            <v>-2.8736799639990929E-2</v>
          </cell>
          <cell r="R43">
            <v>-3.8E-3</v>
          </cell>
          <cell r="S43">
            <v>-3.0000000000000001E-3</v>
          </cell>
          <cell r="T43">
            <v>-1E-4</v>
          </cell>
        </row>
        <row r="44">
          <cell r="B44" t="str">
            <v>(Tax Hit from 'Dumb Turnover' would have been 1.34%)</v>
          </cell>
        </row>
        <row r="45">
          <cell r="B45" t="str">
            <v>Tax Hit from forced liquidations (Dead Companies)</v>
          </cell>
        </row>
        <row r="47">
          <cell r="B47" t="str">
            <v>Interaction / Compounding</v>
          </cell>
          <cell r="G47">
            <v>-3.4780827069478271E-3</v>
          </cell>
          <cell r="H47">
            <v>-3.6704008483497436E-3</v>
          </cell>
          <cell r="I47">
            <v>-3.5586307037541107E-3</v>
          </cell>
          <cell r="J47">
            <v>-2.9910820309388755E-3</v>
          </cell>
          <cell r="K47">
            <v>-4.3199999999999992E-3</v>
          </cell>
          <cell r="L47">
            <v>-4.8200000000000031E-3</v>
          </cell>
          <cell r="M47">
            <v>-5.2000000000000032E-3</v>
          </cell>
          <cell r="N47">
            <v>-5.1600000000000014E-3</v>
          </cell>
          <cell r="O47">
            <v>-1.7687187962770884E-3</v>
          </cell>
          <cell r="P47">
            <v>-7.6964417610040966E-3</v>
          </cell>
          <cell r="R47">
            <v>-2.4571550686567113E-3</v>
          </cell>
          <cell r="S47">
            <v>-2.6999999999999993E-3</v>
          </cell>
          <cell r="T47">
            <v>-1.100000000000002E-3</v>
          </cell>
        </row>
        <row r="49">
          <cell r="B49" t="str">
            <v>Total Tax Consequence</v>
          </cell>
          <cell r="G49">
            <v>-2.4799999999999999E-2</v>
          </cell>
          <cell r="H49">
            <v>-2.6200000000000001E-2</v>
          </cell>
          <cell r="I49">
            <v>-2.6500000000000003E-2</v>
          </cell>
          <cell r="J49">
            <v>-2.5600000000000001E-2</v>
          </cell>
          <cell r="K49">
            <v>-2.7199999999999998E-2</v>
          </cell>
          <cell r="L49">
            <v>-3.0700000000000002E-2</v>
          </cell>
          <cell r="M49">
            <v>-3.2300000000000002E-2</v>
          </cell>
          <cell r="N49">
            <v>-3.2300000000000002E-2</v>
          </cell>
          <cell r="O49">
            <v>-1.5099999999999999E-2</v>
          </cell>
          <cell r="P49">
            <v>-5.0900000000000001E-2</v>
          </cell>
          <cell r="R49">
            <v>-2.0299999999999999E-2</v>
          </cell>
          <cell r="S49">
            <v>-1.29E-2</v>
          </cell>
          <cell r="T49">
            <v>-1.5800000000000002E-2</v>
          </cell>
        </row>
        <row r="51">
          <cell r="B51" t="str">
            <v>Pre-Tax Return</v>
          </cell>
          <cell r="G51">
            <v>0.18770000000000001</v>
          </cell>
          <cell r="H51">
            <v>0.19650000000000001</v>
          </cell>
          <cell r="I51">
            <v>0.1986</v>
          </cell>
          <cell r="J51">
            <v>0.20050000000000001</v>
          </cell>
          <cell r="K51">
            <v>0.20119999999999999</v>
          </cell>
          <cell r="L51">
            <v>0.2029</v>
          </cell>
          <cell r="M51">
            <v>0.20749999999999999</v>
          </cell>
          <cell r="N51">
            <v>0.20449999999999999</v>
          </cell>
          <cell r="O51">
            <v>0.17269999999999999</v>
          </cell>
          <cell r="P51">
            <v>0.22</v>
          </cell>
          <cell r="R51">
            <v>0.16120000000000001</v>
          </cell>
          <cell r="S51">
            <v>0.2918</v>
          </cell>
          <cell r="T51">
            <v>0.1303</v>
          </cell>
        </row>
        <row r="53">
          <cell r="B53" t="str">
            <v>Estimated Transactions Costs (50bp round trip)</v>
          </cell>
          <cell r="G53">
            <v>-1.47E-3</v>
          </cell>
          <cell r="H53">
            <v>-1.6675000000000001E-3</v>
          </cell>
          <cell r="I53">
            <v>-1.6615E-3</v>
          </cell>
          <cell r="J53">
            <v>-1.6425000000000001E-3</v>
          </cell>
          <cell r="K53">
            <v>-1.6585E-3</v>
          </cell>
          <cell r="L53">
            <v>-1.1185000000000001E-3</v>
          </cell>
          <cell r="M53">
            <v>-1.0595000000000001E-3</v>
          </cell>
          <cell r="N53">
            <v>-1.0970000000000001E-3</v>
          </cell>
          <cell r="O53">
            <v>-1.7499999999999998E-3</v>
          </cell>
          <cell r="P53">
            <v>-2.7139999999999998E-3</v>
          </cell>
        </row>
        <row r="55">
          <cell r="B55" t="str">
            <v>Pre-Tax Return</v>
          </cell>
          <cell r="G55">
            <v>0.18770000000000001</v>
          </cell>
          <cell r="H55">
            <v>0.19650000000000001</v>
          </cell>
          <cell r="I55">
            <v>0.1986</v>
          </cell>
          <cell r="J55">
            <v>0.20050000000000001</v>
          </cell>
          <cell r="K55">
            <v>0.20119999999999999</v>
          </cell>
          <cell r="L55">
            <v>0.2029</v>
          </cell>
          <cell r="M55">
            <v>0.20749999999999999</v>
          </cell>
          <cell r="N55">
            <v>0.20449999999999999</v>
          </cell>
          <cell r="O55">
            <v>0.17269999999999999</v>
          </cell>
          <cell r="P55">
            <v>0.22</v>
          </cell>
          <cell r="R55">
            <v>0.16120000000000001</v>
          </cell>
          <cell r="S55">
            <v>0.2918</v>
          </cell>
          <cell r="T55">
            <v>0.1303</v>
          </cell>
        </row>
        <row r="56">
          <cell r="B56" t="str">
            <v>Pre-Tax Alpha</v>
          </cell>
          <cell r="G56">
            <v>2.6499999999999996E-2</v>
          </cell>
          <cell r="H56">
            <v>3.5299999999999998E-2</v>
          </cell>
          <cell r="I56">
            <v>3.7399999999999989E-2</v>
          </cell>
          <cell r="J56">
            <v>3.9300000000000002E-2</v>
          </cell>
          <cell r="K56">
            <v>3.999999999999998E-2</v>
          </cell>
          <cell r="L56">
            <v>4.1699999999999987E-2</v>
          </cell>
          <cell r="M56">
            <v>4.629999999999998E-2</v>
          </cell>
          <cell r="N56">
            <v>4.3299999999999977E-2</v>
          </cell>
          <cell r="O56">
            <v>1.1499999999999982E-2</v>
          </cell>
          <cell r="P56">
            <v>5.8799999999999991E-2</v>
          </cell>
        </row>
        <row r="58">
          <cell r="B58" t="str">
            <v>Post-Tax Return</v>
          </cell>
          <cell r="G58">
            <v>0.16290000000000002</v>
          </cell>
          <cell r="H58">
            <v>0.17030000000000001</v>
          </cell>
          <cell r="I58">
            <v>0.1721</v>
          </cell>
          <cell r="J58">
            <v>0.1749</v>
          </cell>
          <cell r="K58">
            <v>0.17399999999999999</v>
          </cell>
          <cell r="L58">
            <v>0.17219999999999999</v>
          </cell>
          <cell r="M58">
            <v>0.17519999999999999</v>
          </cell>
          <cell r="N58">
            <v>0.17219999999999999</v>
          </cell>
          <cell r="O58">
            <v>0.15759999999999999</v>
          </cell>
          <cell r="P58">
            <v>0.1691</v>
          </cell>
          <cell r="R58">
            <v>0.14090000000000003</v>
          </cell>
          <cell r="S58">
            <v>0.27889999999999998</v>
          </cell>
          <cell r="T58">
            <v>0.11449999999999999</v>
          </cell>
        </row>
        <row r="59">
          <cell r="B59" t="str">
            <v>Post-Tax Alpha</v>
          </cell>
          <cell r="G59">
            <v>2.1999999999999992E-2</v>
          </cell>
          <cell r="H59">
            <v>2.9399999999999982E-2</v>
          </cell>
          <cell r="I59">
            <v>3.1199999999999978E-2</v>
          </cell>
          <cell r="J59">
            <v>3.3999999999999975E-2</v>
          </cell>
          <cell r="K59">
            <v>3.3099999999999963E-2</v>
          </cell>
          <cell r="L59">
            <v>3.1299999999999967E-2</v>
          </cell>
          <cell r="M59">
            <v>3.4299999999999969E-2</v>
          </cell>
          <cell r="N59">
            <v>3.1299999999999967E-2</v>
          </cell>
          <cell r="O59">
            <v>1.6699999999999965E-2</v>
          </cell>
          <cell r="P59">
            <v>2.8199999999999975E-2</v>
          </cell>
        </row>
        <row r="61">
          <cell r="B61" t="str">
            <v>Post-Tax, Post-Transactions Costs Return</v>
          </cell>
          <cell r="G61">
            <v>0.16143000000000002</v>
          </cell>
          <cell r="H61">
            <v>0.16863250000000002</v>
          </cell>
          <cell r="I61">
            <v>0.17043849999999999</v>
          </cell>
          <cell r="J61">
            <v>0.17325750000000001</v>
          </cell>
          <cell r="K61">
            <v>0.17234149999999998</v>
          </cell>
          <cell r="L61">
            <v>0.1710815</v>
          </cell>
          <cell r="M61">
            <v>0.1741405</v>
          </cell>
          <cell r="N61">
            <v>0.17110300000000001</v>
          </cell>
          <cell r="O61">
            <v>0.15584999999999999</v>
          </cell>
          <cell r="P61">
            <v>0.16638600000000001</v>
          </cell>
          <cell r="R61">
            <v>0.14090000000000003</v>
          </cell>
          <cell r="S61">
            <v>0.27889999999999998</v>
          </cell>
          <cell r="T61">
            <v>0.11449999999999999</v>
          </cell>
        </row>
        <row r="62">
          <cell r="B62" t="str">
            <v>Net Alpha</v>
          </cell>
          <cell r="G62">
            <v>2.0529999999999993E-2</v>
          </cell>
          <cell r="H62">
            <v>2.7732499999999993E-2</v>
          </cell>
          <cell r="I62">
            <v>2.9538499999999968E-2</v>
          </cell>
          <cell r="J62">
            <v>3.2357499999999983E-2</v>
          </cell>
          <cell r="K62">
            <v>3.1441499999999956E-2</v>
          </cell>
          <cell r="L62">
            <v>3.0181499999999972E-2</v>
          </cell>
          <cell r="M62">
            <v>3.3240499999999978E-2</v>
          </cell>
          <cell r="N62">
            <v>3.020299999999998E-2</v>
          </cell>
          <cell r="O62">
            <v>1.4949999999999963E-2</v>
          </cell>
          <cell r="P62">
            <v>2.5485999999999981E-2</v>
          </cell>
        </row>
        <row r="64">
          <cell r="B64" t="str">
            <v>Strategy Information Ratio</v>
          </cell>
          <cell r="G64">
            <v>0.81146245059288513</v>
          </cell>
          <cell r="H64">
            <v>0.79235714285714254</v>
          </cell>
          <cell r="I64">
            <v>0.80050135501354924</v>
          </cell>
          <cell r="J64">
            <v>0.84927821522309666</v>
          </cell>
          <cell r="K64">
            <v>0.82092689295039045</v>
          </cell>
          <cell r="L64">
            <v>0.74156019656019589</v>
          </cell>
          <cell r="M64">
            <v>0.80485472154963622</v>
          </cell>
          <cell r="N64">
            <v>0.71571090047393315</v>
          </cell>
          <cell r="O64">
            <v>0.77461139896372866</v>
          </cell>
          <cell r="P64">
            <v>0.95812030075187904</v>
          </cell>
        </row>
      </sheetData>
      <sheetData sheetId="19" refreshError="1">
        <row r="3">
          <cell r="N3">
            <v>0.6</v>
          </cell>
        </row>
        <row r="4">
          <cell r="N4">
            <v>1</v>
          </cell>
        </row>
        <row r="5">
          <cell r="N5">
            <v>1</v>
          </cell>
        </row>
      </sheetData>
      <sheetData sheetId="20"/>
      <sheetData sheetId="21"/>
      <sheetData sheetId="22"/>
      <sheetData sheetId="23"/>
      <sheetData sheetId="24"/>
      <sheetData sheetId="25" refreshError="1">
        <row r="232">
          <cell r="C232" t="str">
            <v>Date</v>
          </cell>
          <cell r="D232" t="str">
            <v>Quintile1</v>
          </cell>
          <cell r="E232" t="str">
            <v>Quintile2</v>
          </cell>
          <cell r="F232" t="str">
            <v>Quintile3</v>
          </cell>
          <cell r="G232" t="str">
            <v>Quintile4</v>
          </cell>
          <cell r="H232" t="str">
            <v>Quintile5</v>
          </cell>
          <cell r="I232" t="str">
            <v>Universe</v>
          </cell>
          <cell r="R232" t="str">
            <v>Date</v>
          </cell>
          <cell r="S232" t="str">
            <v>Quintile1</v>
          </cell>
          <cell r="T232" t="str">
            <v>Quintile2</v>
          </cell>
          <cell r="U232" t="str">
            <v>Quintile3</v>
          </cell>
          <cell r="V232" t="str">
            <v>Quintile4</v>
          </cell>
          <cell r="W232" t="str">
            <v>Quintile5</v>
          </cell>
          <cell r="X232" t="str">
            <v>Universe</v>
          </cell>
        </row>
        <row r="233">
          <cell r="B233">
            <v>20455</v>
          </cell>
          <cell r="C233">
            <v>121955</v>
          </cell>
          <cell r="D233">
            <v>100</v>
          </cell>
          <cell r="E233">
            <v>100</v>
          </cell>
          <cell r="F233">
            <v>100</v>
          </cell>
          <cell r="G233">
            <v>100</v>
          </cell>
          <cell r="H233">
            <v>100</v>
          </cell>
          <cell r="I233">
            <v>100</v>
          </cell>
          <cell r="Q233">
            <v>20455</v>
          </cell>
          <cell r="R233">
            <v>121955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</row>
        <row r="234">
          <cell r="B234">
            <v>20486</v>
          </cell>
          <cell r="C234">
            <v>11956</v>
          </cell>
          <cell r="D234">
            <v>105.749</v>
          </cell>
          <cell r="E234">
            <v>103.64879999999999</v>
          </cell>
          <cell r="F234">
            <v>104.12430000000001</v>
          </cell>
          <cell r="G234">
            <v>101.3318</v>
          </cell>
          <cell r="H234">
            <v>104.9563</v>
          </cell>
          <cell r="I234">
            <v>103.962</v>
          </cell>
          <cell r="Q234">
            <v>20486</v>
          </cell>
          <cell r="R234">
            <v>11956</v>
          </cell>
          <cell r="S234">
            <v>7.5064555000000005E-2</v>
          </cell>
          <cell r="T234">
            <v>9.5246105999999997E-2</v>
          </cell>
          <cell r="U234">
            <v>8.5488826000000004E-2</v>
          </cell>
          <cell r="V234">
            <v>0.1193948</v>
          </cell>
          <cell r="W234">
            <v>9.6746407000000006E-2</v>
          </cell>
          <cell r="X234">
            <v>9.4388150000000004E-2</v>
          </cell>
        </row>
        <row r="235">
          <cell r="B235">
            <v>20515</v>
          </cell>
          <cell r="C235">
            <v>21956</v>
          </cell>
          <cell r="D235">
            <v>120.62090000000001</v>
          </cell>
          <cell r="E235">
            <v>114.6674</v>
          </cell>
          <cell r="F235">
            <v>108.949</v>
          </cell>
          <cell r="G235">
            <v>108.9396</v>
          </cell>
          <cell r="H235">
            <v>112.0115</v>
          </cell>
          <cell r="I235">
            <v>113.0187</v>
          </cell>
          <cell r="Q235">
            <v>20515</v>
          </cell>
          <cell r="R235">
            <v>21956</v>
          </cell>
          <cell r="S235">
            <v>6.5350174999999996E-2</v>
          </cell>
          <cell r="T235">
            <v>8.8639937000000002E-2</v>
          </cell>
          <cell r="U235">
            <v>8.4610864999999993E-2</v>
          </cell>
          <cell r="V235">
            <v>0.1062063</v>
          </cell>
          <cell r="W235">
            <v>0.1005432</v>
          </cell>
          <cell r="X235">
            <v>8.9070089000000005E-2</v>
          </cell>
        </row>
        <row r="236">
          <cell r="B236">
            <v>20546</v>
          </cell>
          <cell r="C236">
            <v>31956</v>
          </cell>
          <cell r="D236">
            <v>119.1289</v>
          </cell>
          <cell r="E236">
            <v>116.3869</v>
          </cell>
          <cell r="F236">
            <v>111.46210000000001</v>
          </cell>
          <cell r="G236">
            <v>111.16540000000001</v>
          </cell>
          <cell r="H236">
            <v>112.7099</v>
          </cell>
          <cell r="I236">
            <v>114.2022</v>
          </cell>
          <cell r="Q236">
            <v>20546</v>
          </cell>
          <cell r="R236">
            <v>31956</v>
          </cell>
          <cell r="S236">
            <v>6.5940276000000006E-2</v>
          </cell>
          <cell r="T236">
            <v>8.5489757E-2</v>
          </cell>
          <cell r="U236">
            <v>8.0327681999999997E-2</v>
          </cell>
          <cell r="V236">
            <v>0.1026502</v>
          </cell>
          <cell r="W236">
            <v>0.1015313</v>
          </cell>
          <cell r="X236">
            <v>8.7187855999999994E-2</v>
          </cell>
        </row>
        <row r="237">
          <cell r="B237">
            <v>20576</v>
          </cell>
          <cell r="C237">
            <v>41956</v>
          </cell>
          <cell r="D237">
            <v>109.30540000000001</v>
          </cell>
          <cell r="E237">
            <v>109.15300000000001</v>
          </cell>
          <cell r="F237">
            <v>104.7966</v>
          </cell>
          <cell r="G237">
            <v>102.3359</v>
          </cell>
          <cell r="H237">
            <v>105.8843</v>
          </cell>
          <cell r="I237">
            <v>106.3359</v>
          </cell>
          <cell r="Q237">
            <v>20576</v>
          </cell>
          <cell r="R237">
            <v>41956</v>
          </cell>
          <cell r="S237">
            <v>7.4744827999999999E-2</v>
          </cell>
          <cell r="T237">
            <v>8.4259212E-2</v>
          </cell>
          <cell r="U237">
            <v>0.1038776</v>
          </cell>
          <cell r="V237">
            <v>0.10133109999999999</v>
          </cell>
          <cell r="W237">
            <v>0.10998330000000001</v>
          </cell>
          <cell r="X237">
            <v>9.4839223E-2</v>
          </cell>
        </row>
        <row r="238">
          <cell r="B238">
            <v>20607</v>
          </cell>
          <cell r="C238">
            <v>51956</v>
          </cell>
          <cell r="D238">
            <v>115.57129999999999</v>
          </cell>
          <cell r="E238">
            <v>111.8456</v>
          </cell>
          <cell r="F238">
            <v>107.85</v>
          </cell>
          <cell r="G238">
            <v>105.1347</v>
          </cell>
          <cell r="H238">
            <v>107.37569999999999</v>
          </cell>
          <cell r="I238">
            <v>109.5805</v>
          </cell>
          <cell r="Q238">
            <v>20607</v>
          </cell>
          <cell r="R238">
            <v>51956</v>
          </cell>
          <cell r="S238">
            <v>7.3945545000000001E-2</v>
          </cell>
          <cell r="T238">
            <v>8.1448040999999999E-2</v>
          </cell>
          <cell r="U238">
            <v>0.1000026</v>
          </cell>
          <cell r="V238">
            <v>9.9812983999999993E-2</v>
          </cell>
          <cell r="W238">
            <v>0.1045228</v>
          </cell>
          <cell r="X238">
            <v>9.1946416000000003E-2</v>
          </cell>
        </row>
        <row r="239">
          <cell r="B239">
            <v>20637</v>
          </cell>
          <cell r="C239">
            <v>61956</v>
          </cell>
          <cell r="D239">
            <v>121.35039999999999</v>
          </cell>
          <cell r="E239">
            <v>117.0821</v>
          </cell>
          <cell r="F239">
            <v>115.3416</v>
          </cell>
          <cell r="G239">
            <v>110.28149999999999</v>
          </cell>
          <cell r="H239">
            <v>112.58240000000001</v>
          </cell>
          <cell r="I239">
            <v>115.3605</v>
          </cell>
          <cell r="Q239">
            <v>20637</v>
          </cell>
          <cell r="R239">
            <v>61956</v>
          </cell>
          <cell r="S239">
            <v>6.9205857999999995E-2</v>
          </cell>
          <cell r="T239">
            <v>7.7294424E-2</v>
          </cell>
          <cell r="U239">
            <v>0.1080984</v>
          </cell>
          <cell r="V239">
            <v>9.0362065000000005E-2</v>
          </cell>
          <cell r="W239">
            <v>9.2113829999999994E-2</v>
          </cell>
          <cell r="X239">
            <v>8.7414928000000003E-2</v>
          </cell>
        </row>
        <row r="240">
          <cell r="B240">
            <v>20668</v>
          </cell>
          <cell r="C240">
            <v>71956</v>
          </cell>
          <cell r="D240">
            <v>114.62139999999999</v>
          </cell>
          <cell r="E240">
            <v>113.6889</v>
          </cell>
          <cell r="F240">
            <v>111.9365</v>
          </cell>
          <cell r="G240">
            <v>105.5791</v>
          </cell>
          <cell r="H240">
            <v>111.4606</v>
          </cell>
          <cell r="I240">
            <v>111.5176</v>
          </cell>
          <cell r="Q240">
            <v>20668</v>
          </cell>
          <cell r="R240">
            <v>71956</v>
          </cell>
          <cell r="S240">
            <v>6.9950432000000007E-2</v>
          </cell>
          <cell r="T240">
            <v>7.9171835999999995E-2</v>
          </cell>
          <cell r="U240">
            <v>0.111302</v>
          </cell>
          <cell r="V240">
            <v>8.4621399999999999E-2</v>
          </cell>
          <cell r="W240">
            <v>9.5336400000000002E-2</v>
          </cell>
          <cell r="X240">
            <v>8.8076420000000002E-2</v>
          </cell>
        </row>
        <row r="241">
          <cell r="B241">
            <v>20699</v>
          </cell>
          <cell r="C241">
            <v>81956</v>
          </cell>
          <cell r="D241">
            <v>107.94970000000001</v>
          </cell>
          <cell r="E241">
            <v>106.72620000000001</v>
          </cell>
          <cell r="F241">
            <v>105.5904</v>
          </cell>
          <cell r="G241">
            <v>101.4389</v>
          </cell>
          <cell r="H241">
            <v>104.77330000000001</v>
          </cell>
          <cell r="I241">
            <v>105.3763</v>
          </cell>
          <cell r="Q241">
            <v>20699</v>
          </cell>
          <cell r="R241">
            <v>81956</v>
          </cell>
          <cell r="S241">
            <v>7.5890585999999996E-2</v>
          </cell>
          <cell r="T241">
            <v>8.4085532000000004E-2</v>
          </cell>
          <cell r="U241">
            <v>0.1052932</v>
          </cell>
          <cell r="V241">
            <v>0.1007974</v>
          </cell>
          <cell r="W241">
            <v>9.8175123000000003E-2</v>
          </cell>
          <cell r="X241">
            <v>9.2848383000000007E-2</v>
          </cell>
        </row>
        <row r="242">
          <cell r="B242">
            <v>20729</v>
          </cell>
          <cell r="C242">
            <v>91956</v>
          </cell>
          <cell r="D242">
            <v>107.5391</v>
          </cell>
          <cell r="E242">
            <v>106.9717</v>
          </cell>
          <cell r="F242">
            <v>105.1679</v>
          </cell>
          <cell r="G242">
            <v>101.4417</v>
          </cell>
          <cell r="H242">
            <v>107.0042</v>
          </cell>
          <cell r="I242">
            <v>105.70959999999999</v>
          </cell>
          <cell r="Q242">
            <v>20729</v>
          </cell>
          <cell r="R242">
            <v>91956</v>
          </cell>
          <cell r="S242">
            <v>7.6188154999999994E-2</v>
          </cell>
          <cell r="T242">
            <v>8.3348936999999998E-2</v>
          </cell>
          <cell r="U242">
            <v>0.1126582</v>
          </cell>
          <cell r="V242">
            <v>9.4545386999999995E-2</v>
          </cell>
          <cell r="W242">
            <v>9.5843278000000004E-2</v>
          </cell>
          <cell r="X242">
            <v>9.2516787000000003E-2</v>
          </cell>
        </row>
        <row r="243">
          <cell r="B243">
            <v>20760</v>
          </cell>
          <cell r="C243">
            <v>101956</v>
          </cell>
          <cell r="D243">
            <v>114.2629</v>
          </cell>
          <cell r="E243">
            <v>112.16889999999999</v>
          </cell>
          <cell r="F243">
            <v>108.4087</v>
          </cell>
          <cell r="G243">
            <v>105.0642</v>
          </cell>
          <cell r="H243">
            <v>108.79389999999999</v>
          </cell>
          <cell r="I243">
            <v>109.81870000000001</v>
          </cell>
          <cell r="Q243">
            <v>20760</v>
          </cell>
          <cell r="R243">
            <v>101956</v>
          </cell>
          <cell r="S243">
            <v>6.6307008000000001E-2</v>
          </cell>
          <cell r="T243">
            <v>8.0478578999999995E-2</v>
          </cell>
          <cell r="U243">
            <v>0.1071899</v>
          </cell>
          <cell r="V243">
            <v>8.8808662999999996E-2</v>
          </cell>
          <cell r="W243">
            <v>0.1022227</v>
          </cell>
          <cell r="X243">
            <v>8.9001371999999995E-2</v>
          </cell>
        </row>
        <row r="244">
          <cell r="B244">
            <v>20790</v>
          </cell>
          <cell r="C244">
            <v>111956</v>
          </cell>
          <cell r="D244">
            <v>113.77549999999999</v>
          </cell>
          <cell r="E244">
            <v>114.32559999999999</v>
          </cell>
          <cell r="F244">
            <v>107.7748</v>
          </cell>
          <cell r="G244">
            <v>104.7911</v>
          </cell>
          <cell r="H244">
            <v>107.6374</v>
          </cell>
          <cell r="I244">
            <v>109.7283</v>
          </cell>
          <cell r="Q244">
            <v>20790</v>
          </cell>
          <cell r="R244">
            <v>111956</v>
          </cell>
          <cell r="S244">
            <v>6.7789352999999997E-2</v>
          </cell>
          <cell r="T244">
            <v>7.9607396999999996E-2</v>
          </cell>
          <cell r="U244">
            <v>0.11512269999999999</v>
          </cell>
          <cell r="V244">
            <v>9.6398181999999999E-2</v>
          </cell>
          <cell r="W244">
            <v>0.1098112</v>
          </cell>
          <cell r="X244">
            <v>9.3745789999999996E-2</v>
          </cell>
        </row>
        <row r="245">
          <cell r="B245">
            <v>20821</v>
          </cell>
          <cell r="C245">
            <v>121956</v>
          </cell>
          <cell r="D245">
            <v>108.5722</v>
          </cell>
          <cell r="E245">
            <v>109.1061</v>
          </cell>
          <cell r="F245">
            <v>105.38</v>
          </cell>
          <cell r="G245">
            <v>104.5652</v>
          </cell>
          <cell r="H245">
            <v>105.4465</v>
          </cell>
          <cell r="I245">
            <v>106.7411</v>
          </cell>
          <cell r="Q245">
            <v>20821</v>
          </cell>
          <cell r="R245">
            <v>121956</v>
          </cell>
          <cell r="S245">
            <v>7.0490419999999998E-2</v>
          </cell>
          <cell r="T245">
            <v>8.7728366000000002E-2</v>
          </cell>
          <cell r="U245">
            <v>0.1074859</v>
          </cell>
          <cell r="V245">
            <v>0.1019867</v>
          </cell>
          <cell r="W245">
            <v>0.1105331</v>
          </cell>
          <cell r="X245">
            <v>9.5644913999999998E-2</v>
          </cell>
        </row>
        <row r="246">
          <cell r="B246">
            <v>20852</v>
          </cell>
          <cell r="C246">
            <v>11957</v>
          </cell>
          <cell r="D246">
            <v>104.55670000000001</v>
          </cell>
          <cell r="E246">
            <v>106.9186</v>
          </cell>
          <cell r="F246">
            <v>100.91930000000001</v>
          </cell>
          <cell r="G246">
            <v>100.58929999999999</v>
          </cell>
          <cell r="H246">
            <v>100.681</v>
          </cell>
          <cell r="I246">
            <v>102.8433</v>
          </cell>
          <cell r="Q246">
            <v>20852</v>
          </cell>
          <cell r="R246">
            <v>11957</v>
          </cell>
          <cell r="S246">
            <v>7.7416717999999995E-2</v>
          </cell>
          <cell r="T246">
            <v>9.9885083999999999E-2</v>
          </cell>
          <cell r="U246">
            <v>0.12244620000000001</v>
          </cell>
          <cell r="V246">
            <v>0.1034542</v>
          </cell>
          <cell r="W246">
            <v>0.2028692</v>
          </cell>
          <cell r="X246">
            <v>0.1212143</v>
          </cell>
        </row>
        <row r="247">
          <cell r="B247">
            <v>20880</v>
          </cell>
          <cell r="C247">
            <v>21957</v>
          </cell>
          <cell r="D247">
            <v>105.9633</v>
          </cell>
          <cell r="E247">
            <v>110.756</v>
          </cell>
          <cell r="F247">
            <v>102.68389999999999</v>
          </cell>
          <cell r="G247">
            <v>103.515</v>
          </cell>
          <cell r="H247">
            <v>103.7715</v>
          </cell>
          <cell r="I247">
            <v>105.44759999999999</v>
          </cell>
          <cell r="Q247">
            <v>20880</v>
          </cell>
          <cell r="R247">
            <v>21957</v>
          </cell>
          <cell r="S247">
            <v>7.7009059000000005E-2</v>
          </cell>
          <cell r="T247">
            <v>0.1033775</v>
          </cell>
          <cell r="U247">
            <v>0.1046257</v>
          </cell>
          <cell r="V247">
            <v>9.6091062000000005E-2</v>
          </cell>
          <cell r="W247">
            <v>0.1781517</v>
          </cell>
          <cell r="X247">
            <v>0.11185100000000001</v>
          </cell>
        </row>
        <row r="248">
          <cell r="B248">
            <v>20911</v>
          </cell>
          <cell r="C248">
            <v>31957</v>
          </cell>
          <cell r="D248">
            <v>112.45610000000001</v>
          </cell>
          <cell r="E248">
            <v>113.881</v>
          </cell>
          <cell r="F248">
            <v>107.4806</v>
          </cell>
          <cell r="G248">
            <v>107.50790000000001</v>
          </cell>
          <cell r="H248">
            <v>106.32299999999999</v>
          </cell>
          <cell r="I248">
            <v>109.652</v>
          </cell>
          <cell r="Q248">
            <v>20911</v>
          </cell>
          <cell r="R248">
            <v>31957</v>
          </cell>
          <cell r="S248">
            <v>7.3369898000000003E-2</v>
          </cell>
          <cell r="T248">
            <v>8.6670034000000007E-2</v>
          </cell>
          <cell r="U248">
            <v>0.1121268</v>
          </cell>
          <cell r="V248">
            <v>9.8214573999999999E-2</v>
          </cell>
          <cell r="W248">
            <v>0.1711435</v>
          </cell>
          <cell r="X248">
            <v>0.108305</v>
          </cell>
        </row>
        <row r="249">
          <cell r="B249">
            <v>20941</v>
          </cell>
          <cell r="C249">
            <v>41957</v>
          </cell>
          <cell r="D249">
            <v>120.3312</v>
          </cell>
          <cell r="E249">
            <v>119.4474</v>
          </cell>
          <cell r="F249">
            <v>111.0228</v>
          </cell>
          <cell r="G249">
            <v>111.2174</v>
          </cell>
          <cell r="H249">
            <v>104.7993</v>
          </cell>
          <cell r="I249">
            <v>113.42489999999999</v>
          </cell>
          <cell r="Q249">
            <v>20941</v>
          </cell>
          <cell r="R249">
            <v>41957</v>
          </cell>
          <cell r="S249">
            <v>7.1155377000000006E-2</v>
          </cell>
          <cell r="T249">
            <v>8.2604282000000001E-2</v>
          </cell>
          <cell r="U249">
            <v>0.1126602</v>
          </cell>
          <cell r="V249">
            <v>9.9895737999999998E-2</v>
          </cell>
          <cell r="W249">
            <v>0.17579629999999999</v>
          </cell>
          <cell r="X249">
            <v>0.1084224</v>
          </cell>
        </row>
        <row r="250">
          <cell r="B250">
            <v>20972</v>
          </cell>
          <cell r="C250">
            <v>51957</v>
          </cell>
          <cell r="D250">
            <v>115.1036</v>
          </cell>
          <cell r="E250">
            <v>116.1604</v>
          </cell>
          <cell r="F250">
            <v>109.7931</v>
          </cell>
          <cell r="G250">
            <v>109.3428</v>
          </cell>
          <cell r="H250">
            <v>107.3048</v>
          </cell>
          <cell r="I250">
            <v>111.7238</v>
          </cell>
          <cell r="Q250">
            <v>20972</v>
          </cell>
          <cell r="R250">
            <v>51957</v>
          </cell>
          <cell r="S250">
            <v>7.5830325000000004E-2</v>
          </cell>
          <cell r="T250">
            <v>8.2880192000000005E-2</v>
          </cell>
          <cell r="U250">
            <v>0.11137909999999999</v>
          </cell>
          <cell r="V250">
            <v>0.102953</v>
          </cell>
          <cell r="W250">
            <v>0.16847110000000001</v>
          </cell>
          <cell r="X250">
            <v>0.1083028</v>
          </cell>
        </row>
        <row r="251">
          <cell r="B251">
            <v>21002</v>
          </cell>
          <cell r="C251">
            <v>61957</v>
          </cell>
          <cell r="D251">
            <v>113.3449</v>
          </cell>
          <cell r="E251">
            <v>116.8797</v>
          </cell>
          <cell r="F251">
            <v>111.0962</v>
          </cell>
          <cell r="G251">
            <v>108.2688</v>
          </cell>
          <cell r="H251">
            <v>108.4097</v>
          </cell>
          <cell r="I251">
            <v>111.7966</v>
          </cell>
          <cell r="Q251">
            <v>21002</v>
          </cell>
          <cell r="R251">
            <v>61957</v>
          </cell>
          <cell r="S251">
            <v>7.6276749000000005E-2</v>
          </cell>
          <cell r="T251">
            <v>9.3636088000000006E-2</v>
          </cell>
          <cell r="U251">
            <v>0.108353</v>
          </cell>
          <cell r="V251">
            <v>9.3011960000000005E-2</v>
          </cell>
          <cell r="W251">
            <v>0.17447499999999999</v>
          </cell>
          <cell r="X251">
            <v>0.1091506</v>
          </cell>
        </row>
        <row r="252">
          <cell r="B252">
            <v>21033</v>
          </cell>
          <cell r="C252">
            <v>71957</v>
          </cell>
          <cell r="D252">
            <v>104.4838</v>
          </cell>
          <cell r="E252">
            <v>109.044</v>
          </cell>
          <cell r="F252">
            <v>104.80800000000001</v>
          </cell>
          <cell r="G252">
            <v>104.5275</v>
          </cell>
          <cell r="H252">
            <v>100.6786</v>
          </cell>
          <cell r="I252">
            <v>104.91679999999999</v>
          </cell>
          <cell r="Q252">
            <v>21033</v>
          </cell>
          <cell r="R252">
            <v>71957</v>
          </cell>
          <cell r="S252">
            <v>8.4105782000000004E-2</v>
          </cell>
          <cell r="T252">
            <v>9.9706344000000002E-2</v>
          </cell>
          <cell r="U252">
            <v>0.1054498</v>
          </cell>
          <cell r="V252">
            <v>0.1002451</v>
          </cell>
          <cell r="W252">
            <v>0.20516239999999999</v>
          </cell>
          <cell r="X252">
            <v>0.1189339</v>
          </cell>
        </row>
        <row r="253">
          <cell r="B253">
            <v>21064</v>
          </cell>
          <cell r="C253">
            <v>81957</v>
          </cell>
          <cell r="D253">
            <v>95.65052</v>
          </cell>
          <cell r="E253">
            <v>100.5325</v>
          </cell>
          <cell r="F253">
            <v>97.427199999999999</v>
          </cell>
          <cell r="G253">
            <v>98.411569999999998</v>
          </cell>
          <cell r="H253">
            <v>92.624579999999995</v>
          </cell>
          <cell r="I253">
            <v>97.120959999999997</v>
          </cell>
          <cell r="Q253">
            <v>21064</v>
          </cell>
          <cell r="R253">
            <v>81957</v>
          </cell>
          <cell r="S253">
            <v>9.1491558000000001E-2</v>
          </cell>
          <cell r="T253">
            <v>0.1054673</v>
          </cell>
          <cell r="U253">
            <v>0.10915</v>
          </cell>
          <cell r="V253">
            <v>0.1031084</v>
          </cell>
          <cell r="W253">
            <v>0.2120436</v>
          </cell>
          <cell r="X253">
            <v>0.12425219999999999</v>
          </cell>
        </row>
        <row r="254">
          <cell r="B254">
            <v>21094</v>
          </cell>
          <cell r="C254">
            <v>91957</v>
          </cell>
          <cell r="D254">
            <v>87.654539999999997</v>
          </cell>
          <cell r="E254">
            <v>95.60772</v>
          </cell>
          <cell r="F254">
            <v>91.837770000000006</v>
          </cell>
          <cell r="G254">
            <v>92.751459999999994</v>
          </cell>
          <cell r="H254">
            <v>84.832089999999994</v>
          </cell>
          <cell r="I254">
            <v>90.679929999999999</v>
          </cell>
          <cell r="Q254">
            <v>21094</v>
          </cell>
          <cell r="R254">
            <v>91957</v>
          </cell>
          <cell r="S254">
            <v>9.9406011000000002E-2</v>
          </cell>
          <cell r="T254">
            <v>9.6386342999999999E-2</v>
          </cell>
          <cell r="U254">
            <v>0.12750929999999999</v>
          </cell>
          <cell r="V254">
            <v>0.1159666</v>
          </cell>
          <cell r="W254">
            <v>0.2241803</v>
          </cell>
          <cell r="X254">
            <v>0.13268969999999999</v>
          </cell>
        </row>
        <row r="255">
          <cell r="B255">
            <v>21125</v>
          </cell>
          <cell r="C255">
            <v>101957</v>
          </cell>
          <cell r="D255">
            <v>90.739509999999996</v>
          </cell>
          <cell r="E255">
            <v>98.969189999999998</v>
          </cell>
          <cell r="F255">
            <v>95.201939999999993</v>
          </cell>
          <cell r="G255">
            <v>91.098110000000005</v>
          </cell>
          <cell r="H255">
            <v>83.388720000000006</v>
          </cell>
          <cell r="I255">
            <v>91.98836</v>
          </cell>
          <cell r="Q255">
            <v>21125</v>
          </cell>
          <cell r="R255">
            <v>101957</v>
          </cell>
          <cell r="S255">
            <v>9.4607219000000006E-2</v>
          </cell>
          <cell r="T255">
            <v>9.2996091000000003E-2</v>
          </cell>
          <cell r="U255">
            <v>0.13083710000000001</v>
          </cell>
          <cell r="V255">
            <v>0.10968269999999999</v>
          </cell>
          <cell r="W255">
            <v>0.2327138</v>
          </cell>
          <cell r="X255">
            <v>0.13216739999999999</v>
          </cell>
        </row>
        <row r="256">
          <cell r="B256">
            <v>21155</v>
          </cell>
          <cell r="C256">
            <v>111957</v>
          </cell>
          <cell r="D256">
            <v>82.578649999999996</v>
          </cell>
          <cell r="E256">
            <v>95.374570000000006</v>
          </cell>
          <cell r="F256">
            <v>87.156649999999999</v>
          </cell>
          <cell r="G256">
            <v>85.334010000000006</v>
          </cell>
          <cell r="H256">
            <v>74.866</v>
          </cell>
          <cell r="I256">
            <v>85.06635</v>
          </cell>
          <cell r="Q256">
            <v>21155</v>
          </cell>
          <cell r="R256">
            <v>111957</v>
          </cell>
          <cell r="S256">
            <v>0.10520350000000001</v>
          </cell>
          <cell r="T256">
            <v>0.1030623</v>
          </cell>
          <cell r="U256">
            <v>0.1179501</v>
          </cell>
          <cell r="V256">
            <v>0.14664640000000001</v>
          </cell>
          <cell r="W256">
            <v>0.27166810000000002</v>
          </cell>
          <cell r="X256">
            <v>0.14890610000000001</v>
          </cell>
        </row>
        <row r="257">
          <cell r="B257">
            <v>21186</v>
          </cell>
          <cell r="C257">
            <v>121957</v>
          </cell>
          <cell r="D257">
            <v>86.592320000000001</v>
          </cell>
          <cell r="E257">
            <v>101.7985</v>
          </cell>
          <cell r="F257">
            <v>92.984340000000003</v>
          </cell>
          <cell r="G257">
            <v>95.72157</v>
          </cell>
          <cell r="H257">
            <v>85.082210000000003</v>
          </cell>
          <cell r="I257">
            <v>92.569400000000002</v>
          </cell>
          <cell r="Q257">
            <v>21186</v>
          </cell>
          <cell r="R257">
            <v>121957</v>
          </cell>
          <cell r="S257">
            <v>8.1959962999999997E-2</v>
          </cell>
          <cell r="T257">
            <v>9.7239180999999994E-2</v>
          </cell>
          <cell r="U257">
            <v>9.0996779999999999E-2</v>
          </cell>
          <cell r="V257">
            <v>0.12195549999999999</v>
          </cell>
          <cell r="W257">
            <v>0.2484605</v>
          </cell>
          <cell r="X257">
            <v>0.1281224</v>
          </cell>
        </row>
        <row r="258">
          <cell r="B258">
            <v>21217</v>
          </cell>
          <cell r="C258">
            <v>11958</v>
          </cell>
          <cell r="D258">
            <v>82.181790000000007</v>
          </cell>
          <cell r="E258">
            <v>101.1135</v>
          </cell>
          <cell r="F258">
            <v>92.407730000000001</v>
          </cell>
          <cell r="G258">
            <v>92.745000000000005</v>
          </cell>
          <cell r="H258">
            <v>79.939539999999994</v>
          </cell>
          <cell r="I258">
            <v>89.692250000000001</v>
          </cell>
          <cell r="Q258">
            <v>21217</v>
          </cell>
          <cell r="R258">
            <v>11958</v>
          </cell>
          <cell r="S258">
            <v>4.8140358000000001E-2</v>
          </cell>
          <cell r="T258">
            <v>9.7128510000000001E-2</v>
          </cell>
          <cell r="U258">
            <v>9.5444545000000006E-2</v>
          </cell>
          <cell r="V258">
            <v>0.1074484</v>
          </cell>
          <cell r="W258">
            <v>0.12629470000000001</v>
          </cell>
          <cell r="X258">
            <v>9.4891317000000003E-2</v>
          </cell>
        </row>
        <row r="259">
          <cell r="B259">
            <v>21245</v>
          </cell>
          <cell r="C259">
            <v>21958</v>
          </cell>
          <cell r="D259">
            <v>86.071439999999996</v>
          </cell>
          <cell r="E259">
            <v>108.04900000000001</v>
          </cell>
          <cell r="F259">
            <v>96.820369999999997</v>
          </cell>
          <cell r="G259">
            <v>97.955699999999993</v>
          </cell>
          <cell r="H259">
            <v>82.097909999999999</v>
          </cell>
          <cell r="I259">
            <v>94.120469999999997</v>
          </cell>
          <cell r="Q259">
            <v>21245</v>
          </cell>
          <cell r="R259">
            <v>21958</v>
          </cell>
          <cell r="S259">
            <v>4.4760398999999999E-2</v>
          </cell>
          <cell r="T259">
            <v>8.7994494000000006E-2</v>
          </cell>
          <cell r="U259">
            <v>9.4535968999999997E-2</v>
          </cell>
          <cell r="V259">
            <v>0.10144739999999999</v>
          </cell>
          <cell r="W259">
            <v>0.12521080000000001</v>
          </cell>
          <cell r="X259">
            <v>9.0789816999999995E-2</v>
          </cell>
        </row>
        <row r="260">
          <cell r="B260">
            <v>21276</v>
          </cell>
          <cell r="C260">
            <v>31958</v>
          </cell>
          <cell r="D260">
            <v>86.480320000000006</v>
          </cell>
          <cell r="E260">
            <v>110.58799999999999</v>
          </cell>
          <cell r="F260">
            <v>101.0489</v>
          </cell>
          <cell r="G260">
            <v>101.5985</v>
          </cell>
          <cell r="H260">
            <v>87.596130000000002</v>
          </cell>
          <cell r="I260">
            <v>97.435069999999996</v>
          </cell>
          <cell r="Q260">
            <v>21276</v>
          </cell>
          <cell r="R260">
            <v>31958</v>
          </cell>
          <cell r="S260">
            <v>4.7346911999999998E-2</v>
          </cell>
          <cell r="T260">
            <v>8.9766867E-2</v>
          </cell>
          <cell r="U260">
            <v>9.6458212000000002E-2</v>
          </cell>
          <cell r="V260">
            <v>9.4974092999999996E-2</v>
          </cell>
          <cell r="W260">
            <v>0.11436</v>
          </cell>
          <cell r="X260">
            <v>8.8581212000000006E-2</v>
          </cell>
        </row>
        <row r="261">
          <cell r="B261">
            <v>21306</v>
          </cell>
          <cell r="C261">
            <v>41958</v>
          </cell>
          <cell r="D261">
            <v>89.736639999999994</v>
          </cell>
          <cell r="E261">
            <v>114.7718</v>
          </cell>
          <cell r="F261">
            <v>103.7838</v>
          </cell>
          <cell r="G261">
            <v>106.18</v>
          </cell>
          <cell r="H261">
            <v>90.125399999999999</v>
          </cell>
          <cell r="I261">
            <v>100.8749</v>
          </cell>
          <cell r="Q261">
            <v>21306</v>
          </cell>
          <cell r="R261">
            <v>41958</v>
          </cell>
          <cell r="S261">
            <v>4.5233193999999997E-2</v>
          </cell>
          <cell r="T261">
            <v>8.9073396999999999E-2</v>
          </cell>
          <cell r="U261">
            <v>8.8323049000000001E-2</v>
          </cell>
          <cell r="V261">
            <v>0.1009544</v>
          </cell>
          <cell r="W261">
            <v>0.1132973</v>
          </cell>
          <cell r="X261">
            <v>8.7376282E-2</v>
          </cell>
        </row>
        <row r="262">
          <cell r="B262">
            <v>21337</v>
          </cell>
          <cell r="C262">
            <v>51958</v>
          </cell>
          <cell r="D262">
            <v>94.123720000000006</v>
          </cell>
          <cell r="E262">
            <v>117.61020000000001</v>
          </cell>
          <cell r="F262">
            <v>110.2107</v>
          </cell>
          <cell r="G262">
            <v>111.2064</v>
          </cell>
          <cell r="H262">
            <v>92.963499999999996</v>
          </cell>
          <cell r="I262">
            <v>105.1999</v>
          </cell>
          <cell r="Q262">
            <v>21337</v>
          </cell>
          <cell r="R262">
            <v>51958</v>
          </cell>
          <cell r="S262">
            <v>4.4014405E-2</v>
          </cell>
          <cell r="T262">
            <v>8.3888932999999999E-2</v>
          </cell>
          <cell r="U262">
            <v>8.6450987000000007E-2</v>
          </cell>
          <cell r="V262">
            <v>9.2895648999999997E-2</v>
          </cell>
          <cell r="W262">
            <v>0.1129589</v>
          </cell>
          <cell r="X262">
            <v>8.4041774E-2</v>
          </cell>
        </row>
        <row r="263">
          <cell r="B263">
            <v>21367</v>
          </cell>
          <cell r="C263">
            <v>61958</v>
          </cell>
          <cell r="D263">
            <v>98.10669</v>
          </cell>
          <cell r="E263">
            <v>126.5685</v>
          </cell>
          <cell r="F263">
            <v>116.6114</v>
          </cell>
          <cell r="G263">
            <v>115.70910000000001</v>
          </cell>
          <cell r="H263">
            <v>101.4444</v>
          </cell>
          <cell r="I263">
            <v>111.6861</v>
          </cell>
          <cell r="Q263">
            <v>21367</v>
          </cell>
          <cell r="R263">
            <v>61958</v>
          </cell>
          <cell r="S263">
            <v>4.3004650999999998E-2</v>
          </cell>
          <cell r="T263">
            <v>8.1491642000000003E-2</v>
          </cell>
          <cell r="U263">
            <v>8.1369728000000002E-2</v>
          </cell>
          <cell r="V263">
            <v>9.0063645999999997E-2</v>
          </cell>
          <cell r="W263">
            <v>0.105466</v>
          </cell>
          <cell r="X263">
            <v>8.0279134000000002E-2</v>
          </cell>
        </row>
        <row r="264">
          <cell r="B264">
            <v>21398</v>
          </cell>
          <cell r="C264">
            <v>71958</v>
          </cell>
          <cell r="D264">
            <v>99.474620000000002</v>
          </cell>
          <cell r="E264">
            <v>132.18119999999999</v>
          </cell>
          <cell r="F264">
            <v>117.8364</v>
          </cell>
          <cell r="G264">
            <v>119.2097</v>
          </cell>
          <cell r="H264">
            <v>103.09</v>
          </cell>
          <cell r="I264">
            <v>114.26090000000001</v>
          </cell>
          <cell r="Q264">
            <v>21398</v>
          </cell>
          <cell r="R264">
            <v>71958</v>
          </cell>
          <cell r="S264">
            <v>4.3473924999999997E-2</v>
          </cell>
          <cell r="T264">
            <v>8.0795713000000005E-2</v>
          </cell>
          <cell r="U264">
            <v>7.6128788000000003E-2</v>
          </cell>
          <cell r="V264">
            <v>8.5837132999999996E-2</v>
          </cell>
          <cell r="W264">
            <v>0.1010113</v>
          </cell>
          <cell r="X264">
            <v>7.7449366000000006E-2</v>
          </cell>
        </row>
        <row r="265">
          <cell r="B265">
            <v>21429</v>
          </cell>
          <cell r="C265">
            <v>81958</v>
          </cell>
          <cell r="D265">
            <v>100.1031</v>
          </cell>
          <cell r="E265">
            <v>137.7653</v>
          </cell>
          <cell r="F265">
            <v>121.87</v>
          </cell>
          <cell r="G265">
            <v>123.50279999999999</v>
          </cell>
          <cell r="H265">
            <v>112.2706</v>
          </cell>
          <cell r="I265">
            <v>119.011</v>
          </cell>
          <cell r="Q265">
            <v>21429</v>
          </cell>
          <cell r="R265">
            <v>81958</v>
          </cell>
          <cell r="S265">
            <v>4.7312501999999999E-2</v>
          </cell>
          <cell r="T265">
            <v>7.6192259999999998E-2</v>
          </cell>
          <cell r="U265">
            <v>7.2798273999999996E-2</v>
          </cell>
          <cell r="V265">
            <v>8.7242678000000004E-2</v>
          </cell>
          <cell r="W265">
            <v>9.4082102000000001E-2</v>
          </cell>
          <cell r="X265">
            <v>7.5525573999999998E-2</v>
          </cell>
        </row>
        <row r="266">
          <cell r="B266">
            <v>21459</v>
          </cell>
          <cell r="C266">
            <v>91958</v>
          </cell>
          <cell r="D266">
            <v>102.408</v>
          </cell>
          <cell r="E266">
            <v>140.90790000000001</v>
          </cell>
          <cell r="F266">
            <v>123.7714</v>
          </cell>
          <cell r="G266">
            <v>127.62139999999999</v>
          </cell>
          <cell r="H266">
            <v>113.63679999999999</v>
          </cell>
          <cell r="I266">
            <v>121.5568</v>
          </cell>
          <cell r="Q266">
            <v>21459</v>
          </cell>
          <cell r="R266">
            <v>91958</v>
          </cell>
          <cell r="S266">
            <v>4.6544209000000003E-2</v>
          </cell>
          <cell r="T266">
            <v>7.5654826999999994E-2</v>
          </cell>
          <cell r="U266">
            <v>6.9987029000000006E-2</v>
          </cell>
          <cell r="V266">
            <v>9.1264418999999999E-2</v>
          </cell>
          <cell r="W266">
            <v>8.7722464999999999E-2</v>
          </cell>
          <cell r="X266">
            <v>7.4234590000000003E-2</v>
          </cell>
        </row>
        <row r="267">
          <cell r="B267">
            <v>21490</v>
          </cell>
          <cell r="C267">
            <v>101958</v>
          </cell>
          <cell r="D267">
            <v>99.939909999999998</v>
          </cell>
          <cell r="E267">
            <v>148.27619999999999</v>
          </cell>
          <cell r="F267">
            <v>129.8366</v>
          </cell>
          <cell r="G267">
            <v>133.47069999999999</v>
          </cell>
          <cell r="H267">
            <v>117.8659</v>
          </cell>
          <cell r="I267">
            <v>125.4525</v>
          </cell>
          <cell r="Q267">
            <v>21490</v>
          </cell>
          <cell r="R267">
            <v>101958</v>
          </cell>
          <cell r="S267">
            <v>4.4968701999999999E-2</v>
          </cell>
          <cell r="T267">
            <v>7.1977905999999994E-2</v>
          </cell>
          <cell r="U267">
            <v>6.6335432E-2</v>
          </cell>
          <cell r="V267">
            <v>8.5656448999999996E-2</v>
          </cell>
          <cell r="W267">
            <v>8.5112751E-2</v>
          </cell>
          <cell r="X267">
            <v>7.0810258000000001E-2</v>
          </cell>
        </row>
        <row r="268">
          <cell r="B268">
            <v>21520</v>
          </cell>
          <cell r="C268">
            <v>111958</v>
          </cell>
          <cell r="D268">
            <v>103.17100000000001</v>
          </cell>
          <cell r="E268">
            <v>154.44720000000001</v>
          </cell>
          <cell r="F268">
            <v>136.4554</v>
          </cell>
          <cell r="G268">
            <v>139.07230000000001</v>
          </cell>
          <cell r="H268">
            <v>119.539</v>
          </cell>
          <cell r="I268">
            <v>129.99610000000001</v>
          </cell>
          <cell r="Q268">
            <v>21520</v>
          </cell>
          <cell r="R268">
            <v>111958</v>
          </cell>
          <cell r="S268">
            <v>4.6391096E-2</v>
          </cell>
          <cell r="T268">
            <v>7.6700724999999997E-2</v>
          </cell>
          <cell r="U268">
            <v>6.6722593999999996E-2</v>
          </cell>
          <cell r="V268">
            <v>9.0400658999999994E-2</v>
          </cell>
          <cell r="W268">
            <v>8.9978672999999995E-2</v>
          </cell>
          <cell r="X268">
            <v>7.4038744000000004E-2</v>
          </cell>
        </row>
        <row r="269">
          <cell r="B269">
            <v>21551</v>
          </cell>
          <cell r="C269">
            <v>121958</v>
          </cell>
          <cell r="D269">
            <v>104.617</v>
          </cell>
          <cell r="E269">
            <v>149.1823</v>
          </cell>
          <cell r="F269">
            <v>138.27330000000001</v>
          </cell>
          <cell r="G269">
            <v>142.6335</v>
          </cell>
          <cell r="H269">
            <v>125.2064</v>
          </cell>
          <cell r="I269">
            <v>131.71899999999999</v>
          </cell>
          <cell r="Q269">
            <v>21551</v>
          </cell>
          <cell r="R269">
            <v>121958</v>
          </cell>
          <cell r="S269">
            <v>4.0278103000000003E-2</v>
          </cell>
          <cell r="T269">
            <v>7.6857030000000007E-2</v>
          </cell>
          <cell r="U269">
            <v>6.1491944E-2</v>
          </cell>
          <cell r="V269">
            <v>7.9869895999999996E-2</v>
          </cell>
          <cell r="W269">
            <v>0.10548399999999999</v>
          </cell>
          <cell r="X269">
            <v>7.2796203000000004E-2</v>
          </cell>
        </row>
        <row r="270">
          <cell r="B270">
            <v>21582</v>
          </cell>
          <cell r="C270">
            <v>11959</v>
          </cell>
          <cell r="D270">
            <v>110.31140000000001</v>
          </cell>
          <cell r="E270">
            <v>153.19640000000001</v>
          </cell>
          <cell r="F270">
            <v>138.86959999999999</v>
          </cell>
          <cell r="G270">
            <v>140.1765</v>
          </cell>
          <cell r="H270">
            <v>127.1122</v>
          </cell>
          <cell r="I270">
            <v>133.92259999999999</v>
          </cell>
          <cell r="Q270">
            <v>21582</v>
          </cell>
          <cell r="R270">
            <v>11959</v>
          </cell>
          <cell r="S270">
            <v>3.3613685999999997E-2</v>
          </cell>
          <cell r="T270">
            <v>6.6912964000000005E-2</v>
          </cell>
          <cell r="U270">
            <v>5.1092453000000003E-2</v>
          </cell>
          <cell r="V270">
            <v>7.5005993000000007E-2</v>
          </cell>
          <cell r="W270">
            <v>8.7047926999999997E-2</v>
          </cell>
          <cell r="X270">
            <v>6.2734603999999999E-2</v>
          </cell>
        </row>
        <row r="271">
          <cell r="B271">
            <v>21610</v>
          </cell>
          <cell r="C271">
            <v>21959</v>
          </cell>
          <cell r="D271">
            <v>109.13330000000001</v>
          </cell>
          <cell r="E271">
            <v>153.11760000000001</v>
          </cell>
          <cell r="F271">
            <v>135.04300000000001</v>
          </cell>
          <cell r="G271">
            <v>145.74930000000001</v>
          </cell>
          <cell r="H271">
            <v>128.16120000000001</v>
          </cell>
          <cell r="I271">
            <v>134.1705</v>
          </cell>
          <cell r="Q271">
            <v>21610</v>
          </cell>
          <cell r="R271">
            <v>21959</v>
          </cell>
          <cell r="S271">
            <v>3.6084603999999999E-2</v>
          </cell>
          <cell r="T271">
            <v>5.5275332000000003E-2</v>
          </cell>
          <cell r="U271">
            <v>6.0144707999999998E-2</v>
          </cell>
          <cell r="V271">
            <v>6.9702639999999996E-2</v>
          </cell>
          <cell r="W271">
            <v>8.5695058000000005E-2</v>
          </cell>
          <cell r="X271">
            <v>6.1380471999999998E-2</v>
          </cell>
        </row>
        <row r="272">
          <cell r="B272">
            <v>21641</v>
          </cell>
          <cell r="C272">
            <v>31959</v>
          </cell>
          <cell r="D272">
            <v>114.5767</v>
          </cell>
          <cell r="E272">
            <v>152.2816</v>
          </cell>
          <cell r="F272">
            <v>136.2423</v>
          </cell>
          <cell r="G272">
            <v>148.87780000000001</v>
          </cell>
          <cell r="H272">
            <v>130.5949</v>
          </cell>
          <cell r="I272">
            <v>136.68639999999999</v>
          </cell>
          <cell r="Q272">
            <v>21641</v>
          </cell>
          <cell r="R272">
            <v>31959</v>
          </cell>
          <cell r="S272">
            <v>3.2251204999999998E-2</v>
          </cell>
          <cell r="T272">
            <v>5.6880035000000002E-2</v>
          </cell>
          <cell r="U272">
            <v>5.8222550999999997E-2</v>
          </cell>
          <cell r="V272">
            <v>6.8716659999999999E-2</v>
          </cell>
          <cell r="W272">
            <v>8.4625102999999993E-2</v>
          </cell>
          <cell r="X272">
            <v>6.0139112000000002E-2</v>
          </cell>
        </row>
        <row r="273">
          <cell r="B273">
            <v>21671</v>
          </cell>
          <cell r="C273">
            <v>41959</v>
          </cell>
          <cell r="D273">
            <v>119.9588</v>
          </cell>
          <cell r="E273">
            <v>155.3485</v>
          </cell>
          <cell r="F273">
            <v>135.5334</v>
          </cell>
          <cell r="G273">
            <v>149.82249999999999</v>
          </cell>
          <cell r="H273">
            <v>131.34219999999999</v>
          </cell>
          <cell r="I273">
            <v>138.70869999999999</v>
          </cell>
          <cell r="Q273">
            <v>21671</v>
          </cell>
          <cell r="R273">
            <v>41959</v>
          </cell>
          <cell r="S273">
            <v>2.9129341E-2</v>
          </cell>
          <cell r="T273">
            <v>5.7517159999999998E-2</v>
          </cell>
          <cell r="U273">
            <v>5.1819399000000002E-2</v>
          </cell>
          <cell r="V273">
            <v>6.7658341999999996E-2</v>
          </cell>
          <cell r="W273">
            <v>8.4181666000000002E-2</v>
          </cell>
          <cell r="X273">
            <v>5.8061182000000003E-2</v>
          </cell>
        </row>
        <row r="274">
          <cell r="B274">
            <v>21702</v>
          </cell>
          <cell r="C274">
            <v>51959</v>
          </cell>
          <cell r="D274">
            <v>117.1611</v>
          </cell>
          <cell r="E274">
            <v>158.07679999999999</v>
          </cell>
          <cell r="F274">
            <v>138.50389999999999</v>
          </cell>
          <cell r="G274">
            <v>147.33000000000001</v>
          </cell>
          <cell r="H274">
            <v>133.0153</v>
          </cell>
          <cell r="I274">
            <v>139.0488</v>
          </cell>
          <cell r="Q274">
            <v>21702</v>
          </cell>
          <cell r="R274">
            <v>51959</v>
          </cell>
          <cell r="S274">
            <v>3.1380601000000001E-2</v>
          </cell>
          <cell r="T274">
            <v>5.1741123E-2</v>
          </cell>
          <cell r="U274">
            <v>5.2661884999999999E-2</v>
          </cell>
          <cell r="V274">
            <v>6.7752710999999993E-2</v>
          </cell>
          <cell r="W274">
            <v>8.3431623999999996E-2</v>
          </cell>
          <cell r="X274">
            <v>5.7393592E-2</v>
          </cell>
        </row>
        <row r="275">
          <cell r="B275">
            <v>21732</v>
          </cell>
          <cell r="C275">
            <v>61959</v>
          </cell>
          <cell r="D275">
            <v>117.5677</v>
          </cell>
          <cell r="E275">
            <v>168.869</v>
          </cell>
          <cell r="F275">
            <v>140.34569999999999</v>
          </cell>
          <cell r="G275">
            <v>150.40280000000001</v>
          </cell>
          <cell r="H275">
            <v>132.75319999999999</v>
          </cell>
          <cell r="I275">
            <v>141.93899999999999</v>
          </cell>
          <cell r="Q275">
            <v>21732</v>
          </cell>
          <cell r="R275">
            <v>61959</v>
          </cell>
          <cell r="S275">
            <v>3.2865308000000003E-2</v>
          </cell>
          <cell r="T275">
            <v>4.4342380000000001E-2</v>
          </cell>
          <cell r="U275">
            <v>5.5066265000000003E-2</v>
          </cell>
          <cell r="V275">
            <v>6.7123920000000004E-2</v>
          </cell>
          <cell r="W275">
            <v>8.3759844E-2</v>
          </cell>
          <cell r="X275">
            <v>5.6631542999999999E-2</v>
          </cell>
        </row>
        <row r="276">
          <cell r="B276">
            <v>21763</v>
          </cell>
          <cell r="C276">
            <v>71959</v>
          </cell>
          <cell r="D276">
            <v>108.5865</v>
          </cell>
          <cell r="E276">
            <v>163.79490000000001</v>
          </cell>
          <cell r="F276">
            <v>139.32509999999999</v>
          </cell>
          <cell r="G276">
            <v>150.86789999999999</v>
          </cell>
          <cell r="H276">
            <v>129.72890000000001</v>
          </cell>
          <cell r="I276">
            <v>138.15209999999999</v>
          </cell>
          <cell r="Q276">
            <v>21763</v>
          </cell>
          <cell r="R276">
            <v>71959</v>
          </cell>
          <cell r="S276">
            <v>3.9430853000000002E-2</v>
          </cell>
          <cell r="T276">
            <v>5.4190423000000001E-2</v>
          </cell>
          <cell r="U276">
            <v>4.9489349000000002E-2</v>
          </cell>
          <cell r="V276">
            <v>6.2854089000000002E-2</v>
          </cell>
          <cell r="W276">
            <v>8.1450433000000003E-2</v>
          </cell>
          <cell r="X276">
            <v>5.7483032000000003E-2</v>
          </cell>
        </row>
        <row r="277">
          <cell r="B277">
            <v>21794</v>
          </cell>
          <cell r="C277">
            <v>81959</v>
          </cell>
          <cell r="D277">
            <v>103.0916</v>
          </cell>
          <cell r="E277">
            <v>146.5883</v>
          </cell>
          <cell r="F277">
            <v>131.7141</v>
          </cell>
          <cell r="G277">
            <v>140.1199</v>
          </cell>
          <cell r="H277">
            <v>122.68340000000001</v>
          </cell>
          <cell r="I277">
            <v>128.87289999999999</v>
          </cell>
          <cell r="Q277">
            <v>21794</v>
          </cell>
          <cell r="R277">
            <v>81959</v>
          </cell>
          <cell r="S277">
            <v>3.9580907999999998E-2</v>
          </cell>
          <cell r="T277">
            <v>5.8031023000000001E-2</v>
          </cell>
          <cell r="U277">
            <v>6.4007445999999996E-2</v>
          </cell>
          <cell r="V277">
            <v>6.7510098000000004E-2</v>
          </cell>
          <cell r="W277">
            <v>8.5954100000000005E-2</v>
          </cell>
          <cell r="X277">
            <v>6.3016713000000002E-2</v>
          </cell>
        </row>
        <row r="278">
          <cell r="B278">
            <v>21824</v>
          </cell>
          <cell r="C278">
            <v>91959</v>
          </cell>
          <cell r="D278">
            <v>108.6867</v>
          </cell>
          <cell r="E278">
            <v>147.56299999999999</v>
          </cell>
          <cell r="F278">
            <v>132.51169999999999</v>
          </cell>
          <cell r="G278">
            <v>143.21080000000001</v>
          </cell>
          <cell r="H278">
            <v>122.0607</v>
          </cell>
          <cell r="I278">
            <v>131.0369</v>
          </cell>
          <cell r="Q278">
            <v>21824</v>
          </cell>
          <cell r="R278">
            <v>91959</v>
          </cell>
          <cell r="S278">
            <v>3.5130809999999998E-2</v>
          </cell>
          <cell r="T278">
            <v>5.7227264999999999E-2</v>
          </cell>
          <cell r="U278">
            <v>6.4309358999999996E-2</v>
          </cell>
          <cell r="V278">
            <v>6.5703787E-2</v>
          </cell>
          <cell r="W278">
            <v>8.6192004000000003E-2</v>
          </cell>
          <cell r="X278">
            <v>6.1712640999999999E-2</v>
          </cell>
        </row>
        <row r="279">
          <cell r="B279">
            <v>21855</v>
          </cell>
          <cell r="C279">
            <v>101959</v>
          </cell>
          <cell r="D279">
            <v>116.03230000000001</v>
          </cell>
          <cell r="E279">
            <v>152.4571</v>
          </cell>
          <cell r="F279">
            <v>133.54390000000001</v>
          </cell>
          <cell r="G279">
            <v>144.31280000000001</v>
          </cell>
          <cell r="H279">
            <v>119.2871</v>
          </cell>
          <cell r="I279">
            <v>133.48769999999999</v>
          </cell>
          <cell r="Q279">
            <v>21855</v>
          </cell>
          <cell r="R279">
            <v>101959</v>
          </cell>
          <cell r="S279">
            <v>3.1182374999999998E-2</v>
          </cell>
          <cell r="T279">
            <v>5.0139949000000003E-2</v>
          </cell>
          <cell r="U279">
            <v>5.6243046999999997E-2</v>
          </cell>
          <cell r="V279">
            <v>7.3684834000000005E-2</v>
          </cell>
          <cell r="W279">
            <v>8.4887116999999998E-2</v>
          </cell>
          <cell r="X279">
            <v>5.9227463000000001E-2</v>
          </cell>
        </row>
        <row r="280">
          <cell r="B280">
            <v>21885</v>
          </cell>
          <cell r="C280">
            <v>111959</v>
          </cell>
          <cell r="D280">
            <v>113.2783</v>
          </cell>
          <cell r="E280">
            <v>155.33410000000001</v>
          </cell>
          <cell r="F280">
            <v>141.31309999999999</v>
          </cell>
          <cell r="G280">
            <v>146.15960000000001</v>
          </cell>
          <cell r="H280">
            <v>123.12860000000001</v>
          </cell>
          <cell r="I280">
            <v>136.11240000000001</v>
          </cell>
          <cell r="Q280">
            <v>21885</v>
          </cell>
          <cell r="R280">
            <v>111959</v>
          </cell>
          <cell r="S280">
            <v>3.7550773000000003E-2</v>
          </cell>
          <cell r="T280">
            <v>4.8927933E-2</v>
          </cell>
          <cell r="U280">
            <v>5.7793073E-2</v>
          </cell>
          <cell r="V280">
            <v>7.1531317999999997E-2</v>
          </cell>
          <cell r="W280">
            <v>9.1348335000000003E-2</v>
          </cell>
          <cell r="X280">
            <v>6.1430287E-2</v>
          </cell>
        </row>
        <row r="281">
          <cell r="B281">
            <v>21916</v>
          </cell>
          <cell r="C281">
            <v>121959</v>
          </cell>
          <cell r="D281">
            <v>106.5634</v>
          </cell>
          <cell r="E281">
            <v>139.29599999999999</v>
          </cell>
          <cell r="F281">
            <v>127.8837</v>
          </cell>
          <cell r="G281">
            <v>139.44200000000001</v>
          </cell>
          <cell r="H281">
            <v>119.5236</v>
          </cell>
          <cell r="I281">
            <v>127.0528</v>
          </cell>
          <cell r="Q281">
            <v>21916</v>
          </cell>
          <cell r="R281">
            <v>121959</v>
          </cell>
          <cell r="S281">
            <v>5.5506597999999997E-2</v>
          </cell>
          <cell r="T281">
            <v>5.7016223999999997E-2</v>
          </cell>
          <cell r="U281">
            <v>8.0823495999999995E-2</v>
          </cell>
          <cell r="V281">
            <v>7.3223627999999999E-2</v>
          </cell>
          <cell r="W281">
            <v>8.5975960000000004E-2</v>
          </cell>
          <cell r="X281">
            <v>7.0509188E-2</v>
          </cell>
        </row>
        <row r="282">
          <cell r="B282">
            <v>21947</v>
          </cell>
          <cell r="C282">
            <v>11960</v>
          </cell>
          <cell r="D282">
            <v>103.37260000000001</v>
          </cell>
          <cell r="E282">
            <v>138.86070000000001</v>
          </cell>
          <cell r="F282">
            <v>127.15860000000001</v>
          </cell>
          <cell r="G282">
            <v>142.1189</v>
          </cell>
          <cell r="H282">
            <v>114.1923</v>
          </cell>
          <cell r="I282">
            <v>125.4229</v>
          </cell>
          <cell r="Q282">
            <v>21947</v>
          </cell>
          <cell r="R282">
            <v>11960</v>
          </cell>
          <cell r="S282">
            <v>5.5041584999999997E-2</v>
          </cell>
          <cell r="T282">
            <v>7.9266205000000006E-2</v>
          </cell>
          <cell r="U282">
            <v>9.6546805999999999E-2</v>
          </cell>
          <cell r="V282">
            <v>7.9973899000000001E-2</v>
          </cell>
          <cell r="W282">
            <v>8.0339327000000002E-2</v>
          </cell>
          <cell r="X282">
            <v>7.8233554999999996E-2</v>
          </cell>
        </row>
        <row r="283">
          <cell r="B283">
            <v>21976</v>
          </cell>
          <cell r="C283">
            <v>21960</v>
          </cell>
          <cell r="D283">
            <v>98.566760000000002</v>
          </cell>
          <cell r="E283">
            <v>135.32050000000001</v>
          </cell>
          <cell r="F283">
            <v>123.67570000000001</v>
          </cell>
          <cell r="G283">
            <v>136.78319999999999</v>
          </cell>
          <cell r="H283">
            <v>112.20910000000001</v>
          </cell>
          <cell r="I283">
            <v>121.5526</v>
          </cell>
          <cell r="Q283">
            <v>21976</v>
          </cell>
          <cell r="R283">
            <v>21960</v>
          </cell>
          <cell r="S283">
            <v>5.6746636000000003E-2</v>
          </cell>
          <cell r="T283">
            <v>7.8904225999999994E-2</v>
          </cell>
          <cell r="U283">
            <v>8.2055055000000002E-2</v>
          </cell>
          <cell r="V283">
            <v>0.10547670000000001</v>
          </cell>
          <cell r="W283">
            <v>7.9369433000000003E-2</v>
          </cell>
          <cell r="X283">
            <v>8.0510422999999998E-2</v>
          </cell>
        </row>
        <row r="284">
          <cell r="B284">
            <v>22007</v>
          </cell>
          <cell r="C284">
            <v>31960</v>
          </cell>
          <cell r="D284">
            <v>96.178920000000005</v>
          </cell>
          <cell r="E284">
            <v>132.77119999999999</v>
          </cell>
          <cell r="F284">
            <v>121.584</v>
          </cell>
          <cell r="G284">
            <v>135.34909999999999</v>
          </cell>
          <cell r="H284">
            <v>110.89960000000001</v>
          </cell>
          <cell r="I284">
            <v>119.556</v>
          </cell>
          <cell r="Q284">
            <v>22007</v>
          </cell>
          <cell r="R284">
            <v>31960</v>
          </cell>
          <cell r="S284">
            <v>5.4999497000000001E-2</v>
          </cell>
          <cell r="T284">
            <v>8.3542279999999997E-2</v>
          </cell>
          <cell r="U284">
            <v>8.4910415000000003E-2</v>
          </cell>
          <cell r="V284">
            <v>0.1007287</v>
          </cell>
          <cell r="W284">
            <v>8.1942447000000002E-2</v>
          </cell>
          <cell r="X284">
            <v>8.1224671999999998E-2</v>
          </cell>
        </row>
        <row r="285">
          <cell r="B285">
            <v>22037</v>
          </cell>
          <cell r="C285">
            <v>41960</v>
          </cell>
          <cell r="D285">
            <v>98.405460000000005</v>
          </cell>
          <cell r="E285">
            <v>139.13630000000001</v>
          </cell>
          <cell r="F285">
            <v>124.9863</v>
          </cell>
          <cell r="G285">
            <v>132.17529999999999</v>
          </cell>
          <cell r="H285">
            <v>106.8505</v>
          </cell>
          <cell r="I285">
            <v>120.49120000000001</v>
          </cell>
          <cell r="Q285">
            <v>22037</v>
          </cell>
          <cell r="R285">
            <v>41960</v>
          </cell>
          <cell r="S285">
            <v>4.6800882000000002E-2</v>
          </cell>
          <cell r="T285">
            <v>7.0308528999999995E-2</v>
          </cell>
          <cell r="U285">
            <v>9.9861986999999999E-2</v>
          </cell>
          <cell r="V285">
            <v>9.8732195999999994E-2</v>
          </cell>
          <cell r="W285">
            <v>9.6157021999999995E-2</v>
          </cell>
          <cell r="X285">
            <v>8.2372122000000006E-2</v>
          </cell>
        </row>
        <row r="286">
          <cell r="B286">
            <v>22068</v>
          </cell>
          <cell r="C286">
            <v>51960</v>
          </cell>
          <cell r="D286">
            <v>97.975269999999995</v>
          </cell>
          <cell r="E286">
            <v>145.17320000000001</v>
          </cell>
          <cell r="F286">
            <v>128.85640000000001</v>
          </cell>
          <cell r="G286">
            <v>137.90309999999999</v>
          </cell>
          <cell r="H286">
            <v>109.7105</v>
          </cell>
          <cell r="I286">
            <v>123.867</v>
          </cell>
          <cell r="Q286">
            <v>22068</v>
          </cell>
          <cell r="R286">
            <v>51960</v>
          </cell>
          <cell r="S286">
            <v>3.6923755000000003E-2</v>
          </cell>
          <cell r="T286">
            <v>6.169885E-2</v>
          </cell>
          <cell r="U286">
            <v>9.3976959999999998E-2</v>
          </cell>
          <cell r="V286">
            <v>0.1054471</v>
          </cell>
          <cell r="W286">
            <v>9.5958494000000005E-2</v>
          </cell>
          <cell r="X286">
            <v>7.8801036000000005E-2</v>
          </cell>
        </row>
        <row r="287">
          <cell r="B287">
            <v>22098</v>
          </cell>
          <cell r="C287">
            <v>61960</v>
          </cell>
          <cell r="D287">
            <v>96.95326</v>
          </cell>
          <cell r="E287">
            <v>143.74379999999999</v>
          </cell>
          <cell r="F287">
            <v>126.7576</v>
          </cell>
          <cell r="G287">
            <v>137.3526</v>
          </cell>
          <cell r="H287">
            <v>107.508</v>
          </cell>
          <cell r="I287">
            <v>122.36490000000001</v>
          </cell>
          <cell r="Q287">
            <v>22098</v>
          </cell>
          <cell r="R287">
            <v>61960</v>
          </cell>
          <cell r="S287">
            <v>3.5718944000000002E-2</v>
          </cell>
          <cell r="T287">
            <v>6.3009039000000003E-2</v>
          </cell>
          <cell r="U287">
            <v>0.1011239</v>
          </cell>
          <cell r="V287">
            <v>9.4588950000000005E-2</v>
          </cell>
          <cell r="W287">
            <v>9.8178512999999995E-2</v>
          </cell>
          <cell r="X287">
            <v>7.8523882000000003E-2</v>
          </cell>
        </row>
        <row r="288">
          <cell r="B288">
            <v>22129</v>
          </cell>
          <cell r="C288">
            <v>71960</v>
          </cell>
          <cell r="D288">
            <v>97.483519999999999</v>
          </cell>
          <cell r="E288">
            <v>147.2458</v>
          </cell>
          <cell r="F288">
            <v>130.05799999999999</v>
          </cell>
          <cell r="G288">
            <v>138.35810000000001</v>
          </cell>
          <cell r="H288">
            <v>111.18089999999999</v>
          </cell>
          <cell r="I288">
            <v>124.7474</v>
          </cell>
          <cell r="Q288">
            <v>22129</v>
          </cell>
          <cell r="R288">
            <v>71960</v>
          </cell>
          <cell r="S288">
            <v>3.6037913999999997E-2</v>
          </cell>
          <cell r="T288">
            <v>6.3520722000000002E-2</v>
          </cell>
          <cell r="U288">
            <v>9.6281647999999997E-2</v>
          </cell>
          <cell r="V288">
            <v>0.1072496</v>
          </cell>
          <cell r="W288">
            <v>9.3570784000000004E-2</v>
          </cell>
          <cell r="X288">
            <v>7.9332121000000005E-2</v>
          </cell>
        </row>
        <row r="289">
          <cell r="B289">
            <v>22160</v>
          </cell>
          <cell r="C289">
            <v>81960</v>
          </cell>
          <cell r="D289">
            <v>91.141310000000004</v>
          </cell>
          <cell r="E289">
            <v>135.90600000000001</v>
          </cell>
          <cell r="F289">
            <v>122.7159</v>
          </cell>
          <cell r="G289">
            <v>129.6481</v>
          </cell>
          <cell r="H289">
            <v>102.0097</v>
          </cell>
          <cell r="I289">
            <v>116.1656</v>
          </cell>
          <cell r="Q289">
            <v>22160</v>
          </cell>
          <cell r="R289">
            <v>81960</v>
          </cell>
          <cell r="S289">
            <v>3.9041395999999999E-2</v>
          </cell>
          <cell r="T289">
            <v>7.2059177000000002E-2</v>
          </cell>
          <cell r="U289">
            <v>9.3072742E-2</v>
          </cell>
          <cell r="V289">
            <v>0.1203504</v>
          </cell>
          <cell r="W289">
            <v>0.10421619999999999</v>
          </cell>
          <cell r="X289">
            <v>8.5747993999999994E-2</v>
          </cell>
        </row>
        <row r="290">
          <cell r="B290">
            <v>22190</v>
          </cell>
          <cell r="C290">
            <v>91960</v>
          </cell>
          <cell r="D290">
            <v>89.749650000000003</v>
          </cell>
          <cell r="E290">
            <v>138.6489</v>
          </cell>
          <cell r="F290">
            <v>124.20910000000001</v>
          </cell>
          <cell r="G290">
            <v>128.61369999999999</v>
          </cell>
          <cell r="H290">
            <v>102.148</v>
          </cell>
          <cell r="I290">
            <v>116.40860000000001</v>
          </cell>
          <cell r="Q290">
            <v>22190</v>
          </cell>
          <cell r="R290">
            <v>91960</v>
          </cell>
          <cell r="S290">
            <v>4.1578631999999997E-2</v>
          </cell>
          <cell r="T290">
            <v>6.3947901000000001E-2</v>
          </cell>
          <cell r="U290">
            <v>9.1119669E-2</v>
          </cell>
          <cell r="V290">
            <v>0.1221078</v>
          </cell>
          <cell r="W290">
            <v>0.114054</v>
          </cell>
          <cell r="X290">
            <v>8.6561612999999996E-2</v>
          </cell>
        </row>
        <row r="291">
          <cell r="B291">
            <v>22221</v>
          </cell>
          <cell r="C291">
            <v>101960</v>
          </cell>
          <cell r="D291">
            <v>95.900599999999997</v>
          </cell>
          <cell r="E291">
            <v>145.35890000000001</v>
          </cell>
          <cell r="F291">
            <v>130.25649999999999</v>
          </cell>
          <cell r="G291">
            <v>133.30789999999999</v>
          </cell>
          <cell r="H291">
            <v>103.8113</v>
          </cell>
          <cell r="I291">
            <v>121.4933</v>
          </cell>
          <cell r="Q291">
            <v>22221</v>
          </cell>
          <cell r="R291">
            <v>101960</v>
          </cell>
          <cell r="S291">
            <v>3.8506549000000001E-2</v>
          </cell>
          <cell r="T291">
            <v>6.1130471999999998E-2</v>
          </cell>
          <cell r="U291">
            <v>8.3535603999999999E-2</v>
          </cell>
          <cell r="V291">
            <v>0.1159521</v>
          </cell>
          <cell r="W291">
            <v>0.10924639999999999</v>
          </cell>
          <cell r="X291">
            <v>8.1674240999999995E-2</v>
          </cell>
        </row>
        <row r="292">
          <cell r="B292">
            <v>22251</v>
          </cell>
          <cell r="C292">
            <v>111960</v>
          </cell>
          <cell r="D292">
            <v>101.9539</v>
          </cell>
          <cell r="E292">
            <v>155.38980000000001</v>
          </cell>
          <cell r="F292">
            <v>134.4709</v>
          </cell>
          <cell r="G292">
            <v>138.93260000000001</v>
          </cell>
          <cell r="H292">
            <v>107.5655</v>
          </cell>
          <cell r="I292">
            <v>127.39400000000001</v>
          </cell>
          <cell r="Q292">
            <v>22251</v>
          </cell>
          <cell r="R292">
            <v>111960</v>
          </cell>
          <cell r="S292">
            <v>3.5286482000000001E-2</v>
          </cell>
          <cell r="T292">
            <v>5.5486817000000001E-2</v>
          </cell>
          <cell r="U292">
            <v>8.4360391000000007E-2</v>
          </cell>
          <cell r="V292">
            <v>0.124415</v>
          </cell>
          <cell r="W292">
            <v>0.1092921</v>
          </cell>
          <cell r="X292">
            <v>8.1768163000000005E-2</v>
          </cell>
        </row>
        <row r="293">
          <cell r="B293">
            <v>22282</v>
          </cell>
          <cell r="C293">
            <v>121960</v>
          </cell>
          <cell r="D293">
            <v>110.0253</v>
          </cell>
          <cell r="E293">
            <v>164.79939999999999</v>
          </cell>
          <cell r="F293">
            <v>144.488</v>
          </cell>
          <cell r="G293">
            <v>150.05879999999999</v>
          </cell>
          <cell r="H293">
            <v>118.7984</v>
          </cell>
          <cell r="I293">
            <v>137.5531</v>
          </cell>
          <cell r="Q293">
            <v>22282</v>
          </cell>
          <cell r="R293">
            <v>121960</v>
          </cell>
          <cell r="S293">
            <v>3.2178159999999997E-2</v>
          </cell>
          <cell r="T293">
            <v>5.0655454000000003E-2</v>
          </cell>
          <cell r="U293">
            <v>7.6459788000000001E-2</v>
          </cell>
          <cell r="V293">
            <v>0.11616120000000001</v>
          </cell>
          <cell r="W293">
            <v>9.6744030999999994E-2</v>
          </cell>
          <cell r="X293">
            <v>7.4439733999999994E-2</v>
          </cell>
        </row>
        <row r="294">
          <cell r="B294">
            <v>22313</v>
          </cell>
          <cell r="C294">
            <v>11961</v>
          </cell>
          <cell r="D294">
            <v>119.12609999999999</v>
          </cell>
          <cell r="E294">
            <v>172.60149999999999</v>
          </cell>
          <cell r="F294">
            <v>153.08930000000001</v>
          </cell>
          <cell r="G294">
            <v>156.64250000000001</v>
          </cell>
          <cell r="H294">
            <v>124.9354</v>
          </cell>
          <cell r="I294">
            <v>145.39689999999999</v>
          </cell>
          <cell r="Q294">
            <v>22313</v>
          </cell>
          <cell r="R294">
            <v>11961</v>
          </cell>
          <cell r="S294">
            <v>4.3724990999999998E-2</v>
          </cell>
          <cell r="T294">
            <v>5.5863152999999999E-2</v>
          </cell>
          <cell r="U294">
            <v>6.9656506000000007E-2</v>
          </cell>
          <cell r="V294">
            <v>7.1790627999999995E-2</v>
          </cell>
          <cell r="W294">
            <v>9.5039181E-2</v>
          </cell>
          <cell r="X294">
            <v>6.7214898999999995E-2</v>
          </cell>
        </row>
        <row r="295">
          <cell r="B295">
            <v>22341</v>
          </cell>
          <cell r="C295">
            <v>21961</v>
          </cell>
          <cell r="D295">
            <v>127.1056</v>
          </cell>
          <cell r="E295">
            <v>181.7063</v>
          </cell>
          <cell r="F295">
            <v>154.66739999999999</v>
          </cell>
          <cell r="G295">
            <v>158.7621</v>
          </cell>
          <cell r="H295">
            <v>125.8471</v>
          </cell>
          <cell r="I295">
            <v>149.7842</v>
          </cell>
          <cell r="Q295">
            <v>22341</v>
          </cell>
          <cell r="R295">
            <v>21961</v>
          </cell>
          <cell r="S295">
            <v>4.0243596E-2</v>
          </cell>
          <cell r="T295">
            <v>5.6911471999999998E-2</v>
          </cell>
          <cell r="U295">
            <v>6.2523901000000007E-2</v>
          </cell>
          <cell r="V295">
            <v>8.0258645000000003E-2</v>
          </cell>
          <cell r="W295">
            <v>8.7983109000000004E-2</v>
          </cell>
          <cell r="X295">
            <v>6.5584138E-2</v>
          </cell>
        </row>
        <row r="296">
          <cell r="B296">
            <v>22372</v>
          </cell>
          <cell r="C296">
            <v>31961</v>
          </cell>
          <cell r="D296">
            <v>123.0882</v>
          </cell>
          <cell r="E296">
            <v>182.72210000000001</v>
          </cell>
          <cell r="F296">
            <v>152.7122</v>
          </cell>
          <cell r="G296">
            <v>160.89269999999999</v>
          </cell>
          <cell r="H296">
            <v>127.032</v>
          </cell>
          <cell r="I296">
            <v>149.31020000000001</v>
          </cell>
          <cell r="Q296">
            <v>22372</v>
          </cell>
          <cell r="R296">
            <v>31961</v>
          </cell>
          <cell r="S296">
            <v>3.8503632000000003E-2</v>
          </cell>
          <cell r="T296">
            <v>5.4209460000000001E-2</v>
          </cell>
          <cell r="U296">
            <v>6.3714750000000001E-2</v>
          </cell>
          <cell r="V296">
            <v>6.6463299000000003E-2</v>
          </cell>
          <cell r="W296">
            <v>9.9583000000000005E-2</v>
          </cell>
          <cell r="X296">
            <v>6.4494833000000001E-2</v>
          </cell>
        </row>
        <row r="297">
          <cell r="B297">
            <v>22402</v>
          </cell>
          <cell r="C297">
            <v>41961</v>
          </cell>
          <cell r="D297">
            <v>126.70480000000001</v>
          </cell>
          <cell r="E297">
            <v>187.02809999999999</v>
          </cell>
          <cell r="F297">
            <v>158.83449999999999</v>
          </cell>
          <cell r="G297">
            <v>167.48689999999999</v>
          </cell>
          <cell r="H297">
            <v>129.29570000000001</v>
          </cell>
          <cell r="I297">
            <v>153.84450000000001</v>
          </cell>
          <cell r="Q297">
            <v>22402</v>
          </cell>
          <cell r="R297">
            <v>41961</v>
          </cell>
          <cell r="S297">
            <v>3.6982436E-2</v>
          </cell>
          <cell r="T297">
            <v>5.7706535000000003E-2</v>
          </cell>
          <cell r="U297">
            <v>6.1313536000000002E-2</v>
          </cell>
          <cell r="V297">
            <v>6.2071889999999998E-2</v>
          </cell>
          <cell r="W297">
            <v>9.6891083000000003E-2</v>
          </cell>
          <cell r="X297">
            <v>6.2993101999999995E-2</v>
          </cell>
        </row>
        <row r="298">
          <cell r="B298">
            <v>22433</v>
          </cell>
          <cell r="C298">
            <v>51961</v>
          </cell>
          <cell r="D298">
            <v>122.0934</v>
          </cell>
          <cell r="E298">
            <v>186.04499999999999</v>
          </cell>
          <cell r="F298">
            <v>151.8725</v>
          </cell>
          <cell r="G298">
            <v>158.4186</v>
          </cell>
          <cell r="H298">
            <v>125.97839999999999</v>
          </cell>
          <cell r="I298">
            <v>148.75899999999999</v>
          </cell>
          <cell r="Q298">
            <v>22433</v>
          </cell>
          <cell r="R298">
            <v>51961</v>
          </cell>
          <cell r="S298">
            <v>3.8708686999999999E-2</v>
          </cell>
          <cell r="T298">
            <v>5.4471467000000003E-2</v>
          </cell>
          <cell r="U298">
            <v>6.4253724999999998E-2</v>
          </cell>
          <cell r="V298">
            <v>6.3659161000000006E-2</v>
          </cell>
          <cell r="W298">
            <v>0.1015104</v>
          </cell>
          <cell r="X298">
            <v>6.4520686999999993E-2</v>
          </cell>
        </row>
        <row r="299">
          <cell r="B299">
            <v>22463</v>
          </cell>
          <cell r="C299">
            <v>61961</v>
          </cell>
          <cell r="D299">
            <v>123.2182</v>
          </cell>
          <cell r="E299">
            <v>189.85589999999999</v>
          </cell>
          <cell r="F299">
            <v>155.3329</v>
          </cell>
          <cell r="G299">
            <v>162.49459999999999</v>
          </cell>
          <cell r="H299">
            <v>125.7795</v>
          </cell>
          <cell r="I299">
            <v>151.03890000000001</v>
          </cell>
          <cell r="Q299">
            <v>22463</v>
          </cell>
          <cell r="R299">
            <v>61961</v>
          </cell>
          <cell r="S299">
            <v>3.7765923999999999E-2</v>
          </cell>
          <cell r="T299">
            <v>5.3605067999999999E-2</v>
          </cell>
          <cell r="U299">
            <v>6.6858649000000006E-2</v>
          </cell>
          <cell r="V299">
            <v>5.9463019999999998E-2</v>
          </cell>
          <cell r="W299">
            <v>0.1027057</v>
          </cell>
          <cell r="X299">
            <v>6.4079672000000004E-2</v>
          </cell>
        </row>
        <row r="300">
          <cell r="B300">
            <v>22494</v>
          </cell>
          <cell r="C300">
            <v>71961</v>
          </cell>
          <cell r="D300">
            <v>124.6647</v>
          </cell>
          <cell r="E300">
            <v>189.84569999999999</v>
          </cell>
          <cell r="F300">
            <v>164.98220000000001</v>
          </cell>
          <cell r="G300">
            <v>165.31880000000001</v>
          </cell>
          <cell r="H300">
            <v>129.09559999999999</v>
          </cell>
          <cell r="I300">
            <v>154.5898</v>
          </cell>
          <cell r="Q300">
            <v>22494</v>
          </cell>
          <cell r="R300">
            <v>71961</v>
          </cell>
          <cell r="S300">
            <v>3.7402149000000003E-2</v>
          </cell>
          <cell r="T300">
            <v>5.2079651999999997E-2</v>
          </cell>
          <cell r="U300">
            <v>5.8929033999999998E-2</v>
          </cell>
          <cell r="V300">
            <v>6.4513638999999998E-2</v>
          </cell>
          <cell r="W300">
            <v>9.8859965999999994E-2</v>
          </cell>
          <cell r="X300">
            <v>6.2356888999999999E-2</v>
          </cell>
        </row>
        <row r="301">
          <cell r="B301">
            <v>22525</v>
          </cell>
          <cell r="C301">
            <v>81961</v>
          </cell>
          <cell r="D301">
            <v>117.2415</v>
          </cell>
          <cell r="E301">
            <v>183.5283</v>
          </cell>
          <cell r="F301">
            <v>154.6848</v>
          </cell>
          <cell r="G301">
            <v>160.15770000000001</v>
          </cell>
          <cell r="H301">
            <v>125.8432</v>
          </cell>
          <cell r="I301">
            <v>148.04599999999999</v>
          </cell>
          <cell r="Q301">
            <v>22525</v>
          </cell>
          <cell r="R301">
            <v>81961</v>
          </cell>
          <cell r="S301">
            <v>4.0546507000000002E-2</v>
          </cell>
          <cell r="T301">
            <v>5.2593712000000001E-2</v>
          </cell>
          <cell r="U301">
            <v>6.3591227E-2</v>
          </cell>
          <cell r="V301">
            <v>6.7218161999999998E-2</v>
          </cell>
          <cell r="W301">
            <v>0.1028905</v>
          </cell>
          <cell r="X301">
            <v>6.5368025999999996E-2</v>
          </cell>
        </row>
        <row r="302">
          <cell r="B302">
            <v>22555</v>
          </cell>
          <cell r="C302">
            <v>91961</v>
          </cell>
          <cell r="D302">
            <v>123.2196</v>
          </cell>
          <cell r="E302">
            <v>195.30070000000001</v>
          </cell>
          <cell r="F302">
            <v>153.60169999999999</v>
          </cell>
          <cell r="G302">
            <v>166.85820000000001</v>
          </cell>
          <cell r="H302">
            <v>130.2568</v>
          </cell>
          <cell r="I302">
            <v>153.5249</v>
          </cell>
          <cell r="Q302">
            <v>22555</v>
          </cell>
          <cell r="R302">
            <v>91961</v>
          </cell>
          <cell r="S302">
            <v>3.8148146000000001E-2</v>
          </cell>
          <cell r="T302">
            <v>4.5978308000000002E-2</v>
          </cell>
          <cell r="U302">
            <v>7.3895565999999996E-2</v>
          </cell>
          <cell r="V302">
            <v>6.9013081000000004E-2</v>
          </cell>
          <cell r="W302">
            <v>9.7585357999999997E-2</v>
          </cell>
          <cell r="X302">
            <v>6.4924098999999999E-2</v>
          </cell>
        </row>
        <row r="303">
          <cell r="B303">
            <v>22586</v>
          </cell>
          <cell r="C303">
            <v>101961</v>
          </cell>
          <cell r="D303">
            <v>131.5027</v>
          </cell>
          <cell r="E303">
            <v>212.56489999999999</v>
          </cell>
          <cell r="F303">
            <v>161.44810000000001</v>
          </cell>
          <cell r="G303">
            <v>171.9152</v>
          </cell>
          <cell r="H303">
            <v>131.57640000000001</v>
          </cell>
          <cell r="I303">
            <v>161.11340000000001</v>
          </cell>
          <cell r="Q303">
            <v>22586</v>
          </cell>
          <cell r="R303">
            <v>101961</v>
          </cell>
          <cell r="S303">
            <v>3.5419025E-2</v>
          </cell>
          <cell r="T303">
            <v>4.2574807999999999E-2</v>
          </cell>
          <cell r="U303">
            <v>6.6284642000000005E-2</v>
          </cell>
          <cell r="V303">
            <v>7.0077389000000004E-2</v>
          </cell>
          <cell r="W303">
            <v>9.5860778999999993E-2</v>
          </cell>
          <cell r="X303">
            <v>6.2043354000000002E-2</v>
          </cell>
        </row>
        <row r="304">
          <cell r="B304">
            <v>22616</v>
          </cell>
          <cell r="C304">
            <v>111961</v>
          </cell>
          <cell r="D304">
            <v>128.84110000000001</v>
          </cell>
          <cell r="E304">
            <v>211.1671</v>
          </cell>
          <cell r="F304">
            <v>159.98699999999999</v>
          </cell>
          <cell r="G304">
            <v>173.70760000000001</v>
          </cell>
          <cell r="H304">
            <v>132.1052</v>
          </cell>
          <cell r="I304">
            <v>160.42320000000001</v>
          </cell>
          <cell r="Q304">
            <v>22616</v>
          </cell>
          <cell r="R304">
            <v>111961</v>
          </cell>
          <cell r="S304">
            <v>3.7288211000000002E-2</v>
          </cell>
          <cell r="T304">
            <v>4.4279433999999999E-2</v>
          </cell>
          <cell r="U304">
            <v>6.2818937000000005E-2</v>
          </cell>
          <cell r="V304">
            <v>7.0572345999999994E-2</v>
          </cell>
          <cell r="W304">
            <v>9.9790454000000001E-2</v>
          </cell>
          <cell r="X304">
            <v>6.2949887999999996E-2</v>
          </cell>
        </row>
        <row r="305">
          <cell r="B305">
            <v>22647</v>
          </cell>
          <cell r="C305">
            <v>121961</v>
          </cell>
          <cell r="D305">
            <v>124.9029</v>
          </cell>
          <cell r="E305">
            <v>207.72640000000001</v>
          </cell>
          <cell r="F305">
            <v>154.8878</v>
          </cell>
          <cell r="G305">
            <v>169.5265</v>
          </cell>
          <cell r="H305">
            <v>134.85470000000001</v>
          </cell>
          <cell r="I305">
            <v>157.79259999999999</v>
          </cell>
          <cell r="Q305">
            <v>22647</v>
          </cell>
          <cell r="R305">
            <v>121961</v>
          </cell>
          <cell r="S305">
            <v>4.0411625E-2</v>
          </cell>
          <cell r="T305">
            <v>4.4126347000000003E-2</v>
          </cell>
          <cell r="U305">
            <v>7.4189924000000004E-2</v>
          </cell>
          <cell r="V305">
            <v>7.3423602000000004E-2</v>
          </cell>
          <cell r="W305">
            <v>8.8704027000000005E-2</v>
          </cell>
          <cell r="X305">
            <v>6.4171113000000002E-2</v>
          </cell>
        </row>
        <row r="306">
          <cell r="B306">
            <v>22678</v>
          </cell>
          <cell r="C306">
            <v>11962</v>
          </cell>
          <cell r="D306">
            <v>126.2347</v>
          </cell>
          <cell r="E306">
            <v>208.80090000000001</v>
          </cell>
          <cell r="F306">
            <v>158.74250000000001</v>
          </cell>
          <cell r="G306">
            <v>172.49549999999999</v>
          </cell>
          <cell r="H306">
            <v>135.845</v>
          </cell>
          <cell r="I306">
            <v>159.8622</v>
          </cell>
          <cell r="Q306">
            <v>22678</v>
          </cell>
          <cell r="R306">
            <v>11962</v>
          </cell>
          <cell r="S306">
            <v>4.2512863999999997E-2</v>
          </cell>
          <cell r="T306">
            <v>4.4392648999999999E-2</v>
          </cell>
          <cell r="U306">
            <v>7.1813985999999996E-2</v>
          </cell>
          <cell r="V306">
            <v>6.8043753999999998E-2</v>
          </cell>
          <cell r="W306">
            <v>8.1926517000000004E-2</v>
          </cell>
          <cell r="X306">
            <v>6.1737970000000003E-2</v>
          </cell>
        </row>
        <row r="307">
          <cell r="B307">
            <v>22706</v>
          </cell>
          <cell r="C307">
            <v>21962</v>
          </cell>
          <cell r="D307">
            <v>124.6135</v>
          </cell>
          <cell r="E307">
            <v>205.0866</v>
          </cell>
          <cell r="F307">
            <v>159.6232</v>
          </cell>
          <cell r="G307">
            <v>169.6979</v>
          </cell>
          <cell r="H307">
            <v>134.48140000000001</v>
          </cell>
          <cell r="I307">
            <v>158.22069999999999</v>
          </cell>
          <cell r="Q307">
            <v>22706</v>
          </cell>
          <cell r="R307">
            <v>21962</v>
          </cell>
          <cell r="S307">
            <v>4.3558619999999999E-2</v>
          </cell>
          <cell r="T307">
            <v>4.3168384999999997E-2</v>
          </cell>
          <cell r="U307">
            <v>7.4376620000000004E-2</v>
          </cell>
          <cell r="V307">
            <v>7.4026867999999996E-2</v>
          </cell>
          <cell r="W307">
            <v>7.8126676000000006E-2</v>
          </cell>
          <cell r="X307">
            <v>6.2651433000000006E-2</v>
          </cell>
        </row>
        <row r="308">
          <cell r="B308">
            <v>22737</v>
          </cell>
          <cell r="C308">
            <v>31962</v>
          </cell>
          <cell r="D308">
            <v>115.44889999999999</v>
          </cell>
          <cell r="E308">
            <v>192.87200000000001</v>
          </cell>
          <cell r="F308">
            <v>146.4931</v>
          </cell>
          <cell r="G308">
            <v>157.03</v>
          </cell>
          <cell r="H308">
            <v>127.25749999999999</v>
          </cell>
          <cell r="I308">
            <v>147.34379999999999</v>
          </cell>
          <cell r="Q308">
            <v>22737</v>
          </cell>
          <cell r="R308">
            <v>31962</v>
          </cell>
          <cell r="S308">
            <v>4.4742065999999997E-2</v>
          </cell>
          <cell r="T308">
            <v>5.2130651E-2</v>
          </cell>
          <cell r="U308">
            <v>7.2333276000000002E-2</v>
          </cell>
          <cell r="V308">
            <v>7.7901654000000001E-2</v>
          </cell>
          <cell r="W308">
            <v>8.8669418999999999E-2</v>
          </cell>
          <cell r="X308">
            <v>6.7155412999999997E-2</v>
          </cell>
        </row>
        <row r="309">
          <cell r="B309">
            <v>22767</v>
          </cell>
          <cell r="C309">
            <v>41962</v>
          </cell>
          <cell r="D309">
            <v>97.243290000000002</v>
          </cell>
          <cell r="E309">
            <v>173.78030000000001</v>
          </cell>
          <cell r="F309">
            <v>133.93129999999999</v>
          </cell>
          <cell r="G309">
            <v>147.20500000000001</v>
          </cell>
          <cell r="H309">
            <v>122.7573</v>
          </cell>
          <cell r="I309">
            <v>134.36689999999999</v>
          </cell>
          <cell r="Q309">
            <v>22767</v>
          </cell>
          <cell r="R309">
            <v>41962</v>
          </cell>
          <cell r="S309">
            <v>5.3348619E-2</v>
          </cell>
          <cell r="T309">
            <v>5.4798804E-2</v>
          </cell>
          <cell r="U309">
            <v>8.4751956000000003E-2</v>
          </cell>
          <cell r="V309">
            <v>7.6543860000000005E-2</v>
          </cell>
          <cell r="W309">
            <v>9.6810832999999999E-2</v>
          </cell>
          <cell r="X309">
            <v>7.3250814999999997E-2</v>
          </cell>
        </row>
        <row r="310">
          <cell r="B310">
            <v>22798</v>
          </cell>
          <cell r="C310">
            <v>51962</v>
          </cell>
          <cell r="D310">
            <v>88.511510000000001</v>
          </cell>
          <cell r="E310">
            <v>159.768</v>
          </cell>
          <cell r="F310">
            <v>120.4426</v>
          </cell>
          <cell r="G310">
            <v>135.73509999999999</v>
          </cell>
          <cell r="H310">
            <v>115.14960000000001</v>
          </cell>
          <cell r="I310">
            <v>123.3211</v>
          </cell>
          <cell r="Q310">
            <v>22798</v>
          </cell>
          <cell r="R310">
            <v>51962</v>
          </cell>
          <cell r="S310">
            <v>5.8323752E-2</v>
          </cell>
          <cell r="T310">
            <v>8.5528552999999993E-2</v>
          </cell>
          <cell r="U310">
            <v>7.3706433000000002E-2</v>
          </cell>
          <cell r="V310">
            <v>9.4316311E-2</v>
          </cell>
          <cell r="W310">
            <v>9.4986594999999993E-2</v>
          </cell>
          <cell r="X310">
            <v>8.1372349999999996E-2</v>
          </cell>
        </row>
        <row r="311">
          <cell r="B311">
            <v>22828</v>
          </cell>
          <cell r="C311">
            <v>61962</v>
          </cell>
          <cell r="D311">
            <v>94.3339</v>
          </cell>
          <cell r="E311">
            <v>163.41290000000001</v>
          </cell>
          <cell r="F311">
            <v>127.6734</v>
          </cell>
          <cell r="G311">
            <v>135.19329999999999</v>
          </cell>
          <cell r="H311">
            <v>114.08880000000001</v>
          </cell>
          <cell r="I311">
            <v>126.6613</v>
          </cell>
          <cell r="Q311">
            <v>22828</v>
          </cell>
          <cell r="R311">
            <v>61962</v>
          </cell>
          <cell r="S311">
            <v>5.4586957999999998E-2</v>
          </cell>
          <cell r="T311">
            <v>6.9845900000000002E-2</v>
          </cell>
          <cell r="U311">
            <v>9.1878153000000004E-2</v>
          </cell>
          <cell r="V311">
            <v>8.2954042000000006E-2</v>
          </cell>
          <cell r="W311">
            <v>9.5439731999999999E-2</v>
          </cell>
          <cell r="X311">
            <v>7.8940958000000006E-2</v>
          </cell>
        </row>
        <row r="312">
          <cell r="B312">
            <v>22859</v>
          </cell>
          <cell r="C312">
            <v>71962</v>
          </cell>
          <cell r="D312">
            <v>97.026079999999993</v>
          </cell>
          <cell r="E312">
            <v>168.82149999999999</v>
          </cell>
          <cell r="F312">
            <v>130.8683</v>
          </cell>
          <cell r="G312">
            <v>137.24160000000001</v>
          </cell>
          <cell r="H312">
            <v>116.5719</v>
          </cell>
          <cell r="I312">
            <v>129.79179999999999</v>
          </cell>
          <cell r="Q312">
            <v>22859</v>
          </cell>
          <cell r="R312">
            <v>71962</v>
          </cell>
          <cell r="S312">
            <v>4.7939761999999997E-2</v>
          </cell>
          <cell r="T312">
            <v>5.6214753999999999E-2</v>
          </cell>
          <cell r="U312">
            <v>9.0298622999999995E-2</v>
          </cell>
          <cell r="V312">
            <v>8.9220441999999997E-2</v>
          </cell>
          <cell r="W312">
            <v>8.6842418000000005E-2</v>
          </cell>
          <cell r="X312">
            <v>7.4103206000000005E-2</v>
          </cell>
        </row>
        <row r="313">
          <cell r="B313">
            <v>22890</v>
          </cell>
          <cell r="C313">
            <v>81962</v>
          </cell>
          <cell r="D313">
            <v>89.611189999999993</v>
          </cell>
          <cell r="E313">
            <v>159.2576</v>
          </cell>
          <cell r="F313">
            <v>123.8541</v>
          </cell>
          <cell r="G313">
            <v>128.52969999999999</v>
          </cell>
          <cell r="H313">
            <v>110.351</v>
          </cell>
          <cell r="I313">
            <v>121.9131</v>
          </cell>
          <cell r="Q313">
            <v>22890</v>
          </cell>
          <cell r="R313">
            <v>81962</v>
          </cell>
          <cell r="S313">
            <v>5.1036481000000002E-2</v>
          </cell>
          <cell r="T313">
            <v>6.2086194999999997E-2</v>
          </cell>
          <cell r="U313">
            <v>9.4806626000000005E-2</v>
          </cell>
          <cell r="V313">
            <v>7.4523515999999998E-2</v>
          </cell>
          <cell r="W313">
            <v>0.1117693</v>
          </cell>
          <cell r="X313">
            <v>7.8844427999999994E-2</v>
          </cell>
        </row>
        <row r="314">
          <cell r="B314">
            <v>22920</v>
          </cell>
          <cell r="C314">
            <v>91962</v>
          </cell>
          <cell r="D314">
            <v>85.943989999999999</v>
          </cell>
          <cell r="E314">
            <v>156.75389999999999</v>
          </cell>
          <cell r="F314">
            <v>124.6622</v>
          </cell>
          <cell r="G314">
            <v>126.8578</v>
          </cell>
          <cell r="H314">
            <v>111.8096</v>
          </cell>
          <cell r="I314">
            <v>120.6962</v>
          </cell>
          <cell r="Q314">
            <v>22920</v>
          </cell>
          <cell r="R314">
            <v>91962</v>
          </cell>
          <cell r="S314">
            <v>5.2912485000000002E-2</v>
          </cell>
          <cell r="T314">
            <v>6.5466634999999995E-2</v>
          </cell>
          <cell r="U314">
            <v>9.5658556000000006E-2</v>
          </cell>
          <cell r="V314">
            <v>9.4301335999999999E-2</v>
          </cell>
          <cell r="W314">
            <v>9.1595336999999999E-2</v>
          </cell>
          <cell r="X314">
            <v>7.9986877999999997E-2</v>
          </cell>
        </row>
        <row r="315">
          <cell r="B315">
            <v>22951</v>
          </cell>
          <cell r="C315">
            <v>101962</v>
          </cell>
          <cell r="D315">
            <v>98.758579999999995</v>
          </cell>
          <cell r="E315">
            <v>180.7039</v>
          </cell>
          <cell r="F315">
            <v>139.80930000000001</v>
          </cell>
          <cell r="G315">
            <v>146.2055</v>
          </cell>
          <cell r="H315">
            <v>127.803</v>
          </cell>
          <cell r="I315">
            <v>138.05109999999999</v>
          </cell>
          <cell r="Q315">
            <v>22951</v>
          </cell>
          <cell r="R315">
            <v>101962</v>
          </cell>
          <cell r="S315">
            <v>4.8440817999999997E-2</v>
          </cell>
          <cell r="T315">
            <v>5.5989603999999998E-2</v>
          </cell>
          <cell r="U315">
            <v>8.2197905000000002E-2</v>
          </cell>
          <cell r="V315">
            <v>8.5439219999999996E-2</v>
          </cell>
          <cell r="W315">
            <v>8.2428067999999993E-2</v>
          </cell>
          <cell r="X315">
            <v>7.0899107000000003E-2</v>
          </cell>
        </row>
        <row r="316">
          <cell r="B316">
            <v>22981</v>
          </cell>
          <cell r="C316">
            <v>111962</v>
          </cell>
          <cell r="D316">
            <v>97.413780000000003</v>
          </cell>
          <cell r="E316">
            <v>181.8974</v>
          </cell>
          <cell r="F316">
            <v>139.964</v>
          </cell>
          <cell r="G316">
            <v>145.11539999999999</v>
          </cell>
          <cell r="H316">
            <v>127.90519999999999</v>
          </cell>
          <cell r="I316">
            <v>137.70429999999999</v>
          </cell>
          <cell r="Q316">
            <v>22981</v>
          </cell>
          <cell r="R316">
            <v>111962</v>
          </cell>
          <cell r="S316">
            <v>4.8689905999999998E-2</v>
          </cell>
          <cell r="T316">
            <v>7.0220224999999997E-2</v>
          </cell>
          <cell r="U316">
            <v>7.0553377E-2</v>
          </cell>
          <cell r="V316">
            <v>8.3434178999999997E-2</v>
          </cell>
          <cell r="W316">
            <v>8.5278391999999995E-2</v>
          </cell>
          <cell r="X316">
            <v>7.1635216000000002E-2</v>
          </cell>
        </row>
        <row r="317">
          <cell r="B317">
            <v>23012</v>
          </cell>
          <cell r="C317">
            <v>121962</v>
          </cell>
          <cell r="D317">
            <v>102.2068</v>
          </cell>
          <cell r="E317">
            <v>188.93969999999999</v>
          </cell>
          <cell r="F317">
            <v>148.3073</v>
          </cell>
          <cell r="G317">
            <v>155.07550000000001</v>
          </cell>
          <cell r="H317">
            <v>140.11000000000001</v>
          </cell>
          <cell r="I317">
            <v>146.28559999999999</v>
          </cell>
          <cell r="Q317">
            <v>23012</v>
          </cell>
          <cell r="R317">
            <v>121962</v>
          </cell>
          <cell r="S317">
            <v>4.2653546000000001E-2</v>
          </cell>
          <cell r="T317">
            <v>6.8242416E-2</v>
          </cell>
          <cell r="U317">
            <v>6.5588727999999999E-2</v>
          </cell>
          <cell r="V317">
            <v>8.0838665000000004E-2</v>
          </cell>
          <cell r="W317">
            <v>7.6053529999999994E-2</v>
          </cell>
          <cell r="X317">
            <v>6.6675371999999997E-2</v>
          </cell>
        </row>
        <row r="318">
          <cell r="B318">
            <v>23043</v>
          </cell>
          <cell r="C318">
            <v>11963</v>
          </cell>
          <cell r="D318">
            <v>100.7007</v>
          </cell>
          <cell r="E318">
            <v>183.2217</v>
          </cell>
          <cell r="F318">
            <v>145.3826</v>
          </cell>
          <cell r="G318">
            <v>153.10740000000001</v>
          </cell>
          <cell r="H318">
            <v>140.7166</v>
          </cell>
          <cell r="I318">
            <v>144.1474</v>
          </cell>
          <cell r="Q318">
            <v>23043</v>
          </cell>
          <cell r="R318">
            <v>11963</v>
          </cell>
          <cell r="S318">
            <v>5.1194374000000001E-2</v>
          </cell>
          <cell r="T318">
            <v>7.1884744E-2</v>
          </cell>
          <cell r="U318">
            <v>6.8738326000000002E-2</v>
          </cell>
          <cell r="V318">
            <v>8.6884878999999998E-2</v>
          </cell>
          <cell r="W318">
            <v>8.4251717000000004E-2</v>
          </cell>
          <cell r="X318">
            <v>7.259082E-2</v>
          </cell>
        </row>
        <row r="319">
          <cell r="B319">
            <v>23071</v>
          </cell>
          <cell r="C319">
            <v>21963</v>
          </cell>
          <cell r="D319">
            <v>102.9117</v>
          </cell>
          <cell r="E319">
            <v>188.53550000000001</v>
          </cell>
          <cell r="F319">
            <v>148.79660000000001</v>
          </cell>
          <cell r="G319">
            <v>159.06290000000001</v>
          </cell>
          <cell r="H319">
            <v>145.5556</v>
          </cell>
          <cell r="I319">
            <v>148.40629999999999</v>
          </cell>
          <cell r="Q319">
            <v>23071</v>
          </cell>
          <cell r="R319">
            <v>21963</v>
          </cell>
          <cell r="S319">
            <v>5.0962991999999999E-2</v>
          </cell>
          <cell r="T319">
            <v>6.5865575999999995E-2</v>
          </cell>
          <cell r="U319">
            <v>6.0450494E-2</v>
          </cell>
          <cell r="V319">
            <v>7.7904396000000001E-2</v>
          </cell>
          <cell r="W319">
            <v>8.8650011000000001E-2</v>
          </cell>
          <cell r="X319">
            <v>6.8766691000000005E-2</v>
          </cell>
        </row>
        <row r="320">
          <cell r="B320">
            <v>23102</v>
          </cell>
          <cell r="C320">
            <v>31963</v>
          </cell>
          <cell r="D320">
            <v>108.6808</v>
          </cell>
          <cell r="E320">
            <v>196.10830000000001</v>
          </cell>
          <cell r="F320">
            <v>156.66550000000001</v>
          </cell>
          <cell r="G320">
            <v>166.77879999999999</v>
          </cell>
          <cell r="H320">
            <v>154.74590000000001</v>
          </cell>
          <cell r="I320">
            <v>156.14590000000001</v>
          </cell>
          <cell r="Q320">
            <v>23102</v>
          </cell>
          <cell r="R320">
            <v>31963</v>
          </cell>
          <cell r="S320">
            <v>4.5662939999999999E-2</v>
          </cell>
          <cell r="T320">
            <v>6.5843076E-2</v>
          </cell>
          <cell r="U320">
            <v>5.8822893000000001E-2</v>
          </cell>
          <cell r="V320">
            <v>7.4838324999999997E-2</v>
          </cell>
          <cell r="W320">
            <v>8.3873078000000004E-2</v>
          </cell>
          <cell r="X320">
            <v>6.5808058000000003E-2</v>
          </cell>
        </row>
        <row r="321">
          <cell r="B321">
            <v>23132</v>
          </cell>
          <cell r="C321">
            <v>41963</v>
          </cell>
          <cell r="D321">
            <v>112.0428</v>
          </cell>
          <cell r="E321">
            <v>200.6063</v>
          </cell>
          <cell r="F321">
            <v>155.73009999999999</v>
          </cell>
          <cell r="G321">
            <v>170.71</v>
          </cell>
          <cell r="H321">
            <v>162.32650000000001</v>
          </cell>
          <cell r="I321">
            <v>159.90780000000001</v>
          </cell>
          <cell r="Q321">
            <v>23132</v>
          </cell>
          <cell r="R321">
            <v>41963</v>
          </cell>
          <cell r="S321">
            <v>4.5627466999999998E-2</v>
          </cell>
          <cell r="T321">
            <v>6.4247026999999998E-2</v>
          </cell>
          <cell r="U321">
            <v>5.6721768999999998E-2</v>
          </cell>
          <cell r="V321">
            <v>7.5634233999999995E-2</v>
          </cell>
          <cell r="W321">
            <v>7.8099735000000003E-2</v>
          </cell>
          <cell r="X321">
            <v>6.4066051999999998E-2</v>
          </cell>
        </row>
        <row r="322">
          <cell r="B322">
            <v>23163</v>
          </cell>
          <cell r="C322">
            <v>51963</v>
          </cell>
          <cell r="D322">
            <v>111.4101</v>
          </cell>
          <cell r="E322">
            <v>201.9384</v>
          </cell>
          <cell r="F322">
            <v>151.83539999999999</v>
          </cell>
          <cell r="G322">
            <v>167.5016</v>
          </cell>
          <cell r="H322">
            <v>159.06059999999999</v>
          </cell>
          <cell r="I322">
            <v>157.89519999999999</v>
          </cell>
          <cell r="Q322">
            <v>23163</v>
          </cell>
          <cell r="R322">
            <v>51963</v>
          </cell>
          <cell r="S322">
            <v>4.7561421999999999E-2</v>
          </cell>
          <cell r="T322">
            <v>5.6602247000000001E-2</v>
          </cell>
          <cell r="U322">
            <v>6.4911284E-2</v>
          </cell>
          <cell r="V322">
            <v>7.8350477000000002E-2</v>
          </cell>
          <cell r="W322">
            <v>7.9901658E-2</v>
          </cell>
          <cell r="X322">
            <v>6.5465428000000006E-2</v>
          </cell>
        </row>
        <row r="323">
          <cell r="B323">
            <v>23193</v>
          </cell>
          <cell r="C323">
            <v>61963</v>
          </cell>
          <cell r="D323">
            <v>109.5132</v>
          </cell>
          <cell r="E323">
            <v>196.9538</v>
          </cell>
          <cell r="F323">
            <v>150.45590000000001</v>
          </cell>
          <cell r="G323">
            <v>168.4014</v>
          </cell>
          <cell r="H323">
            <v>154.81030000000001</v>
          </cell>
          <cell r="I323">
            <v>155.61689999999999</v>
          </cell>
          <cell r="Q323">
            <v>23193</v>
          </cell>
          <cell r="R323">
            <v>61963</v>
          </cell>
          <cell r="S323">
            <v>4.7982898000000003E-2</v>
          </cell>
          <cell r="T323">
            <v>6.4755984000000003E-2</v>
          </cell>
          <cell r="U323">
            <v>5.6067377000000002E-2</v>
          </cell>
          <cell r="V323">
            <v>7.9070836000000005E-2</v>
          </cell>
          <cell r="W323">
            <v>8.3267801000000002E-2</v>
          </cell>
          <cell r="X323">
            <v>6.6228993E-2</v>
          </cell>
        </row>
        <row r="324">
          <cell r="B324">
            <v>23224</v>
          </cell>
          <cell r="C324">
            <v>71963</v>
          </cell>
          <cell r="D324">
            <v>117.8908</v>
          </cell>
          <cell r="E324">
            <v>213.964</v>
          </cell>
          <cell r="F324">
            <v>161.52209999999999</v>
          </cell>
          <cell r="G324">
            <v>178.93170000000001</v>
          </cell>
          <cell r="H324">
            <v>162.73580000000001</v>
          </cell>
          <cell r="I324">
            <v>166.5145</v>
          </cell>
          <cell r="Q324">
            <v>23224</v>
          </cell>
          <cell r="R324">
            <v>71963</v>
          </cell>
          <cell r="S324">
            <v>4.4923715000000003E-2</v>
          </cell>
          <cell r="T324">
            <v>5.4376055E-2</v>
          </cell>
          <cell r="U324">
            <v>6.2336533999999999E-2</v>
          </cell>
          <cell r="V324">
            <v>7.3976792E-2</v>
          </cell>
          <cell r="W324">
            <v>7.8983381000000005E-2</v>
          </cell>
          <cell r="X324">
            <v>6.2919280999999994E-2</v>
          </cell>
        </row>
        <row r="325">
          <cell r="B325">
            <v>23255</v>
          </cell>
          <cell r="C325">
            <v>81963</v>
          </cell>
          <cell r="D325">
            <v>112.03100000000001</v>
          </cell>
          <cell r="E325">
            <v>204.93279999999999</v>
          </cell>
          <cell r="F325">
            <v>157.26439999999999</v>
          </cell>
          <cell r="G325">
            <v>173.7526</v>
          </cell>
          <cell r="H325">
            <v>159.3389</v>
          </cell>
          <cell r="I325">
            <v>160.91659999999999</v>
          </cell>
          <cell r="Q325">
            <v>23255</v>
          </cell>
          <cell r="R325">
            <v>81963</v>
          </cell>
          <cell r="S325">
            <v>4.7524136000000002E-2</v>
          </cell>
          <cell r="T325">
            <v>5.4131738999999998E-2</v>
          </cell>
          <cell r="U325">
            <v>6.6242396999999995E-2</v>
          </cell>
          <cell r="V325">
            <v>6.8079925999999999E-2</v>
          </cell>
          <cell r="W325">
            <v>8.5726641000000006E-2</v>
          </cell>
          <cell r="X325">
            <v>6.4340970999999997E-2</v>
          </cell>
        </row>
        <row r="326">
          <cell r="B326">
            <v>23285</v>
          </cell>
          <cell r="C326">
            <v>91963</v>
          </cell>
          <cell r="D326">
            <v>114.3079</v>
          </cell>
          <cell r="E326">
            <v>206.167</v>
          </cell>
          <cell r="F326">
            <v>158.59399999999999</v>
          </cell>
          <cell r="G326">
            <v>176.1516</v>
          </cell>
          <cell r="H326">
            <v>160.99680000000001</v>
          </cell>
          <cell r="I326">
            <v>162.8158</v>
          </cell>
          <cell r="Q326">
            <v>23285</v>
          </cell>
          <cell r="R326">
            <v>91963</v>
          </cell>
          <cell r="S326">
            <v>4.5036013999999999E-2</v>
          </cell>
          <cell r="T326">
            <v>5.5872709E-2</v>
          </cell>
          <cell r="U326">
            <v>6.5983832000000006E-2</v>
          </cell>
          <cell r="V326">
            <v>7.3787249999999999E-2</v>
          </cell>
          <cell r="W326">
            <v>7.9552269999999994E-2</v>
          </cell>
          <cell r="X326">
            <v>6.4046412999999996E-2</v>
          </cell>
        </row>
        <row r="327">
          <cell r="B327">
            <v>23316</v>
          </cell>
          <cell r="C327">
            <v>101963</v>
          </cell>
          <cell r="D327">
            <v>115.0197</v>
          </cell>
          <cell r="E327">
            <v>201.75489999999999</v>
          </cell>
          <cell r="F327">
            <v>156.9367</v>
          </cell>
          <cell r="G327">
            <v>173.28639999999999</v>
          </cell>
          <cell r="H327">
            <v>159.48759999999999</v>
          </cell>
          <cell r="I327">
            <v>161.1465</v>
          </cell>
          <cell r="Q327">
            <v>23316</v>
          </cell>
          <cell r="R327">
            <v>101963</v>
          </cell>
          <cell r="S327">
            <v>4.8245203E-2</v>
          </cell>
          <cell r="T327">
            <v>5.4949664000000002E-2</v>
          </cell>
          <cell r="U327">
            <v>7.0464267999999997E-2</v>
          </cell>
          <cell r="V327">
            <v>7.6383136000000004E-2</v>
          </cell>
          <cell r="W327">
            <v>8.1808552000000007E-2</v>
          </cell>
          <cell r="X327">
            <v>6.6370158999999998E-2</v>
          </cell>
        </row>
        <row r="328">
          <cell r="B328">
            <v>23346</v>
          </cell>
          <cell r="C328">
            <v>111963</v>
          </cell>
          <cell r="D328">
            <v>117.60429999999999</v>
          </cell>
          <cell r="E328">
            <v>202.3133</v>
          </cell>
          <cell r="F328">
            <v>162.0121</v>
          </cell>
          <cell r="G328">
            <v>176.13740000000001</v>
          </cell>
          <cell r="H328">
            <v>163.114</v>
          </cell>
          <cell r="I328">
            <v>164.2653</v>
          </cell>
          <cell r="Q328">
            <v>23346</v>
          </cell>
          <cell r="R328">
            <v>111963</v>
          </cell>
          <cell r="S328">
            <v>4.6792261000000002E-2</v>
          </cell>
          <cell r="T328">
            <v>5.0565664000000003E-2</v>
          </cell>
          <cell r="U328">
            <v>7.1786128000000005E-2</v>
          </cell>
          <cell r="V328">
            <v>7.6369844000000006E-2</v>
          </cell>
          <cell r="W328">
            <v>8.0854735999999996E-2</v>
          </cell>
          <cell r="X328">
            <v>6.5273732000000001E-2</v>
          </cell>
        </row>
        <row r="329">
          <cell r="B329">
            <v>23377</v>
          </cell>
          <cell r="C329">
            <v>121963</v>
          </cell>
          <cell r="D329">
            <v>121.2794</v>
          </cell>
          <cell r="E329">
            <v>207.8141</v>
          </cell>
          <cell r="F329">
            <v>166.4358</v>
          </cell>
          <cell r="G329">
            <v>181.70859999999999</v>
          </cell>
          <cell r="H329">
            <v>165.53870000000001</v>
          </cell>
          <cell r="I329">
            <v>168.60980000000001</v>
          </cell>
          <cell r="Q329">
            <v>23377</v>
          </cell>
          <cell r="R329">
            <v>121963</v>
          </cell>
          <cell r="S329">
            <v>3.1207697E-2</v>
          </cell>
          <cell r="T329">
            <v>3.8451299000000001E-2</v>
          </cell>
          <cell r="U329">
            <v>4.7658014999999998E-2</v>
          </cell>
          <cell r="V329">
            <v>5.9492643999999997E-2</v>
          </cell>
          <cell r="W329">
            <v>6.3289239999999997E-2</v>
          </cell>
          <cell r="X329">
            <v>4.8019774000000001E-2</v>
          </cell>
        </row>
        <row r="330">
          <cell r="B330">
            <v>23408</v>
          </cell>
          <cell r="C330">
            <v>11964</v>
          </cell>
          <cell r="D330">
            <v>124.5504</v>
          </cell>
          <cell r="E330">
            <v>208.59479999999999</v>
          </cell>
          <cell r="F330">
            <v>168.89240000000001</v>
          </cell>
          <cell r="G330">
            <v>187.24180000000001</v>
          </cell>
          <cell r="H330">
            <v>168.43979999999999</v>
          </cell>
          <cell r="I330">
            <v>171.76159999999999</v>
          </cell>
          <cell r="Q330">
            <v>23408</v>
          </cell>
          <cell r="R330">
            <v>11964</v>
          </cell>
          <cell r="S330">
            <v>3.5107248000000001E-2</v>
          </cell>
          <cell r="T330">
            <v>4.0280692E-2</v>
          </cell>
          <cell r="U330">
            <v>5.3849634E-2</v>
          </cell>
          <cell r="V330">
            <v>6.1255410000000003E-2</v>
          </cell>
          <cell r="W330">
            <v>7.0781737999999997E-2</v>
          </cell>
          <cell r="X330">
            <v>5.2254952E-2</v>
          </cell>
        </row>
        <row r="331">
          <cell r="B331">
            <v>23437</v>
          </cell>
          <cell r="C331">
            <v>21964</v>
          </cell>
          <cell r="D331">
            <v>127.0775</v>
          </cell>
          <cell r="E331">
            <v>210.874</v>
          </cell>
          <cell r="F331">
            <v>170.02010000000001</v>
          </cell>
          <cell r="G331">
            <v>189.64879999999999</v>
          </cell>
          <cell r="H331">
            <v>172.58449999999999</v>
          </cell>
          <cell r="I331">
            <v>174.3502</v>
          </cell>
          <cell r="Q331">
            <v>23437</v>
          </cell>
          <cell r="R331">
            <v>21964</v>
          </cell>
          <cell r="S331">
            <v>3.4149829E-2</v>
          </cell>
          <cell r="T331">
            <v>4.0682561999999999E-2</v>
          </cell>
          <cell r="U331">
            <v>5.2693244E-2</v>
          </cell>
          <cell r="V331">
            <v>6.0313660999999998E-2</v>
          </cell>
          <cell r="W331">
            <v>6.8106815000000001E-2</v>
          </cell>
          <cell r="X331">
            <v>5.1189192000000001E-2</v>
          </cell>
        </row>
        <row r="332">
          <cell r="B332">
            <v>23468</v>
          </cell>
          <cell r="C332">
            <v>31964</v>
          </cell>
          <cell r="D332">
            <v>125.3639</v>
          </cell>
          <cell r="E332">
            <v>208.44460000000001</v>
          </cell>
          <cell r="F332">
            <v>172.91220000000001</v>
          </cell>
          <cell r="G332">
            <v>192.39689999999999</v>
          </cell>
          <cell r="H332">
            <v>176.28800000000001</v>
          </cell>
          <cell r="I332">
            <v>175.32490000000001</v>
          </cell>
          <cell r="Q332">
            <v>23468</v>
          </cell>
          <cell r="R332">
            <v>31964</v>
          </cell>
          <cell r="S332">
            <v>3.4587066999999999E-2</v>
          </cell>
          <cell r="T332">
            <v>4.146101E-2</v>
          </cell>
          <cell r="U332">
            <v>5.0478863999999998E-2</v>
          </cell>
          <cell r="V332">
            <v>5.9885967999999998E-2</v>
          </cell>
          <cell r="W332">
            <v>6.6527262000000004E-2</v>
          </cell>
          <cell r="X332">
            <v>5.0588042E-2</v>
          </cell>
        </row>
        <row r="333">
          <cell r="B333">
            <v>23498</v>
          </cell>
          <cell r="C333">
            <v>41964</v>
          </cell>
          <cell r="D333">
            <v>129.16319999999999</v>
          </cell>
          <cell r="E333">
            <v>208.6909</v>
          </cell>
          <cell r="F333">
            <v>175.15360000000001</v>
          </cell>
          <cell r="G333">
            <v>196.49850000000001</v>
          </cell>
          <cell r="H333">
            <v>179.5027</v>
          </cell>
          <cell r="I333">
            <v>178.2706</v>
          </cell>
          <cell r="Q333">
            <v>23498</v>
          </cell>
          <cell r="R333">
            <v>41964</v>
          </cell>
          <cell r="S333">
            <v>3.5623073999999998E-2</v>
          </cell>
          <cell r="T333">
            <v>4.2884666000000002E-2</v>
          </cell>
          <cell r="U333">
            <v>5.3956967000000002E-2</v>
          </cell>
          <cell r="V333">
            <v>5.9192237000000002E-2</v>
          </cell>
          <cell r="W333">
            <v>6.8675488000000007E-2</v>
          </cell>
          <cell r="X333">
            <v>5.2066471000000003E-2</v>
          </cell>
        </row>
        <row r="334">
          <cell r="B334">
            <v>23529</v>
          </cell>
          <cell r="C334">
            <v>51964</v>
          </cell>
          <cell r="D334">
            <v>130.0831</v>
          </cell>
          <cell r="E334">
            <v>213.12209999999999</v>
          </cell>
          <cell r="F334">
            <v>180.98259999999999</v>
          </cell>
          <cell r="G334">
            <v>198.21090000000001</v>
          </cell>
          <cell r="H334">
            <v>182.6138</v>
          </cell>
          <cell r="I334">
            <v>181.39670000000001</v>
          </cell>
          <cell r="Q334">
            <v>23529</v>
          </cell>
          <cell r="R334">
            <v>51964</v>
          </cell>
          <cell r="S334">
            <v>3.4837682000000002E-2</v>
          </cell>
          <cell r="T334">
            <v>4.4314999000000001E-2</v>
          </cell>
          <cell r="U334">
            <v>5.0368834000000001E-2</v>
          </cell>
          <cell r="V334">
            <v>6.0910567999999998E-2</v>
          </cell>
          <cell r="W334">
            <v>6.7597896000000005E-2</v>
          </cell>
          <cell r="X334">
            <v>5.1606048000000002E-2</v>
          </cell>
        </row>
        <row r="335">
          <cell r="B335">
            <v>23559</v>
          </cell>
          <cell r="C335">
            <v>61964</v>
          </cell>
          <cell r="D335">
            <v>129.37710000000001</v>
          </cell>
          <cell r="E335">
            <v>216.48660000000001</v>
          </cell>
          <cell r="F335">
            <v>185.28129999999999</v>
          </cell>
          <cell r="G335">
            <v>202.88679999999999</v>
          </cell>
          <cell r="H335">
            <v>190.64519999999999</v>
          </cell>
          <cell r="I335">
            <v>185.0857</v>
          </cell>
          <cell r="Q335">
            <v>23559</v>
          </cell>
          <cell r="R335">
            <v>61964</v>
          </cell>
          <cell r="S335">
            <v>3.4783031999999998E-2</v>
          </cell>
          <cell r="T335">
            <v>4.3004437999999999E-2</v>
          </cell>
          <cell r="U335">
            <v>4.9856707E-2</v>
          </cell>
          <cell r="V335">
            <v>5.8435677999999998E-2</v>
          </cell>
          <cell r="W335">
            <v>6.5926492000000003E-2</v>
          </cell>
          <cell r="X335">
            <v>5.0401307999999999E-2</v>
          </cell>
        </row>
        <row r="336">
          <cell r="B336">
            <v>23590</v>
          </cell>
          <cell r="C336">
            <v>71964</v>
          </cell>
          <cell r="D336">
            <v>126.65</v>
          </cell>
          <cell r="E336">
            <v>213.83170000000001</v>
          </cell>
          <cell r="F336">
            <v>181.6583</v>
          </cell>
          <cell r="G336">
            <v>200.3759</v>
          </cell>
          <cell r="H336">
            <v>192.2484</v>
          </cell>
          <cell r="I336">
            <v>182.98079999999999</v>
          </cell>
          <cell r="Q336">
            <v>23590</v>
          </cell>
          <cell r="R336">
            <v>71964</v>
          </cell>
          <cell r="S336">
            <v>3.7521314E-2</v>
          </cell>
          <cell r="T336">
            <v>4.4795967999999999E-2</v>
          </cell>
          <cell r="U336">
            <v>5.2419696000000002E-2</v>
          </cell>
          <cell r="V336">
            <v>5.7209566000000003E-2</v>
          </cell>
          <cell r="W336">
            <v>7.2355143999999996E-2</v>
          </cell>
          <cell r="X336">
            <v>5.2860346000000002E-2</v>
          </cell>
        </row>
        <row r="337">
          <cell r="B337">
            <v>23621</v>
          </cell>
          <cell r="C337">
            <v>81964</v>
          </cell>
          <cell r="D337">
            <v>130.72450000000001</v>
          </cell>
          <cell r="E337">
            <v>220.08709999999999</v>
          </cell>
          <cell r="F337">
            <v>184.42660000000001</v>
          </cell>
          <cell r="G337">
            <v>208.51679999999999</v>
          </cell>
          <cell r="H337">
            <v>198.70400000000001</v>
          </cell>
          <cell r="I337">
            <v>188.50219999999999</v>
          </cell>
          <cell r="Q337">
            <v>23621</v>
          </cell>
          <cell r="R337">
            <v>81964</v>
          </cell>
          <cell r="S337">
            <v>3.6592089000000001E-2</v>
          </cell>
          <cell r="T337">
            <v>4.3330260000000002E-2</v>
          </cell>
          <cell r="U337">
            <v>5.3105860999999997E-2</v>
          </cell>
          <cell r="V337">
            <v>5.5779244999999998E-2</v>
          </cell>
          <cell r="W337">
            <v>6.8457156000000005E-2</v>
          </cell>
          <cell r="X337">
            <v>5.1452942000000002E-2</v>
          </cell>
        </row>
        <row r="338">
          <cell r="B338">
            <v>23651</v>
          </cell>
          <cell r="C338">
            <v>91964</v>
          </cell>
          <cell r="D338">
            <v>130.37280000000001</v>
          </cell>
          <cell r="E338">
            <v>221.316</v>
          </cell>
          <cell r="F338">
            <v>186.78190000000001</v>
          </cell>
          <cell r="G338">
            <v>213.3879</v>
          </cell>
          <cell r="H338">
            <v>200.3827</v>
          </cell>
          <cell r="I338">
            <v>190.2919</v>
          </cell>
          <cell r="Q338">
            <v>23651</v>
          </cell>
          <cell r="R338">
            <v>91964</v>
          </cell>
          <cell r="S338">
            <v>3.5797520999999999E-2</v>
          </cell>
          <cell r="T338">
            <v>4.4189565E-2</v>
          </cell>
          <cell r="U338">
            <v>5.0452851E-2</v>
          </cell>
          <cell r="V338">
            <v>5.7025514999999999E-2</v>
          </cell>
          <cell r="W338">
            <v>6.7474461999999999E-2</v>
          </cell>
          <cell r="X338">
            <v>5.0987981000000002E-2</v>
          </cell>
        </row>
        <row r="339">
          <cell r="B339">
            <v>23682</v>
          </cell>
          <cell r="C339">
            <v>101964</v>
          </cell>
          <cell r="D339">
            <v>130.8794</v>
          </cell>
          <cell r="E339">
            <v>225.42359999999999</v>
          </cell>
          <cell r="F339">
            <v>186.96940000000001</v>
          </cell>
          <cell r="G339">
            <v>214.85130000000001</v>
          </cell>
          <cell r="H339">
            <v>197.25810000000001</v>
          </cell>
          <cell r="I339">
            <v>190.8519</v>
          </cell>
          <cell r="Q339">
            <v>23682</v>
          </cell>
          <cell r="R339">
            <v>101964</v>
          </cell>
          <cell r="S339">
            <v>3.7064413999999997E-2</v>
          </cell>
          <cell r="T339">
            <v>4.5471053999999997E-2</v>
          </cell>
          <cell r="U339">
            <v>5.0572209E-2</v>
          </cell>
          <cell r="V339">
            <v>6.1195909999999999E-2</v>
          </cell>
          <cell r="W339">
            <v>6.9277875000000003E-2</v>
          </cell>
          <cell r="X339">
            <v>5.2716280999999997E-2</v>
          </cell>
        </row>
        <row r="340">
          <cell r="B340">
            <v>23712</v>
          </cell>
          <cell r="C340">
            <v>111964</v>
          </cell>
          <cell r="D340">
            <v>131.24940000000001</v>
          </cell>
          <cell r="E340">
            <v>224.82570000000001</v>
          </cell>
          <cell r="F340">
            <v>189.7133</v>
          </cell>
          <cell r="G340">
            <v>215.12809999999999</v>
          </cell>
          <cell r="H340">
            <v>198.8389</v>
          </cell>
          <cell r="I340">
            <v>191.77379999999999</v>
          </cell>
          <cell r="Q340">
            <v>23712</v>
          </cell>
          <cell r="R340">
            <v>111964</v>
          </cell>
          <cell r="S340">
            <v>3.7988581E-2</v>
          </cell>
          <cell r="T340">
            <v>4.4882111000000002E-2</v>
          </cell>
          <cell r="U340">
            <v>5.0581875999999998E-2</v>
          </cell>
          <cell r="V340">
            <v>5.9937824000000001E-2</v>
          </cell>
          <cell r="W340">
            <v>6.8644448999999996E-2</v>
          </cell>
          <cell r="X340">
            <v>5.2406955999999998E-2</v>
          </cell>
        </row>
        <row r="341">
          <cell r="B341">
            <v>23743</v>
          </cell>
          <cell r="C341">
            <v>121964</v>
          </cell>
          <cell r="D341">
            <v>138.9665</v>
          </cell>
          <cell r="E341">
            <v>232.3646</v>
          </cell>
          <cell r="F341">
            <v>193.7226</v>
          </cell>
          <cell r="G341">
            <v>220.3777</v>
          </cell>
          <cell r="H341">
            <v>207.00299999999999</v>
          </cell>
          <cell r="I341">
            <v>198.63640000000001</v>
          </cell>
          <cell r="Q341">
            <v>23743</v>
          </cell>
          <cell r="R341">
            <v>121964</v>
          </cell>
          <cell r="S341">
            <v>3.5233754999999999E-2</v>
          </cell>
          <cell r="T341">
            <v>4.4238586000000003E-2</v>
          </cell>
          <cell r="U341">
            <v>4.8792667999999997E-2</v>
          </cell>
          <cell r="V341">
            <v>5.4626845E-2</v>
          </cell>
          <cell r="W341">
            <v>7.0190467000000006E-2</v>
          </cell>
          <cell r="X341">
            <v>5.0616473000000002E-2</v>
          </cell>
        </row>
        <row r="342">
          <cell r="B342">
            <v>23774</v>
          </cell>
          <cell r="C342">
            <v>11965</v>
          </cell>
          <cell r="D342">
            <v>142.298</v>
          </cell>
          <cell r="E342">
            <v>236.53800000000001</v>
          </cell>
          <cell r="F342">
            <v>192.3</v>
          </cell>
          <cell r="G342">
            <v>218.238</v>
          </cell>
          <cell r="H342">
            <v>207.22470000000001</v>
          </cell>
          <cell r="I342">
            <v>199.66739999999999</v>
          </cell>
          <cell r="Q342">
            <v>23774</v>
          </cell>
          <cell r="R342">
            <v>11965</v>
          </cell>
          <cell r="S342">
            <v>3.5962651999999998E-2</v>
          </cell>
          <cell r="T342">
            <v>4.3563522E-2</v>
          </cell>
          <cell r="U342">
            <v>5.1563364E-2</v>
          </cell>
          <cell r="V342">
            <v>5.8300134000000003E-2</v>
          </cell>
          <cell r="W342">
            <v>6.995941E-2</v>
          </cell>
          <cell r="X342">
            <v>5.1869851000000002E-2</v>
          </cell>
        </row>
        <row r="343">
          <cell r="B343">
            <v>23802</v>
          </cell>
          <cell r="C343">
            <v>21965</v>
          </cell>
          <cell r="D343">
            <v>139.89160000000001</v>
          </cell>
          <cell r="E343">
            <v>234.8707</v>
          </cell>
          <cell r="F343">
            <v>188.86</v>
          </cell>
          <cell r="G343">
            <v>214.3665</v>
          </cell>
          <cell r="H343">
            <v>208.03219999999999</v>
          </cell>
          <cell r="I343">
            <v>197.4435</v>
          </cell>
          <cell r="Q343">
            <v>23802</v>
          </cell>
          <cell r="R343">
            <v>21965</v>
          </cell>
          <cell r="S343">
            <v>3.6445126000000001E-2</v>
          </cell>
          <cell r="T343">
            <v>4.4651735999999997E-2</v>
          </cell>
          <cell r="U343">
            <v>5.1809455999999997E-2</v>
          </cell>
          <cell r="V343">
            <v>5.9121082999999998E-2</v>
          </cell>
          <cell r="W343">
            <v>6.8784811000000001E-2</v>
          </cell>
          <cell r="X343">
            <v>5.2162457000000002E-2</v>
          </cell>
        </row>
        <row r="344">
          <cell r="B344">
            <v>23833</v>
          </cell>
          <cell r="C344">
            <v>31965</v>
          </cell>
          <cell r="D344">
            <v>147.0728</v>
          </cell>
          <cell r="E344">
            <v>242.98269999999999</v>
          </cell>
          <cell r="F344">
            <v>192.5454</v>
          </cell>
          <cell r="G344">
            <v>220.81880000000001</v>
          </cell>
          <cell r="H344">
            <v>216.7595</v>
          </cell>
          <cell r="I344">
            <v>204.4502</v>
          </cell>
          <cell r="Q344">
            <v>23833</v>
          </cell>
          <cell r="R344">
            <v>31965</v>
          </cell>
          <cell r="S344">
            <v>3.5256553000000003E-2</v>
          </cell>
          <cell r="T344">
            <v>4.1722375999999999E-2</v>
          </cell>
          <cell r="U344">
            <v>4.9792953000000001E-2</v>
          </cell>
          <cell r="V344">
            <v>6.0708005000000002E-2</v>
          </cell>
          <cell r="W344">
            <v>6.4794682000000006E-2</v>
          </cell>
          <cell r="X344">
            <v>5.0454907E-2</v>
          </cell>
        </row>
        <row r="345">
          <cell r="B345">
            <v>23863</v>
          </cell>
          <cell r="C345">
            <v>41965</v>
          </cell>
          <cell r="D345">
            <v>146.58609999999999</v>
          </cell>
          <cell r="E345">
            <v>241.48660000000001</v>
          </cell>
          <cell r="F345">
            <v>194.8117</v>
          </cell>
          <cell r="G345">
            <v>221.04179999999999</v>
          </cell>
          <cell r="H345">
            <v>211.8338</v>
          </cell>
          <cell r="I345">
            <v>203.65649999999999</v>
          </cell>
          <cell r="Q345">
            <v>23863</v>
          </cell>
          <cell r="R345">
            <v>41965</v>
          </cell>
          <cell r="S345">
            <v>3.6287687999999999E-2</v>
          </cell>
          <cell r="T345">
            <v>4.3363627000000002E-2</v>
          </cell>
          <cell r="U345">
            <v>5.0196445999999999E-2</v>
          </cell>
          <cell r="V345">
            <v>6.2607169000000004E-2</v>
          </cell>
          <cell r="W345">
            <v>6.8779029000000005E-2</v>
          </cell>
          <cell r="X345">
            <v>5.2246782999999998E-2</v>
          </cell>
        </row>
        <row r="346">
          <cell r="B346">
            <v>23894</v>
          </cell>
          <cell r="C346">
            <v>51965</v>
          </cell>
          <cell r="D346">
            <v>137.85910000000001</v>
          </cell>
          <cell r="E346">
            <v>228.75479999999999</v>
          </cell>
          <cell r="F346">
            <v>186.25290000000001</v>
          </cell>
          <cell r="G346">
            <v>211.15180000000001</v>
          </cell>
          <cell r="H346">
            <v>202.7518</v>
          </cell>
          <cell r="I346">
            <v>193.7259</v>
          </cell>
          <cell r="Q346">
            <v>23894</v>
          </cell>
          <cell r="R346">
            <v>51965</v>
          </cell>
          <cell r="S346">
            <v>3.6681037E-2</v>
          </cell>
          <cell r="T346">
            <v>4.7554872999999998E-2</v>
          </cell>
          <cell r="U346">
            <v>4.9230106000000003E-2</v>
          </cell>
          <cell r="V346">
            <v>6.6452189999999994E-2</v>
          </cell>
          <cell r="W346">
            <v>7.1785711000000002E-2</v>
          </cell>
          <cell r="X346">
            <v>5.4340828000000001E-2</v>
          </cell>
        </row>
        <row r="347">
          <cell r="B347">
            <v>23924</v>
          </cell>
          <cell r="C347">
            <v>61965</v>
          </cell>
          <cell r="D347">
            <v>141.97239999999999</v>
          </cell>
          <cell r="E347">
            <v>233.29820000000001</v>
          </cell>
          <cell r="F347">
            <v>186.79429999999999</v>
          </cell>
          <cell r="G347">
            <v>214.5805</v>
          </cell>
          <cell r="H347">
            <v>205.81360000000001</v>
          </cell>
          <cell r="I347">
            <v>196.97839999999999</v>
          </cell>
          <cell r="Q347">
            <v>23924</v>
          </cell>
          <cell r="R347">
            <v>61965</v>
          </cell>
          <cell r="S347">
            <v>3.4716085000000001E-2</v>
          </cell>
          <cell r="T347">
            <v>4.6870469999999997E-2</v>
          </cell>
          <cell r="U347">
            <v>4.9114045000000002E-2</v>
          </cell>
          <cell r="V347">
            <v>6.6147275000000005E-2</v>
          </cell>
          <cell r="W347">
            <v>7.0574789999999998E-2</v>
          </cell>
          <cell r="X347">
            <v>5.3484525999999998E-2</v>
          </cell>
        </row>
        <row r="348">
          <cell r="B348">
            <v>23955</v>
          </cell>
          <cell r="C348">
            <v>71965</v>
          </cell>
          <cell r="D348">
            <v>149.6568</v>
          </cell>
          <cell r="E348">
            <v>242.19200000000001</v>
          </cell>
          <cell r="F348">
            <v>187.86539999999999</v>
          </cell>
          <cell r="G348">
            <v>220.6566</v>
          </cell>
          <cell r="H348">
            <v>209.4666</v>
          </cell>
          <cell r="I348">
            <v>202.6532</v>
          </cell>
          <cell r="Q348">
            <v>23955</v>
          </cell>
          <cell r="R348">
            <v>71965</v>
          </cell>
          <cell r="S348">
            <v>3.4403123000000001E-2</v>
          </cell>
          <cell r="T348">
            <v>4.7223978E-2</v>
          </cell>
          <cell r="U348">
            <v>4.9827996999999999E-2</v>
          </cell>
          <cell r="V348">
            <v>6.7498796E-2</v>
          </cell>
          <cell r="W348">
            <v>7.0685543000000003E-2</v>
          </cell>
          <cell r="X348">
            <v>5.3927887000000001E-2</v>
          </cell>
        </row>
        <row r="349">
          <cell r="B349">
            <v>23986</v>
          </cell>
          <cell r="C349">
            <v>81965</v>
          </cell>
          <cell r="D349">
            <v>154.46199999999999</v>
          </cell>
          <cell r="E349">
            <v>252.1045</v>
          </cell>
          <cell r="F349">
            <v>193.91970000000001</v>
          </cell>
          <cell r="G349">
            <v>226.01769999999999</v>
          </cell>
          <cell r="H349">
            <v>217.85059999999999</v>
          </cell>
          <cell r="I349">
            <v>209.5266</v>
          </cell>
          <cell r="Q349">
            <v>23986</v>
          </cell>
          <cell r="R349">
            <v>81965</v>
          </cell>
          <cell r="S349">
            <v>3.3503272000000001E-2</v>
          </cell>
          <cell r="T349">
            <v>4.5831993000000001E-2</v>
          </cell>
          <cell r="U349">
            <v>4.9962591000000001E-2</v>
          </cell>
          <cell r="V349">
            <v>6.5025053999999999E-2</v>
          </cell>
          <cell r="W349">
            <v>6.9436431000000007E-2</v>
          </cell>
          <cell r="X349">
            <v>5.2751872999999998E-2</v>
          </cell>
        </row>
        <row r="350">
          <cell r="B350">
            <v>24016</v>
          </cell>
          <cell r="C350">
            <v>91965</v>
          </cell>
          <cell r="D350">
            <v>160.98689999999999</v>
          </cell>
          <cell r="E350">
            <v>259.142</v>
          </cell>
          <cell r="F350">
            <v>194.41630000000001</v>
          </cell>
          <cell r="G350">
            <v>231.47470000000001</v>
          </cell>
          <cell r="H350">
            <v>227.4512</v>
          </cell>
          <cell r="I350">
            <v>215.4324</v>
          </cell>
          <cell r="Q350">
            <v>24016</v>
          </cell>
          <cell r="R350">
            <v>91965</v>
          </cell>
          <cell r="S350">
            <v>3.2451265E-2</v>
          </cell>
          <cell r="T350">
            <v>4.4124997999999999E-2</v>
          </cell>
          <cell r="U350">
            <v>5.0646956999999999E-2</v>
          </cell>
          <cell r="V350">
            <v>6.3192270999999994E-2</v>
          </cell>
          <cell r="W350">
            <v>6.6108852999999995E-2</v>
          </cell>
          <cell r="X350">
            <v>5.1304862E-2</v>
          </cell>
        </row>
        <row r="351">
          <cell r="B351">
            <v>24047</v>
          </cell>
          <cell r="C351">
            <v>101965</v>
          </cell>
          <cell r="D351">
            <v>167.0538</v>
          </cell>
          <cell r="E351">
            <v>264.24290000000002</v>
          </cell>
          <cell r="F351">
            <v>191.3751</v>
          </cell>
          <cell r="G351">
            <v>228.24180000000001</v>
          </cell>
          <cell r="H351">
            <v>222.13550000000001</v>
          </cell>
          <cell r="I351">
            <v>215.6215</v>
          </cell>
          <cell r="Q351">
            <v>24047</v>
          </cell>
          <cell r="R351">
            <v>101965</v>
          </cell>
          <cell r="S351">
            <v>3.3182554000000003E-2</v>
          </cell>
          <cell r="T351">
            <v>4.4639822000000003E-2</v>
          </cell>
          <cell r="U351">
            <v>5.4086637E-2</v>
          </cell>
          <cell r="V351">
            <v>6.5614230999999995E-2</v>
          </cell>
          <cell r="W351">
            <v>6.9450490000000004E-2</v>
          </cell>
          <cell r="X351">
            <v>5.3394738999999997E-2</v>
          </cell>
        </row>
        <row r="352">
          <cell r="B352">
            <v>24077</v>
          </cell>
          <cell r="C352">
            <v>111965</v>
          </cell>
          <cell r="D352">
            <v>168.8159</v>
          </cell>
          <cell r="E352">
            <v>269.14870000000002</v>
          </cell>
          <cell r="F352">
            <v>191.76580000000001</v>
          </cell>
          <cell r="G352">
            <v>228.8092</v>
          </cell>
          <cell r="H352">
            <v>225.51820000000001</v>
          </cell>
          <cell r="I352">
            <v>217.72900000000001</v>
          </cell>
          <cell r="Q352">
            <v>24077</v>
          </cell>
          <cell r="R352">
            <v>111965</v>
          </cell>
          <cell r="S352">
            <v>3.2530351999999998E-2</v>
          </cell>
          <cell r="T352">
            <v>4.3755926000000001E-2</v>
          </cell>
          <cell r="U352">
            <v>5.4765719999999997E-2</v>
          </cell>
          <cell r="V352">
            <v>6.4150474999999998E-2</v>
          </cell>
          <cell r="W352">
            <v>6.8611673999999997E-2</v>
          </cell>
          <cell r="X352">
            <v>5.2762832000000003E-2</v>
          </cell>
        </row>
        <row r="353">
          <cell r="B353">
            <v>24108</v>
          </cell>
          <cell r="C353">
            <v>121965</v>
          </cell>
          <cell r="D353">
            <v>173.6576</v>
          </cell>
          <cell r="E353">
            <v>268.19479999999999</v>
          </cell>
          <cell r="F353">
            <v>191.10589999999999</v>
          </cell>
          <cell r="G353">
            <v>228.35290000000001</v>
          </cell>
          <cell r="H353">
            <v>227.84530000000001</v>
          </cell>
          <cell r="I353">
            <v>219.03620000000001</v>
          </cell>
          <cell r="Q353">
            <v>24108</v>
          </cell>
          <cell r="R353">
            <v>121965</v>
          </cell>
          <cell r="S353">
            <v>3.1001687E-2</v>
          </cell>
          <cell r="T353">
            <v>4.3508243000000002E-2</v>
          </cell>
          <cell r="U353">
            <v>5.4487015999999999E-2</v>
          </cell>
          <cell r="V353">
            <v>6.4414739999999998E-2</v>
          </cell>
          <cell r="W353">
            <v>7.0174053E-2</v>
          </cell>
          <cell r="X353">
            <v>5.2717133999999999E-2</v>
          </cell>
        </row>
        <row r="354">
          <cell r="B354">
            <v>24139</v>
          </cell>
          <cell r="C354">
            <v>11966</v>
          </cell>
          <cell r="D354">
            <v>178.7114</v>
          </cell>
          <cell r="E354">
            <v>263.20979999999997</v>
          </cell>
          <cell r="F354">
            <v>184.71019999999999</v>
          </cell>
          <cell r="G354">
            <v>224.56809999999999</v>
          </cell>
          <cell r="H354">
            <v>222.85910000000001</v>
          </cell>
          <cell r="I354">
            <v>216.346</v>
          </cell>
          <cell r="Q354">
            <v>24139</v>
          </cell>
          <cell r="R354">
            <v>11966</v>
          </cell>
          <cell r="S354">
            <v>3.2934681E-2</v>
          </cell>
          <cell r="T354">
            <v>4.6556264E-2</v>
          </cell>
          <cell r="U354">
            <v>5.8316167000000002E-2</v>
          </cell>
          <cell r="V354">
            <v>6.5913312000000002E-2</v>
          </cell>
          <cell r="W354">
            <v>7.7520653999999994E-2</v>
          </cell>
          <cell r="X354">
            <v>5.6248202999999997E-2</v>
          </cell>
        </row>
        <row r="355">
          <cell r="B355">
            <v>24167</v>
          </cell>
          <cell r="C355">
            <v>21966</v>
          </cell>
          <cell r="D355">
            <v>181.0566</v>
          </cell>
          <cell r="E355">
            <v>258.99759999999998</v>
          </cell>
          <cell r="F355">
            <v>178.02029999999999</v>
          </cell>
          <cell r="G355">
            <v>218.99979999999999</v>
          </cell>
          <cell r="H355">
            <v>214.1343</v>
          </cell>
          <cell r="I355">
            <v>211.88740000000001</v>
          </cell>
          <cell r="Q355">
            <v>24167</v>
          </cell>
          <cell r="R355">
            <v>21966</v>
          </cell>
          <cell r="S355">
            <v>3.2423075000000003E-2</v>
          </cell>
          <cell r="T355">
            <v>4.7150145999999997E-2</v>
          </cell>
          <cell r="U355">
            <v>6.0498085E-2</v>
          </cell>
          <cell r="V355">
            <v>6.6245303000000005E-2</v>
          </cell>
          <cell r="W355">
            <v>8.1073478000000004E-2</v>
          </cell>
          <cell r="X355">
            <v>5.7478006999999998E-2</v>
          </cell>
        </row>
        <row r="356">
          <cell r="B356">
            <v>24198</v>
          </cell>
          <cell r="C356">
            <v>31966</v>
          </cell>
          <cell r="D356">
            <v>192.49260000000001</v>
          </cell>
          <cell r="E356">
            <v>266.18880000000001</v>
          </cell>
          <cell r="F356">
            <v>182.9511</v>
          </cell>
          <cell r="G356">
            <v>220.88730000000001</v>
          </cell>
          <cell r="H356">
            <v>213.0865</v>
          </cell>
          <cell r="I356">
            <v>217.07230000000001</v>
          </cell>
          <cell r="Q356">
            <v>24198</v>
          </cell>
          <cell r="R356">
            <v>31966</v>
          </cell>
          <cell r="S356">
            <v>2.9033419000000001E-2</v>
          </cell>
          <cell r="T356">
            <v>4.4126138000000002E-2</v>
          </cell>
          <cell r="U356">
            <v>5.9275678999999998E-2</v>
          </cell>
          <cell r="V356">
            <v>6.6062137000000007E-2</v>
          </cell>
          <cell r="W356">
            <v>8.2052499000000001E-2</v>
          </cell>
          <cell r="X356">
            <v>5.6110068999999999E-2</v>
          </cell>
        </row>
        <row r="357">
          <cell r="B357">
            <v>24228</v>
          </cell>
          <cell r="C357">
            <v>41966</v>
          </cell>
          <cell r="D357">
            <v>180.06290000000001</v>
          </cell>
          <cell r="E357">
            <v>253.29669999999999</v>
          </cell>
          <cell r="F357">
            <v>175.65289999999999</v>
          </cell>
          <cell r="G357">
            <v>213.18369999999999</v>
          </cell>
          <cell r="H357">
            <v>201.03989999999999</v>
          </cell>
          <cell r="I357">
            <v>206.4659</v>
          </cell>
          <cell r="Q357">
            <v>24228</v>
          </cell>
          <cell r="R357">
            <v>41966</v>
          </cell>
          <cell r="S357">
            <v>3.2279223000000003E-2</v>
          </cell>
          <cell r="T357">
            <v>4.7800463000000001E-2</v>
          </cell>
          <cell r="U357">
            <v>6.4352362999999996E-2</v>
          </cell>
          <cell r="V357">
            <v>7.0077047000000003E-2</v>
          </cell>
          <cell r="W357">
            <v>8.7042651999999998E-2</v>
          </cell>
          <cell r="X357">
            <v>6.0310330000000002E-2</v>
          </cell>
        </row>
        <row r="358">
          <cell r="B358">
            <v>24259</v>
          </cell>
          <cell r="C358">
            <v>51966</v>
          </cell>
          <cell r="D358">
            <v>181.4211</v>
          </cell>
          <cell r="E358">
            <v>252.16300000000001</v>
          </cell>
          <cell r="F358">
            <v>170.214</v>
          </cell>
          <cell r="G358">
            <v>211.77780000000001</v>
          </cell>
          <cell r="H358">
            <v>196.59469999999999</v>
          </cell>
          <cell r="I358">
            <v>204.12860000000001</v>
          </cell>
          <cell r="Q358">
            <v>24259</v>
          </cell>
          <cell r="R358">
            <v>51966</v>
          </cell>
          <cell r="S358">
            <v>3.1794350999999998E-2</v>
          </cell>
          <cell r="T358">
            <v>4.8842720999999999E-2</v>
          </cell>
          <cell r="U358">
            <v>6.3494756999999999E-2</v>
          </cell>
          <cell r="V358">
            <v>7.3050669999999998E-2</v>
          </cell>
          <cell r="W358">
            <v>8.8673643999999996E-2</v>
          </cell>
          <cell r="X358">
            <v>6.1171207999999998E-2</v>
          </cell>
        </row>
        <row r="359">
          <cell r="B359">
            <v>24289</v>
          </cell>
          <cell r="C359">
            <v>61966</v>
          </cell>
          <cell r="D359">
            <v>179.19309999999999</v>
          </cell>
          <cell r="E359">
            <v>243.52539999999999</v>
          </cell>
          <cell r="F359">
            <v>169.28890000000001</v>
          </cell>
          <cell r="G359">
            <v>210.81790000000001</v>
          </cell>
          <cell r="H359">
            <v>196.0548</v>
          </cell>
          <cell r="I359">
            <v>201.7098</v>
          </cell>
          <cell r="Q359">
            <v>24289</v>
          </cell>
          <cell r="R359">
            <v>61966</v>
          </cell>
          <cell r="S359">
            <v>3.2070737000000002E-2</v>
          </cell>
          <cell r="T359">
            <v>5.0201218999999998E-2</v>
          </cell>
          <cell r="U359">
            <v>6.2913172000000003E-2</v>
          </cell>
          <cell r="V359">
            <v>7.1429624999999997E-2</v>
          </cell>
          <cell r="W359">
            <v>9.2067479999999993E-2</v>
          </cell>
          <cell r="X359">
            <v>6.173642E-2</v>
          </cell>
        </row>
        <row r="360">
          <cell r="B360">
            <v>24320</v>
          </cell>
          <cell r="C360">
            <v>71966</v>
          </cell>
          <cell r="D360">
            <v>164.959</v>
          </cell>
          <cell r="E360">
            <v>224.67310000000001</v>
          </cell>
          <cell r="F360">
            <v>156.54560000000001</v>
          </cell>
          <cell r="G360">
            <v>197.99529999999999</v>
          </cell>
          <cell r="H360">
            <v>182.63390000000001</v>
          </cell>
          <cell r="I360">
            <v>187.1301</v>
          </cell>
          <cell r="Q360">
            <v>24320</v>
          </cell>
          <cell r="R360">
            <v>71966</v>
          </cell>
          <cell r="S360">
            <v>3.6613899999999998E-2</v>
          </cell>
          <cell r="T360">
            <v>5.6875891999999997E-2</v>
          </cell>
          <cell r="U360">
            <v>7.0260092999999996E-2</v>
          </cell>
          <cell r="V360">
            <v>8.0320849999999999E-2</v>
          </cell>
          <cell r="W360">
            <v>9.8425790999999999E-2</v>
          </cell>
          <cell r="X360">
            <v>6.8499349000000001E-2</v>
          </cell>
        </row>
        <row r="361">
          <cell r="B361">
            <v>24351</v>
          </cell>
          <cell r="C361">
            <v>81966</v>
          </cell>
          <cell r="D361">
            <v>158.9768</v>
          </cell>
          <cell r="E361">
            <v>222.91720000000001</v>
          </cell>
          <cell r="F361">
            <v>156.76140000000001</v>
          </cell>
          <cell r="G361">
            <v>200.3398</v>
          </cell>
          <cell r="H361">
            <v>183.12139999999999</v>
          </cell>
          <cell r="I361">
            <v>186.07499999999999</v>
          </cell>
          <cell r="Q361">
            <v>24351</v>
          </cell>
          <cell r="R361">
            <v>81966</v>
          </cell>
          <cell r="S361">
            <v>3.8359758000000001E-2</v>
          </cell>
          <cell r="T361">
            <v>5.7528759999999998E-2</v>
          </cell>
          <cell r="U361">
            <v>7.1493900999999999E-2</v>
          </cell>
          <cell r="V361">
            <v>8.0585963999999996E-2</v>
          </cell>
          <cell r="W361">
            <v>9.9944702999999996E-2</v>
          </cell>
          <cell r="X361">
            <v>6.9582604000000006E-2</v>
          </cell>
        </row>
        <row r="362">
          <cell r="B362">
            <v>24381</v>
          </cell>
          <cell r="C362">
            <v>91966</v>
          </cell>
          <cell r="D362">
            <v>159.50839999999999</v>
          </cell>
          <cell r="E362">
            <v>233.49449999999999</v>
          </cell>
          <cell r="F362">
            <v>167.4393</v>
          </cell>
          <cell r="G362">
            <v>216.7492</v>
          </cell>
          <cell r="H362">
            <v>190.1936</v>
          </cell>
          <cell r="I362">
            <v>194.98570000000001</v>
          </cell>
          <cell r="Q362">
            <v>24381</v>
          </cell>
          <cell r="R362">
            <v>91966</v>
          </cell>
          <cell r="S362">
            <v>3.8329750000000003E-2</v>
          </cell>
          <cell r="T362">
            <v>5.3795449000000002E-2</v>
          </cell>
          <cell r="U362">
            <v>6.7559286999999996E-2</v>
          </cell>
          <cell r="V362">
            <v>7.4538268000000005E-2</v>
          </cell>
          <cell r="W362">
            <v>9.8513118999999996E-2</v>
          </cell>
          <cell r="X362">
            <v>6.6547170000000003E-2</v>
          </cell>
        </row>
        <row r="363">
          <cell r="B363">
            <v>24412</v>
          </cell>
          <cell r="C363">
            <v>101966</v>
          </cell>
          <cell r="D363">
            <v>177.21119999999999</v>
          </cell>
          <cell r="E363">
            <v>240.12450000000001</v>
          </cell>
          <cell r="F363">
            <v>167.04859999999999</v>
          </cell>
          <cell r="G363">
            <v>211.80799999999999</v>
          </cell>
          <cell r="H363">
            <v>182.41229999999999</v>
          </cell>
          <cell r="I363">
            <v>197.84559999999999</v>
          </cell>
          <cell r="Q363">
            <v>24412</v>
          </cell>
          <cell r="R363">
            <v>101966</v>
          </cell>
          <cell r="S363">
            <v>3.5604279000000003E-2</v>
          </cell>
          <cell r="T363">
            <v>5.4309092000000003E-2</v>
          </cell>
          <cell r="U363">
            <v>6.7640490999999997E-2</v>
          </cell>
          <cell r="V363">
            <v>7.9673536000000003E-2</v>
          </cell>
          <cell r="W363">
            <v>0.1026773</v>
          </cell>
          <cell r="X363">
            <v>6.7980929999999995E-2</v>
          </cell>
        </row>
        <row r="364">
          <cell r="B364">
            <v>24442</v>
          </cell>
          <cell r="C364">
            <v>111966</v>
          </cell>
          <cell r="D364">
            <v>178.65389999999999</v>
          </cell>
          <cell r="E364">
            <v>236.84209999999999</v>
          </cell>
          <cell r="F364">
            <v>166.13200000000001</v>
          </cell>
          <cell r="G364">
            <v>216.00810000000001</v>
          </cell>
          <cell r="H364">
            <v>182.7105</v>
          </cell>
          <cell r="I364">
            <v>198.25899999999999</v>
          </cell>
          <cell r="Q364">
            <v>24442</v>
          </cell>
          <cell r="R364">
            <v>111966</v>
          </cell>
          <cell r="S364">
            <v>3.4764212000000003E-2</v>
          </cell>
          <cell r="T364">
            <v>5.2294444000000002E-2</v>
          </cell>
          <cell r="U364">
            <v>6.9400586E-2</v>
          </cell>
          <cell r="V364">
            <v>7.4606486E-2</v>
          </cell>
          <cell r="W364">
            <v>0.1029674</v>
          </cell>
          <cell r="X364">
            <v>6.6806598999999994E-2</v>
          </cell>
        </row>
        <row r="365">
          <cell r="B365">
            <v>24473</v>
          </cell>
          <cell r="C365">
            <v>121966</v>
          </cell>
          <cell r="D365">
            <v>194.09010000000001</v>
          </cell>
          <cell r="E365">
            <v>252.04480000000001</v>
          </cell>
          <cell r="F365">
            <v>175.58860000000001</v>
          </cell>
          <cell r="G365">
            <v>230.06530000000001</v>
          </cell>
          <cell r="H365">
            <v>203.54990000000001</v>
          </cell>
          <cell r="I365">
            <v>213.59030000000001</v>
          </cell>
          <cell r="Q365">
            <v>24473</v>
          </cell>
          <cell r="R365">
            <v>121966</v>
          </cell>
          <cell r="S365">
            <v>3.2082039999999999E-2</v>
          </cell>
          <cell r="T365">
            <v>4.9455877000000002E-2</v>
          </cell>
          <cell r="U365">
            <v>6.5520354000000003E-2</v>
          </cell>
          <cell r="V365">
            <v>6.7730165999999994E-2</v>
          </cell>
          <cell r="W365">
            <v>9.4576395999999993E-2</v>
          </cell>
          <cell r="X365">
            <v>6.1872999999999997E-2</v>
          </cell>
        </row>
        <row r="366">
          <cell r="B366">
            <v>24504</v>
          </cell>
          <cell r="C366">
            <v>11967</v>
          </cell>
          <cell r="D366">
            <v>205.1181</v>
          </cell>
          <cell r="E366">
            <v>257.1943</v>
          </cell>
          <cell r="F366">
            <v>174.49789999999999</v>
          </cell>
          <cell r="G366">
            <v>228.9144</v>
          </cell>
          <cell r="H366">
            <v>200.27099999999999</v>
          </cell>
          <cell r="I366">
            <v>215.72309999999999</v>
          </cell>
          <cell r="Q366">
            <v>24504</v>
          </cell>
          <cell r="R366">
            <v>11967</v>
          </cell>
          <cell r="S366">
            <v>3.1269762999999999E-2</v>
          </cell>
          <cell r="T366">
            <v>5.1326003000000002E-2</v>
          </cell>
          <cell r="U366">
            <v>6.6620744999999995E-2</v>
          </cell>
          <cell r="V366">
            <v>7.1637355E-2</v>
          </cell>
          <cell r="W366">
            <v>9.4702682999999996E-2</v>
          </cell>
          <cell r="X366">
            <v>6.3111319999999999E-2</v>
          </cell>
        </row>
        <row r="367">
          <cell r="B367">
            <v>24532</v>
          </cell>
          <cell r="C367">
            <v>21967</v>
          </cell>
          <cell r="D367">
            <v>217.12710000000001</v>
          </cell>
          <cell r="E367">
            <v>269.10480000000001</v>
          </cell>
          <cell r="F367">
            <v>179.5857</v>
          </cell>
          <cell r="G367">
            <v>236.3758</v>
          </cell>
          <cell r="H367">
            <v>210.79480000000001</v>
          </cell>
          <cell r="I367">
            <v>225.17850000000001</v>
          </cell>
          <cell r="Q367">
            <v>24532</v>
          </cell>
          <cell r="R367">
            <v>21967</v>
          </cell>
          <cell r="S367">
            <v>2.8514035E-2</v>
          </cell>
          <cell r="T367">
            <v>4.8672538000000001E-2</v>
          </cell>
          <cell r="U367">
            <v>6.3300810999999998E-2</v>
          </cell>
          <cell r="V367">
            <v>6.7434140000000004E-2</v>
          </cell>
          <cell r="W367">
            <v>9.1398730999999997E-2</v>
          </cell>
          <cell r="X367">
            <v>5.986404E-2</v>
          </cell>
        </row>
        <row r="368">
          <cell r="B368">
            <v>24563</v>
          </cell>
          <cell r="C368">
            <v>31967</v>
          </cell>
          <cell r="D368">
            <v>229.53120000000001</v>
          </cell>
          <cell r="E368">
            <v>284.49919999999997</v>
          </cell>
          <cell r="F368">
            <v>187.8391</v>
          </cell>
          <cell r="G368">
            <v>240.44839999999999</v>
          </cell>
          <cell r="H368">
            <v>220.10720000000001</v>
          </cell>
          <cell r="I368">
            <v>235.16290000000001</v>
          </cell>
          <cell r="Q368">
            <v>24563</v>
          </cell>
          <cell r="R368">
            <v>31967</v>
          </cell>
          <cell r="S368">
            <v>2.7637782E-2</v>
          </cell>
          <cell r="T368">
            <v>4.4777813999999999E-2</v>
          </cell>
          <cell r="U368">
            <v>6.0586885E-2</v>
          </cell>
          <cell r="V368">
            <v>6.7272313E-2</v>
          </cell>
          <cell r="W368">
            <v>8.6962900999999995E-2</v>
          </cell>
          <cell r="X368">
            <v>5.7447545000000003E-2</v>
          </cell>
        </row>
        <row r="369">
          <cell r="B369">
            <v>24593</v>
          </cell>
          <cell r="C369">
            <v>41967</v>
          </cell>
          <cell r="D369">
            <v>220.07400000000001</v>
          </cell>
          <cell r="E369">
            <v>271.16460000000001</v>
          </cell>
          <cell r="F369">
            <v>178.24549999999999</v>
          </cell>
          <cell r="G369">
            <v>229.32929999999999</v>
          </cell>
          <cell r="H369">
            <v>211.71549999999999</v>
          </cell>
          <cell r="I369">
            <v>224.65039999999999</v>
          </cell>
          <cell r="Q369">
            <v>24593</v>
          </cell>
          <cell r="R369">
            <v>41967</v>
          </cell>
          <cell r="S369">
            <v>2.9494967E-2</v>
          </cell>
          <cell r="T369">
            <v>4.5466649999999997E-2</v>
          </cell>
          <cell r="U369">
            <v>6.3560492999999996E-2</v>
          </cell>
          <cell r="V369">
            <v>7.1254335000000002E-2</v>
          </cell>
          <cell r="W369">
            <v>8.6860812999999995E-2</v>
          </cell>
          <cell r="X369">
            <v>5.9327479000000002E-2</v>
          </cell>
        </row>
        <row r="370">
          <cell r="B370">
            <v>24624</v>
          </cell>
          <cell r="C370">
            <v>51967</v>
          </cell>
          <cell r="D370">
            <v>228.92850000000001</v>
          </cell>
          <cell r="E370">
            <v>278.4298</v>
          </cell>
          <cell r="F370">
            <v>180.6491</v>
          </cell>
          <cell r="G370">
            <v>233.36150000000001</v>
          </cell>
          <cell r="H370">
            <v>212.85140000000001</v>
          </cell>
          <cell r="I370">
            <v>229.2988</v>
          </cell>
          <cell r="Q370">
            <v>24624</v>
          </cell>
          <cell r="R370">
            <v>51967</v>
          </cell>
          <cell r="S370">
            <v>2.8881922000000001E-2</v>
          </cell>
          <cell r="T370">
            <v>4.4442769E-2</v>
          </cell>
          <cell r="U370">
            <v>6.2732479999999993E-2</v>
          </cell>
          <cell r="V370">
            <v>6.9982386999999993E-2</v>
          </cell>
          <cell r="W370">
            <v>8.7158478999999997E-2</v>
          </cell>
          <cell r="X370">
            <v>5.8639615999999999E-2</v>
          </cell>
        </row>
        <row r="371">
          <cell r="B371">
            <v>24654</v>
          </cell>
          <cell r="C371">
            <v>61967</v>
          </cell>
          <cell r="D371">
            <v>238.40010000000001</v>
          </cell>
          <cell r="E371">
            <v>288.38279999999997</v>
          </cell>
          <cell r="F371">
            <v>194.7141</v>
          </cell>
          <cell r="G371">
            <v>234.06110000000001</v>
          </cell>
          <cell r="H371">
            <v>226.84989999999999</v>
          </cell>
          <cell r="I371">
            <v>239.55969999999999</v>
          </cell>
          <cell r="Q371">
            <v>24654</v>
          </cell>
          <cell r="R371">
            <v>61967</v>
          </cell>
          <cell r="S371">
            <v>2.7987685000000002E-2</v>
          </cell>
          <cell r="T371">
            <v>4.1823200999999997E-2</v>
          </cell>
          <cell r="U371">
            <v>5.8093077999999999E-2</v>
          </cell>
          <cell r="V371">
            <v>6.9731258000000004E-2</v>
          </cell>
          <cell r="W371">
            <v>8.1556611000000001E-2</v>
          </cell>
          <cell r="X371">
            <v>5.5838354E-2</v>
          </cell>
        </row>
        <row r="372">
          <cell r="B372">
            <v>24685</v>
          </cell>
          <cell r="C372">
            <v>71967</v>
          </cell>
          <cell r="D372">
            <v>236.2593</v>
          </cell>
          <cell r="E372">
            <v>285.37650000000002</v>
          </cell>
          <cell r="F372">
            <v>193.23230000000001</v>
          </cell>
          <cell r="G372">
            <v>231.85929999999999</v>
          </cell>
          <cell r="H372">
            <v>226.70480000000001</v>
          </cell>
          <cell r="I372">
            <v>237.78399999999999</v>
          </cell>
          <cell r="Q372">
            <v>24685</v>
          </cell>
          <cell r="R372">
            <v>71967</v>
          </cell>
          <cell r="S372">
            <v>2.8213924000000001E-2</v>
          </cell>
          <cell r="T372">
            <v>4.2752400000000003E-2</v>
          </cell>
          <cell r="U372">
            <v>5.9216902000000002E-2</v>
          </cell>
          <cell r="V372">
            <v>6.9669365999999996E-2</v>
          </cell>
          <cell r="W372">
            <v>8.0753483000000001E-2</v>
          </cell>
          <cell r="X372">
            <v>5.6121271E-2</v>
          </cell>
        </row>
        <row r="373">
          <cell r="B373">
            <v>24716</v>
          </cell>
          <cell r="C373">
            <v>81967</v>
          </cell>
          <cell r="D373">
            <v>248.46510000000001</v>
          </cell>
          <cell r="E373">
            <v>293.19799999999998</v>
          </cell>
          <cell r="F373">
            <v>195.86259999999999</v>
          </cell>
          <cell r="G373">
            <v>240.91849999999999</v>
          </cell>
          <cell r="H373">
            <v>234.58670000000001</v>
          </cell>
          <cell r="I373">
            <v>245.70320000000001</v>
          </cell>
          <cell r="Q373">
            <v>24716</v>
          </cell>
          <cell r="R373">
            <v>81967</v>
          </cell>
          <cell r="S373">
            <v>2.7248595E-2</v>
          </cell>
          <cell r="T373">
            <v>4.1692670000000001E-2</v>
          </cell>
          <cell r="U373">
            <v>5.7830702999999997E-2</v>
          </cell>
          <cell r="V373">
            <v>6.6620036999999993E-2</v>
          </cell>
          <cell r="W373">
            <v>7.8985005999999996E-2</v>
          </cell>
          <cell r="X373">
            <v>5.4475429999999998E-2</v>
          </cell>
        </row>
        <row r="374">
          <cell r="B374">
            <v>24746</v>
          </cell>
          <cell r="C374">
            <v>91967</v>
          </cell>
          <cell r="D374">
            <v>259.3784</v>
          </cell>
          <cell r="E374">
            <v>283.73809999999997</v>
          </cell>
          <cell r="F374">
            <v>184.93989999999999</v>
          </cell>
          <cell r="G374">
            <v>231.24160000000001</v>
          </cell>
          <cell r="H374">
            <v>223.75229999999999</v>
          </cell>
          <cell r="I374">
            <v>239.29230000000001</v>
          </cell>
          <cell r="Q374">
            <v>24746</v>
          </cell>
          <cell r="R374">
            <v>91967</v>
          </cell>
          <cell r="S374">
            <v>2.5599080999999999E-2</v>
          </cell>
          <cell r="T374">
            <v>4.3413228999999998E-2</v>
          </cell>
          <cell r="U374">
            <v>5.8130848999999998E-2</v>
          </cell>
          <cell r="V374">
            <v>7.3045342999999999E-2</v>
          </cell>
          <cell r="W374">
            <v>8.2068621999999994E-2</v>
          </cell>
          <cell r="X374">
            <v>5.6451413999999998E-2</v>
          </cell>
        </row>
        <row r="375">
          <cell r="B375">
            <v>24777</v>
          </cell>
          <cell r="C375">
            <v>101967</v>
          </cell>
          <cell r="D375">
            <v>264.94659999999999</v>
          </cell>
          <cell r="E375">
            <v>290.1189</v>
          </cell>
          <cell r="F375">
            <v>184.0993</v>
          </cell>
          <cell r="G375">
            <v>234.07169999999999</v>
          </cell>
          <cell r="H375">
            <v>222.28790000000001</v>
          </cell>
          <cell r="I375">
            <v>241.45089999999999</v>
          </cell>
          <cell r="Q375">
            <v>24777</v>
          </cell>
          <cell r="R375">
            <v>101967</v>
          </cell>
          <cell r="S375">
            <v>2.440167E-2</v>
          </cell>
          <cell r="T375">
            <v>4.1946795000000002E-2</v>
          </cell>
          <cell r="U375">
            <v>6.0230474999999999E-2</v>
          </cell>
          <cell r="V375">
            <v>7.0114441E-2</v>
          </cell>
          <cell r="W375">
            <v>8.2232393000000001E-2</v>
          </cell>
          <cell r="X375">
            <v>5.5785120000000001E-2</v>
          </cell>
        </row>
        <row r="376">
          <cell r="B376">
            <v>24807</v>
          </cell>
          <cell r="C376">
            <v>111967</v>
          </cell>
          <cell r="D376">
            <v>271.52420000000001</v>
          </cell>
          <cell r="E376">
            <v>296.5498</v>
          </cell>
          <cell r="F376">
            <v>189.57429999999999</v>
          </cell>
          <cell r="G376">
            <v>241.35329999999999</v>
          </cell>
          <cell r="H376">
            <v>229.27459999999999</v>
          </cell>
          <cell r="I376">
            <v>248.1764</v>
          </cell>
          <cell r="Q376">
            <v>24807</v>
          </cell>
          <cell r="R376">
            <v>111967</v>
          </cell>
          <cell r="S376">
            <v>2.3788699999999999E-2</v>
          </cell>
          <cell r="T376">
            <v>4.0810014999999998E-2</v>
          </cell>
          <cell r="U376">
            <v>5.7086352E-2</v>
          </cell>
          <cell r="V376">
            <v>6.8455577000000004E-2</v>
          </cell>
          <cell r="W376">
            <v>7.9762771999999996E-2</v>
          </cell>
          <cell r="X376">
            <v>5.3980738E-2</v>
          </cell>
        </row>
        <row r="377">
          <cell r="B377">
            <v>24838</v>
          </cell>
          <cell r="C377">
            <v>121967</v>
          </cell>
          <cell r="D377">
            <v>244.40020000000001</v>
          </cell>
          <cell r="E377">
            <v>277.98270000000002</v>
          </cell>
          <cell r="F377">
            <v>182.4068</v>
          </cell>
          <cell r="G377">
            <v>239.83439999999999</v>
          </cell>
          <cell r="H377">
            <v>227.51130000000001</v>
          </cell>
          <cell r="I377">
            <v>237.53960000000001</v>
          </cell>
          <cell r="Q377">
            <v>24838</v>
          </cell>
          <cell r="R377">
            <v>121967</v>
          </cell>
          <cell r="S377">
            <v>2.6395291000000001E-2</v>
          </cell>
          <cell r="T377">
            <v>4.3248571E-2</v>
          </cell>
          <cell r="U377">
            <v>5.8127592999999998E-2</v>
          </cell>
          <cell r="V377">
            <v>7.2160073000000005E-2</v>
          </cell>
          <cell r="W377">
            <v>7.9513654000000003E-2</v>
          </cell>
          <cell r="X377">
            <v>5.5889043999999999E-2</v>
          </cell>
        </row>
        <row r="378">
          <cell r="B378">
            <v>24869</v>
          </cell>
          <cell r="C378">
            <v>11968</v>
          </cell>
          <cell r="D378">
            <v>233.42429999999999</v>
          </cell>
          <cell r="E378">
            <v>268.89690000000002</v>
          </cell>
          <cell r="F378">
            <v>177.18549999999999</v>
          </cell>
          <cell r="G378">
            <v>232.90430000000001</v>
          </cell>
          <cell r="H378">
            <v>224.68680000000001</v>
          </cell>
          <cell r="I378">
            <v>230.5308</v>
          </cell>
          <cell r="Q378">
            <v>24869</v>
          </cell>
          <cell r="R378">
            <v>11968</v>
          </cell>
          <cell r="S378">
            <v>2.9249119000000001E-2</v>
          </cell>
          <cell r="T378">
            <v>4.7221198999999998E-2</v>
          </cell>
          <cell r="U378">
            <v>6.1450421999999998E-2</v>
          </cell>
          <cell r="V378">
            <v>7.4573084999999997E-2</v>
          </cell>
          <cell r="W378">
            <v>8.1572659000000006E-2</v>
          </cell>
          <cell r="X378">
            <v>5.8813281000000002E-2</v>
          </cell>
        </row>
        <row r="379">
          <cell r="B379">
            <v>24898</v>
          </cell>
          <cell r="C379">
            <v>21968</v>
          </cell>
          <cell r="D379">
            <v>243.9966</v>
          </cell>
          <cell r="E379">
            <v>275.16469999999998</v>
          </cell>
          <cell r="F379">
            <v>175.57859999999999</v>
          </cell>
          <cell r="G379">
            <v>230.2782</v>
          </cell>
          <cell r="H379">
            <v>222.56319999999999</v>
          </cell>
          <cell r="I379">
            <v>232.32</v>
          </cell>
          <cell r="Q379">
            <v>24898</v>
          </cell>
          <cell r="R379">
            <v>21968</v>
          </cell>
          <cell r="S379">
            <v>2.8264483E-2</v>
          </cell>
          <cell r="T379">
            <v>4.5999218000000001E-2</v>
          </cell>
          <cell r="U379">
            <v>6.1780020999999997E-2</v>
          </cell>
          <cell r="V379">
            <v>7.5510836999999997E-2</v>
          </cell>
          <cell r="W379">
            <v>8.2644664000000007E-2</v>
          </cell>
          <cell r="X379">
            <v>5.8839887E-2</v>
          </cell>
        </row>
        <row r="380">
          <cell r="B380">
            <v>24929</v>
          </cell>
          <cell r="C380">
            <v>31968</v>
          </cell>
          <cell r="D380">
            <v>275.21260000000001</v>
          </cell>
          <cell r="E380">
            <v>308.00900000000001</v>
          </cell>
          <cell r="F380">
            <v>191.6361</v>
          </cell>
          <cell r="G380">
            <v>240.4014</v>
          </cell>
          <cell r="H380">
            <v>237.99209999999999</v>
          </cell>
          <cell r="I380">
            <v>253.3235</v>
          </cell>
          <cell r="Q380">
            <v>24929</v>
          </cell>
          <cell r="R380">
            <v>31968</v>
          </cell>
          <cell r="S380">
            <v>2.3824696999999999E-2</v>
          </cell>
          <cell r="T380">
            <v>4.0029433000000003E-2</v>
          </cell>
          <cell r="U380">
            <v>5.6166828000000002E-2</v>
          </cell>
          <cell r="V380">
            <v>7.3888994999999999E-2</v>
          </cell>
          <cell r="W380">
            <v>7.7056213999999998E-2</v>
          </cell>
          <cell r="X380">
            <v>5.4193221E-2</v>
          </cell>
        </row>
        <row r="381">
          <cell r="B381">
            <v>24959</v>
          </cell>
          <cell r="C381">
            <v>41968</v>
          </cell>
          <cell r="D381">
            <v>290.30959999999999</v>
          </cell>
          <cell r="E381">
            <v>315.7604</v>
          </cell>
          <cell r="F381">
            <v>193.2499</v>
          </cell>
          <cell r="G381">
            <v>241.47479999999999</v>
          </cell>
          <cell r="H381">
            <v>238.64709999999999</v>
          </cell>
          <cell r="I381">
            <v>258.17009999999999</v>
          </cell>
          <cell r="Q381">
            <v>24959</v>
          </cell>
          <cell r="R381">
            <v>41968</v>
          </cell>
          <cell r="S381">
            <v>2.2923744999999999E-2</v>
          </cell>
          <cell r="T381">
            <v>3.8699821000000002E-2</v>
          </cell>
          <cell r="U381">
            <v>5.4658353E-2</v>
          </cell>
          <cell r="V381">
            <v>7.2599082999999995E-2</v>
          </cell>
          <cell r="W381">
            <v>8.1360683000000003E-2</v>
          </cell>
          <cell r="X381">
            <v>5.4048315E-2</v>
          </cell>
        </row>
        <row r="382">
          <cell r="B382">
            <v>24990</v>
          </cell>
          <cell r="C382">
            <v>51968</v>
          </cell>
          <cell r="D382">
            <v>285.09050000000002</v>
          </cell>
          <cell r="E382">
            <v>314.27589999999998</v>
          </cell>
          <cell r="F382">
            <v>192.9161</v>
          </cell>
          <cell r="G382">
            <v>249.74950000000001</v>
          </cell>
          <cell r="H382">
            <v>247.11840000000001</v>
          </cell>
          <cell r="I382">
            <v>260.51209999999998</v>
          </cell>
          <cell r="Q382">
            <v>24990</v>
          </cell>
          <cell r="R382">
            <v>51968</v>
          </cell>
          <cell r="S382">
            <v>2.3584601E-2</v>
          </cell>
          <cell r="T382">
            <v>3.7074207999999997E-2</v>
          </cell>
          <cell r="U382">
            <v>5.4602373000000003E-2</v>
          </cell>
          <cell r="V382">
            <v>6.9289684000000004E-2</v>
          </cell>
          <cell r="W382">
            <v>7.9285666000000005E-2</v>
          </cell>
          <cell r="X382">
            <v>5.2767318000000001E-2</v>
          </cell>
        </row>
        <row r="383">
          <cell r="B383">
            <v>25020</v>
          </cell>
          <cell r="C383">
            <v>61968</v>
          </cell>
          <cell r="D383">
            <v>269.01190000000003</v>
          </cell>
          <cell r="E383">
            <v>298.6628</v>
          </cell>
          <cell r="F383">
            <v>189.95939999999999</v>
          </cell>
          <cell r="G383">
            <v>251.9495</v>
          </cell>
          <cell r="H383">
            <v>250.64490000000001</v>
          </cell>
          <cell r="I383">
            <v>255.38919999999999</v>
          </cell>
          <cell r="Q383">
            <v>25020</v>
          </cell>
          <cell r="R383">
            <v>61968</v>
          </cell>
          <cell r="S383">
            <v>2.4453498000000001E-2</v>
          </cell>
          <cell r="T383">
            <v>4.1052401000000002E-2</v>
          </cell>
          <cell r="U383">
            <v>5.6055083999999998E-2</v>
          </cell>
          <cell r="V383">
            <v>7.0419431000000005E-2</v>
          </cell>
          <cell r="W383">
            <v>7.7075406999999999E-2</v>
          </cell>
          <cell r="X383">
            <v>5.3811152000000001E-2</v>
          </cell>
        </row>
        <row r="384">
          <cell r="B384">
            <v>25051</v>
          </cell>
          <cell r="C384">
            <v>71968</v>
          </cell>
          <cell r="D384">
            <v>269.58190000000002</v>
          </cell>
          <cell r="E384">
            <v>306.43290000000002</v>
          </cell>
          <cell r="F384">
            <v>194.1695</v>
          </cell>
          <cell r="G384">
            <v>256.10649999999998</v>
          </cell>
          <cell r="H384">
            <v>253.99</v>
          </cell>
          <cell r="I384">
            <v>259.48270000000002</v>
          </cell>
          <cell r="Q384">
            <v>25051</v>
          </cell>
          <cell r="R384">
            <v>71968</v>
          </cell>
          <cell r="S384">
            <v>2.6324924E-2</v>
          </cell>
          <cell r="T384">
            <v>4.1128676000000003E-2</v>
          </cell>
          <cell r="U384">
            <v>5.7695873000000002E-2</v>
          </cell>
          <cell r="V384">
            <v>7.1367427999999997E-2</v>
          </cell>
          <cell r="W384">
            <v>7.7095456000000007E-2</v>
          </cell>
          <cell r="X384">
            <v>5.4722450999999998E-2</v>
          </cell>
        </row>
        <row r="385">
          <cell r="B385">
            <v>25082</v>
          </cell>
          <cell r="C385">
            <v>81968</v>
          </cell>
          <cell r="D385">
            <v>277.05799999999999</v>
          </cell>
          <cell r="E385">
            <v>317.13260000000002</v>
          </cell>
          <cell r="F385">
            <v>203.0547</v>
          </cell>
          <cell r="G385">
            <v>268.41000000000003</v>
          </cell>
          <cell r="H385">
            <v>263.35570000000001</v>
          </cell>
          <cell r="I385">
            <v>269.51560000000001</v>
          </cell>
          <cell r="Q385">
            <v>25082</v>
          </cell>
          <cell r="R385">
            <v>81968</v>
          </cell>
          <cell r="S385">
            <v>2.6202026999999999E-2</v>
          </cell>
          <cell r="T385">
            <v>3.8712516000000002E-2</v>
          </cell>
          <cell r="U385">
            <v>5.6069974000000002E-2</v>
          </cell>
          <cell r="V385">
            <v>6.8206861999999993E-2</v>
          </cell>
          <cell r="W385">
            <v>7.4986786E-2</v>
          </cell>
          <cell r="X385">
            <v>5.2835617000000001E-2</v>
          </cell>
        </row>
        <row r="386">
          <cell r="B386">
            <v>25112</v>
          </cell>
          <cell r="C386">
            <v>91968</v>
          </cell>
          <cell r="D386">
            <v>266.60079999999999</v>
          </cell>
          <cell r="E386">
            <v>314.9982</v>
          </cell>
          <cell r="F386">
            <v>207.98670000000001</v>
          </cell>
          <cell r="G386">
            <v>275.97210000000001</v>
          </cell>
          <cell r="H386">
            <v>272.22199999999998</v>
          </cell>
          <cell r="I386">
            <v>271.76100000000002</v>
          </cell>
          <cell r="Q386">
            <v>25112</v>
          </cell>
          <cell r="R386">
            <v>91968</v>
          </cell>
          <cell r="S386">
            <v>2.7481100000000001E-2</v>
          </cell>
          <cell r="T386">
            <v>3.8346234999999999E-2</v>
          </cell>
          <cell r="U386">
            <v>5.5174964999999999E-2</v>
          </cell>
          <cell r="V386">
            <v>6.4848080000000002E-2</v>
          </cell>
          <cell r="W386">
            <v>7.4386596999999999E-2</v>
          </cell>
          <cell r="X386">
            <v>5.2047398000000002E-2</v>
          </cell>
        </row>
        <row r="387">
          <cell r="B387">
            <v>25143</v>
          </cell>
          <cell r="C387">
            <v>101968</v>
          </cell>
          <cell r="D387">
            <v>289.78960000000001</v>
          </cell>
          <cell r="E387">
            <v>331.83429999999998</v>
          </cell>
          <cell r="F387">
            <v>217.5369</v>
          </cell>
          <cell r="G387">
            <v>292.31729999999999</v>
          </cell>
          <cell r="H387">
            <v>283.7989</v>
          </cell>
          <cell r="I387">
            <v>287.41989999999998</v>
          </cell>
          <cell r="Q387">
            <v>25143</v>
          </cell>
          <cell r="R387">
            <v>101968</v>
          </cell>
          <cell r="S387">
            <v>2.6920434E-2</v>
          </cell>
          <cell r="T387">
            <v>3.7836268999999999E-2</v>
          </cell>
          <cell r="U387">
            <v>5.3808473000000002E-2</v>
          </cell>
          <cell r="V387">
            <v>6.4135574000000001E-2</v>
          </cell>
          <cell r="W387">
            <v>7.2917752000000002E-2</v>
          </cell>
          <cell r="X387">
            <v>5.1123719999999997E-2</v>
          </cell>
        </row>
        <row r="388">
          <cell r="B388">
            <v>25173</v>
          </cell>
          <cell r="C388">
            <v>111968</v>
          </cell>
          <cell r="D388">
            <v>273.99919999999997</v>
          </cell>
          <cell r="E388">
            <v>317.09390000000002</v>
          </cell>
          <cell r="F388">
            <v>207.91759999999999</v>
          </cell>
          <cell r="G388">
            <v>284.9171</v>
          </cell>
          <cell r="H388">
            <v>273.5677</v>
          </cell>
          <cell r="I388">
            <v>275.66460000000001</v>
          </cell>
          <cell r="Q388">
            <v>25173</v>
          </cell>
          <cell r="R388">
            <v>111968</v>
          </cell>
          <cell r="S388">
            <v>2.7852139000000001E-2</v>
          </cell>
          <cell r="T388">
            <v>3.9090432000000001E-2</v>
          </cell>
          <cell r="U388">
            <v>5.4296418999999999E-2</v>
          </cell>
          <cell r="V388">
            <v>6.7379400000000006E-2</v>
          </cell>
          <cell r="W388">
            <v>7.5049691000000002E-2</v>
          </cell>
          <cell r="X388">
            <v>5.2733640999999998E-2</v>
          </cell>
        </row>
        <row r="389">
          <cell r="B389">
            <v>25204</v>
          </cell>
          <cell r="C389">
            <v>121968</v>
          </cell>
          <cell r="D389">
            <v>266.74779999999998</v>
          </cell>
          <cell r="E389">
            <v>310.84660000000002</v>
          </cell>
          <cell r="F389">
            <v>207.65469999999999</v>
          </cell>
          <cell r="G389">
            <v>283.38459999999998</v>
          </cell>
          <cell r="H389">
            <v>276.66340000000002</v>
          </cell>
          <cell r="I389">
            <v>273.37689999999998</v>
          </cell>
          <cell r="Q389">
            <v>25204</v>
          </cell>
          <cell r="R389">
            <v>121968</v>
          </cell>
          <cell r="S389">
            <v>2.8881357999999999E-2</v>
          </cell>
          <cell r="T389">
            <v>4.0229297999999997E-2</v>
          </cell>
          <cell r="U389">
            <v>5.5948615E-2</v>
          </cell>
          <cell r="V389">
            <v>6.5503582000000005E-2</v>
          </cell>
          <cell r="W389">
            <v>7.5541198000000004E-2</v>
          </cell>
          <cell r="X389">
            <v>5.3220823E-2</v>
          </cell>
        </row>
        <row r="390">
          <cell r="B390">
            <v>25235</v>
          </cell>
          <cell r="C390">
            <v>11969</v>
          </cell>
          <cell r="D390">
            <v>253.72399999999999</v>
          </cell>
          <cell r="E390">
            <v>294.6069</v>
          </cell>
          <cell r="F390">
            <v>196.6396</v>
          </cell>
          <cell r="G390">
            <v>268.67570000000001</v>
          </cell>
          <cell r="H390">
            <v>268.94450000000001</v>
          </cell>
          <cell r="I390">
            <v>260.5874</v>
          </cell>
          <cell r="Q390">
            <v>25235</v>
          </cell>
          <cell r="R390">
            <v>11969</v>
          </cell>
          <cell r="S390">
            <v>3.151872E-2</v>
          </cell>
          <cell r="T390">
            <v>4.4347797000000001E-2</v>
          </cell>
          <cell r="U390">
            <v>5.9988844999999999E-2</v>
          </cell>
          <cell r="V390">
            <v>6.9670089000000004E-2</v>
          </cell>
          <cell r="W390">
            <v>7.7587165E-2</v>
          </cell>
          <cell r="X390">
            <v>5.6622512999999999E-2</v>
          </cell>
        </row>
        <row r="391">
          <cell r="B391">
            <v>25263</v>
          </cell>
          <cell r="C391">
            <v>21969</v>
          </cell>
          <cell r="D391">
            <v>266.14449999999999</v>
          </cell>
          <cell r="E391">
            <v>304.54349999999999</v>
          </cell>
          <cell r="F391">
            <v>203.095</v>
          </cell>
          <cell r="G391">
            <v>277.42430000000002</v>
          </cell>
          <cell r="H391">
            <v>274.04329999999999</v>
          </cell>
          <cell r="I391">
            <v>269.29259999999999</v>
          </cell>
          <cell r="Q391">
            <v>25263</v>
          </cell>
          <cell r="R391">
            <v>21969</v>
          </cell>
          <cell r="S391">
            <v>3.1226598000000001E-2</v>
          </cell>
          <cell r="T391">
            <v>4.2983252999999999E-2</v>
          </cell>
          <cell r="U391">
            <v>6.0058840000000002E-2</v>
          </cell>
          <cell r="V391">
            <v>6.7410341999999998E-2</v>
          </cell>
          <cell r="W391">
            <v>7.6315090000000002E-2</v>
          </cell>
          <cell r="X391">
            <v>5.5598847999999999E-2</v>
          </cell>
        </row>
        <row r="392">
          <cell r="B392">
            <v>25294</v>
          </cell>
          <cell r="C392">
            <v>31969</v>
          </cell>
          <cell r="D392">
            <v>277.86509999999998</v>
          </cell>
          <cell r="E392">
            <v>312.73480000000001</v>
          </cell>
          <cell r="F392">
            <v>206.34630000000001</v>
          </cell>
          <cell r="G392">
            <v>276.72309999999999</v>
          </cell>
          <cell r="H392">
            <v>280.5333</v>
          </cell>
          <cell r="I392">
            <v>275.11470000000003</v>
          </cell>
          <cell r="Q392">
            <v>25294</v>
          </cell>
          <cell r="R392">
            <v>31969</v>
          </cell>
          <cell r="S392">
            <v>2.9362813000000001E-2</v>
          </cell>
          <cell r="T392">
            <v>4.1583978000000001E-2</v>
          </cell>
          <cell r="U392">
            <v>5.8516777999999998E-2</v>
          </cell>
          <cell r="V392">
            <v>6.8743481999999995E-2</v>
          </cell>
          <cell r="W392">
            <v>7.4938878E-2</v>
          </cell>
          <cell r="X392">
            <v>5.4629273999999999E-2</v>
          </cell>
        </row>
        <row r="393">
          <cell r="B393">
            <v>25324</v>
          </cell>
          <cell r="C393">
            <v>41969</v>
          </cell>
          <cell r="D393">
            <v>276.50749999999999</v>
          </cell>
          <cell r="E393">
            <v>313.76569999999998</v>
          </cell>
          <cell r="F393">
            <v>206.07</v>
          </cell>
          <cell r="G393">
            <v>280.21510000000001</v>
          </cell>
          <cell r="H393">
            <v>283.36239999999998</v>
          </cell>
          <cell r="I393">
            <v>276.20280000000002</v>
          </cell>
          <cell r="Q393">
            <v>25324</v>
          </cell>
          <cell r="R393">
            <v>41969</v>
          </cell>
          <cell r="S393">
            <v>2.9886224999999999E-2</v>
          </cell>
          <cell r="T393">
            <v>4.19215E-2</v>
          </cell>
          <cell r="U393">
            <v>5.8128412999999997E-2</v>
          </cell>
          <cell r="V393">
            <v>6.8126566999999999E-2</v>
          </cell>
          <cell r="W393">
            <v>7.9400644000000006E-2</v>
          </cell>
          <cell r="X393">
            <v>5.5492718000000003E-2</v>
          </cell>
        </row>
        <row r="394">
          <cell r="B394">
            <v>25355</v>
          </cell>
          <cell r="C394">
            <v>51969</v>
          </cell>
          <cell r="D394">
            <v>269.81099999999998</v>
          </cell>
          <cell r="E394">
            <v>293.30489999999998</v>
          </cell>
          <cell r="F394">
            <v>190.5932</v>
          </cell>
          <cell r="G394">
            <v>261.25599999999997</v>
          </cell>
          <cell r="H394">
            <v>265.63330000000002</v>
          </cell>
          <cell r="I394">
            <v>259.92009999999999</v>
          </cell>
          <cell r="Q394">
            <v>25355</v>
          </cell>
          <cell r="R394">
            <v>51969</v>
          </cell>
          <cell r="S394">
            <v>3.1035291E-2</v>
          </cell>
          <cell r="T394">
            <v>4.5166943000000001E-2</v>
          </cell>
          <cell r="U394">
            <v>6.3377484999999997E-2</v>
          </cell>
          <cell r="V394">
            <v>7.3747769000000005E-2</v>
          </cell>
          <cell r="W394">
            <v>8.5637784999999994E-2</v>
          </cell>
          <cell r="X394">
            <v>5.9793063E-2</v>
          </cell>
        </row>
        <row r="395">
          <cell r="B395">
            <v>25385</v>
          </cell>
          <cell r="C395">
            <v>61969</v>
          </cell>
          <cell r="D395">
            <v>256.13310000000001</v>
          </cell>
          <cell r="E395">
            <v>276.661</v>
          </cell>
          <cell r="F395">
            <v>177.10659999999999</v>
          </cell>
          <cell r="G395">
            <v>244.0369</v>
          </cell>
          <cell r="H395">
            <v>250.87209999999999</v>
          </cell>
          <cell r="I395">
            <v>244.3416</v>
          </cell>
          <cell r="Q395">
            <v>25385</v>
          </cell>
          <cell r="R395">
            <v>61969</v>
          </cell>
          <cell r="S395">
            <v>3.0874334E-2</v>
          </cell>
          <cell r="T395">
            <v>4.7743365000000003E-2</v>
          </cell>
          <cell r="U395">
            <v>6.7506178999999999E-2</v>
          </cell>
          <cell r="V395">
            <v>7.9498544000000004E-2</v>
          </cell>
          <cell r="W395">
            <v>9.1574550000000005E-2</v>
          </cell>
          <cell r="X395">
            <v>6.3439406000000004E-2</v>
          </cell>
        </row>
        <row r="396">
          <cell r="B396">
            <v>25416</v>
          </cell>
          <cell r="C396">
            <v>71969</v>
          </cell>
          <cell r="D396">
            <v>277.44279999999998</v>
          </cell>
          <cell r="E396">
            <v>295.33550000000002</v>
          </cell>
          <cell r="F396">
            <v>185.51169999999999</v>
          </cell>
          <cell r="G396">
            <v>252.78749999999999</v>
          </cell>
          <cell r="H396">
            <v>255.25890000000001</v>
          </cell>
          <cell r="I396">
            <v>256.63189999999997</v>
          </cell>
          <cell r="Q396">
            <v>25416</v>
          </cell>
          <cell r="R396">
            <v>71969</v>
          </cell>
          <cell r="S396">
            <v>2.8312501E-2</v>
          </cell>
          <cell r="T396">
            <v>4.5802641999999998E-2</v>
          </cell>
          <cell r="U396">
            <v>6.4689986000000005E-2</v>
          </cell>
          <cell r="V396">
            <v>7.6021217000000002E-2</v>
          </cell>
          <cell r="W396">
            <v>9.1033718999999999E-2</v>
          </cell>
          <cell r="X396">
            <v>6.1172068000000003E-2</v>
          </cell>
        </row>
        <row r="397">
          <cell r="B397">
            <v>25447</v>
          </cell>
          <cell r="C397">
            <v>81969</v>
          </cell>
          <cell r="D397">
            <v>277.10820000000001</v>
          </cell>
          <cell r="E397">
            <v>291.13560000000001</v>
          </cell>
          <cell r="F397">
            <v>179.81049999999999</v>
          </cell>
          <cell r="G397">
            <v>240.12569999999999</v>
          </cell>
          <cell r="H397">
            <v>247.9365</v>
          </cell>
          <cell r="I397">
            <v>250.21950000000001</v>
          </cell>
          <cell r="Q397">
            <v>25447</v>
          </cell>
          <cell r="R397">
            <v>81969</v>
          </cell>
          <cell r="S397">
            <v>2.8136529E-2</v>
          </cell>
          <cell r="T397">
            <v>4.4448136999999999E-2</v>
          </cell>
          <cell r="U397">
            <v>6.4405873000000002E-2</v>
          </cell>
          <cell r="V397">
            <v>7.9922743000000004E-2</v>
          </cell>
          <cell r="W397">
            <v>9.2624173000000004E-2</v>
          </cell>
          <cell r="X397">
            <v>6.1907469999999999E-2</v>
          </cell>
        </row>
        <row r="398">
          <cell r="B398">
            <v>25477</v>
          </cell>
          <cell r="C398">
            <v>91969</v>
          </cell>
          <cell r="D398">
            <v>293.69940000000003</v>
          </cell>
          <cell r="E398">
            <v>311.58089999999999</v>
          </cell>
          <cell r="F398">
            <v>191.08750000000001</v>
          </cell>
          <cell r="G398">
            <v>246.9298</v>
          </cell>
          <cell r="H398">
            <v>257.79199999999997</v>
          </cell>
          <cell r="I398">
            <v>263.27600000000001</v>
          </cell>
          <cell r="Q398">
            <v>25477</v>
          </cell>
          <cell r="R398">
            <v>91969</v>
          </cell>
          <cell r="S398">
            <v>2.6351886000000001E-2</v>
          </cell>
          <cell r="T398">
            <v>3.9220810000000002E-2</v>
          </cell>
          <cell r="U398">
            <v>6.0418545999999997E-2</v>
          </cell>
          <cell r="V398">
            <v>7.6684996000000005E-2</v>
          </cell>
          <cell r="W398">
            <v>9.0395070999999994E-2</v>
          </cell>
          <cell r="X398">
            <v>5.8614290999999999E-2</v>
          </cell>
        </row>
        <row r="399">
          <cell r="B399">
            <v>25508</v>
          </cell>
          <cell r="C399">
            <v>101969</v>
          </cell>
          <cell r="D399">
            <v>290.1259</v>
          </cell>
          <cell r="E399">
            <v>303.27409999999998</v>
          </cell>
          <cell r="F399">
            <v>184.28309999999999</v>
          </cell>
          <cell r="G399">
            <v>239.5316</v>
          </cell>
          <cell r="H399">
            <v>246.04640000000001</v>
          </cell>
          <cell r="I399">
            <v>255.37989999999999</v>
          </cell>
          <cell r="Q399">
            <v>25508</v>
          </cell>
          <cell r="R399">
            <v>101969</v>
          </cell>
          <cell r="S399">
            <v>2.7374076000000001E-2</v>
          </cell>
          <cell r="T399">
            <v>4.1293050999999997E-2</v>
          </cell>
          <cell r="U399">
            <v>6.1470848000000002E-2</v>
          </cell>
          <cell r="V399">
            <v>8.0443426999999998E-2</v>
          </cell>
          <cell r="W399">
            <v>9.4108909000000004E-2</v>
          </cell>
          <cell r="X399">
            <v>6.0938078999999999E-2</v>
          </cell>
        </row>
        <row r="400">
          <cell r="B400">
            <v>25538</v>
          </cell>
          <cell r="C400">
            <v>111969</v>
          </cell>
          <cell r="D400">
            <v>289.05759999999998</v>
          </cell>
          <cell r="E400">
            <v>304.64299999999997</v>
          </cell>
          <cell r="F400">
            <v>181.91669999999999</v>
          </cell>
          <cell r="G400">
            <v>230.5711</v>
          </cell>
          <cell r="H400">
            <v>240.5883</v>
          </cell>
          <cell r="I400">
            <v>251.7227</v>
          </cell>
          <cell r="Q400">
            <v>25538</v>
          </cell>
          <cell r="R400">
            <v>111969</v>
          </cell>
          <cell r="S400">
            <v>2.7761727999999999E-2</v>
          </cell>
          <cell r="T400">
            <v>4.1003133999999997E-2</v>
          </cell>
          <cell r="U400">
            <v>6.3279091999999995E-2</v>
          </cell>
          <cell r="V400">
            <v>8.2373209000000003E-2</v>
          </cell>
          <cell r="W400">
            <v>9.8597817000000004E-2</v>
          </cell>
          <cell r="X400">
            <v>6.2603004000000004E-2</v>
          </cell>
        </row>
        <row r="401">
          <cell r="B401">
            <v>25569</v>
          </cell>
          <cell r="C401">
            <v>121969</v>
          </cell>
          <cell r="D401">
            <v>261.95979999999997</v>
          </cell>
          <cell r="E401">
            <v>281.53140000000002</v>
          </cell>
          <cell r="F401">
            <v>167.13079999999999</v>
          </cell>
          <cell r="G401">
            <v>212.83539999999999</v>
          </cell>
          <cell r="H401">
            <v>225.4615</v>
          </cell>
          <cell r="I401">
            <v>232.054</v>
          </cell>
          <cell r="Q401">
            <v>25569</v>
          </cell>
          <cell r="R401">
            <v>121969</v>
          </cell>
          <cell r="S401">
            <v>3.0243711999999999E-2</v>
          </cell>
          <cell r="T401">
            <v>4.2354636000000001E-2</v>
          </cell>
          <cell r="U401">
            <v>6.9084354000000001E-2</v>
          </cell>
          <cell r="V401">
            <v>9.0929724000000003E-2</v>
          </cell>
          <cell r="W401">
            <v>0.1050382</v>
          </cell>
          <cell r="X401">
            <v>6.753017E-2</v>
          </cell>
        </row>
        <row r="402">
          <cell r="B402">
            <v>25600</v>
          </cell>
          <cell r="C402">
            <v>11970</v>
          </cell>
          <cell r="D402">
            <v>267.5102</v>
          </cell>
          <cell r="E402">
            <v>301.6046</v>
          </cell>
          <cell r="F402">
            <v>177.28659999999999</v>
          </cell>
          <cell r="G402">
            <v>230.59970000000001</v>
          </cell>
          <cell r="H402">
            <v>241.33410000000001</v>
          </cell>
          <cell r="I402">
            <v>246.30760000000001</v>
          </cell>
          <cell r="Q402">
            <v>25600</v>
          </cell>
          <cell r="R402">
            <v>11970</v>
          </cell>
          <cell r="S402">
            <v>2.9518704999999999E-2</v>
          </cell>
          <cell r="T402">
            <v>3.9600488000000003E-2</v>
          </cell>
          <cell r="U402">
            <v>6.364359E-2</v>
          </cell>
          <cell r="V402">
            <v>8.2808047999999995E-2</v>
          </cell>
          <cell r="W402">
            <v>9.7585305999999997E-2</v>
          </cell>
          <cell r="X402">
            <v>6.2631212000000006E-2</v>
          </cell>
        </row>
        <row r="403">
          <cell r="B403">
            <v>25628</v>
          </cell>
          <cell r="C403">
            <v>21970</v>
          </cell>
          <cell r="D403">
            <v>258.80509999999998</v>
          </cell>
          <cell r="E403">
            <v>293.37029999999999</v>
          </cell>
          <cell r="F403">
            <v>178.12549999999999</v>
          </cell>
          <cell r="G403">
            <v>234.56280000000001</v>
          </cell>
          <cell r="H403">
            <v>247.93780000000001</v>
          </cell>
          <cell r="I403">
            <v>245.78739999999999</v>
          </cell>
          <cell r="Q403">
            <v>25628</v>
          </cell>
          <cell r="R403">
            <v>21970</v>
          </cell>
          <cell r="S403">
            <v>2.9821455E-2</v>
          </cell>
          <cell r="T403">
            <v>4.2445689000000002E-2</v>
          </cell>
          <cell r="U403">
            <v>6.2343664E-2</v>
          </cell>
          <cell r="V403">
            <v>8.0232895999999998E-2</v>
          </cell>
          <cell r="W403">
            <v>9.5372080999999997E-2</v>
          </cell>
          <cell r="X403">
            <v>6.2043171000000001E-2</v>
          </cell>
        </row>
        <row r="404">
          <cell r="B404">
            <v>25659</v>
          </cell>
          <cell r="C404">
            <v>31970</v>
          </cell>
          <cell r="D404">
            <v>224.26240000000001</v>
          </cell>
          <cell r="E404">
            <v>265.09109999999998</v>
          </cell>
          <cell r="F404">
            <v>159.16</v>
          </cell>
          <cell r="G404">
            <v>216.37039999999999</v>
          </cell>
          <cell r="H404">
            <v>231.1283</v>
          </cell>
          <cell r="I404">
            <v>222.10849999999999</v>
          </cell>
          <cell r="Q404">
            <v>25659</v>
          </cell>
          <cell r="R404">
            <v>31970</v>
          </cell>
          <cell r="S404">
            <v>3.4739550000000001E-2</v>
          </cell>
          <cell r="T404">
            <v>4.8233379E-2</v>
          </cell>
          <cell r="U404">
            <v>7.1923442000000004E-2</v>
          </cell>
          <cell r="V404">
            <v>8.9770995000000006E-2</v>
          </cell>
          <cell r="W404">
            <v>0.1016451</v>
          </cell>
          <cell r="X404">
            <v>6.9262557000000002E-2</v>
          </cell>
        </row>
        <row r="405">
          <cell r="B405">
            <v>25689</v>
          </cell>
          <cell r="C405">
            <v>41970</v>
          </cell>
          <cell r="D405">
            <v>205.0849</v>
          </cell>
          <cell r="E405">
            <v>243.0702</v>
          </cell>
          <cell r="F405">
            <v>146.68279999999999</v>
          </cell>
          <cell r="G405">
            <v>208.84700000000001</v>
          </cell>
          <cell r="H405">
            <v>228.37209999999999</v>
          </cell>
          <cell r="I405">
            <v>209.06309999999999</v>
          </cell>
          <cell r="Q405">
            <v>25689</v>
          </cell>
          <cell r="R405">
            <v>41970</v>
          </cell>
          <cell r="S405">
            <v>3.8199759999999999E-2</v>
          </cell>
          <cell r="T405">
            <v>5.4200891000000001E-2</v>
          </cell>
          <cell r="U405">
            <v>7.8921452000000003E-2</v>
          </cell>
          <cell r="V405">
            <v>9.2406615999999997E-2</v>
          </cell>
          <cell r="W405">
            <v>0.1039221</v>
          </cell>
          <cell r="X405">
            <v>7.3530189999999995E-2</v>
          </cell>
        </row>
        <row r="406">
          <cell r="B406">
            <v>25720</v>
          </cell>
          <cell r="C406">
            <v>51970</v>
          </cell>
          <cell r="D406">
            <v>186.34889999999999</v>
          </cell>
          <cell r="E406">
            <v>236.7466</v>
          </cell>
          <cell r="F406">
            <v>144.58860000000001</v>
          </cell>
          <cell r="G406">
            <v>198.8347</v>
          </cell>
          <cell r="H406">
            <v>214.39429999999999</v>
          </cell>
          <cell r="I406">
            <v>198.99469999999999</v>
          </cell>
          <cell r="Q406">
            <v>25720</v>
          </cell>
          <cell r="R406">
            <v>51970</v>
          </cell>
          <cell r="S406">
            <v>4.1552051999999999E-2</v>
          </cell>
          <cell r="T406">
            <v>5.6562357000000001E-2</v>
          </cell>
          <cell r="U406">
            <v>7.9402022000000003E-2</v>
          </cell>
          <cell r="V406">
            <v>0.10086920000000001</v>
          </cell>
          <cell r="W406">
            <v>0.1110172</v>
          </cell>
          <cell r="X406">
            <v>7.7880524000000007E-2</v>
          </cell>
        </row>
        <row r="407">
          <cell r="B407">
            <v>25750</v>
          </cell>
          <cell r="C407">
            <v>61970</v>
          </cell>
          <cell r="D407">
            <v>191.77529999999999</v>
          </cell>
          <cell r="E407">
            <v>249.2602</v>
          </cell>
          <cell r="F407">
            <v>157.5044</v>
          </cell>
          <cell r="G407">
            <v>219.20769999999999</v>
          </cell>
          <cell r="H407">
            <v>235.11259999999999</v>
          </cell>
          <cell r="I407">
            <v>213.7363</v>
          </cell>
          <cell r="Q407">
            <v>25750</v>
          </cell>
          <cell r="R407">
            <v>61970</v>
          </cell>
          <cell r="S407">
            <v>3.8769834000000003E-2</v>
          </cell>
          <cell r="T407">
            <v>5.2811358000000003E-2</v>
          </cell>
          <cell r="U407">
            <v>7.1577831999999994E-2</v>
          </cell>
          <cell r="V407">
            <v>9.0304963000000002E-2</v>
          </cell>
          <cell r="W407">
            <v>0.10252500000000001</v>
          </cell>
          <cell r="X407">
            <v>7.1197785E-2</v>
          </cell>
        </row>
        <row r="408">
          <cell r="B408">
            <v>25781</v>
          </cell>
          <cell r="C408">
            <v>71970</v>
          </cell>
          <cell r="D408">
            <v>202.3143</v>
          </cell>
          <cell r="E408">
            <v>257.32229999999998</v>
          </cell>
          <cell r="F408">
            <v>163.97579999999999</v>
          </cell>
          <cell r="G408">
            <v>229.2593</v>
          </cell>
          <cell r="H408">
            <v>251.2636</v>
          </cell>
          <cell r="I408">
            <v>224.12119999999999</v>
          </cell>
          <cell r="Q408">
            <v>25781</v>
          </cell>
          <cell r="R408">
            <v>71970</v>
          </cell>
          <cell r="S408">
            <v>3.7685878999999999E-2</v>
          </cell>
          <cell r="T408">
            <v>5.1417141999999999E-2</v>
          </cell>
          <cell r="U408">
            <v>6.8033240999999994E-2</v>
          </cell>
          <cell r="V408">
            <v>8.8688083000000001E-2</v>
          </cell>
          <cell r="W408">
            <v>9.5081321999999996E-2</v>
          </cell>
          <cell r="X408">
            <v>6.8181149999999996E-2</v>
          </cell>
        </row>
        <row r="409">
          <cell r="B409">
            <v>25812</v>
          </cell>
          <cell r="C409">
            <v>81970</v>
          </cell>
          <cell r="D409">
            <v>222.1431</v>
          </cell>
          <cell r="E409">
            <v>270.89600000000002</v>
          </cell>
          <cell r="F409">
            <v>166.87780000000001</v>
          </cell>
          <cell r="G409">
            <v>232.61850000000001</v>
          </cell>
          <cell r="H409">
            <v>254.9007</v>
          </cell>
          <cell r="I409">
            <v>232.9778</v>
          </cell>
          <cell r="Q409">
            <v>25812</v>
          </cell>
          <cell r="R409">
            <v>81970</v>
          </cell>
          <cell r="S409">
            <v>3.5004325000000003E-2</v>
          </cell>
          <cell r="T409">
            <v>5.0131883000000002E-2</v>
          </cell>
          <cell r="U409">
            <v>6.8478838E-2</v>
          </cell>
          <cell r="V409">
            <v>8.5905693000000005E-2</v>
          </cell>
          <cell r="W409">
            <v>9.4865553000000005E-2</v>
          </cell>
          <cell r="X409">
            <v>6.6877312999999994E-2</v>
          </cell>
        </row>
        <row r="410">
          <cell r="B410">
            <v>25842</v>
          </cell>
          <cell r="C410">
            <v>91970</v>
          </cell>
          <cell r="D410">
            <v>219.14429999999999</v>
          </cell>
          <cell r="E410">
            <v>269.13819999999998</v>
          </cell>
          <cell r="F410">
            <v>163.9588</v>
          </cell>
          <cell r="G410">
            <v>230.33250000000001</v>
          </cell>
          <cell r="H410">
            <v>250.82130000000001</v>
          </cell>
          <cell r="I410">
            <v>230.02770000000001</v>
          </cell>
          <cell r="Q410">
            <v>25842</v>
          </cell>
          <cell r="R410">
            <v>91970</v>
          </cell>
          <cell r="S410">
            <v>3.7060268E-2</v>
          </cell>
          <cell r="T410">
            <v>4.7790225999999998E-2</v>
          </cell>
          <cell r="U410">
            <v>6.9196530000000006E-2</v>
          </cell>
          <cell r="V410">
            <v>8.4277369000000005E-2</v>
          </cell>
          <cell r="W410">
            <v>9.9580847E-2</v>
          </cell>
          <cell r="X410">
            <v>6.7581116999999996E-2</v>
          </cell>
        </row>
        <row r="411">
          <cell r="B411">
            <v>25873</v>
          </cell>
          <cell r="C411">
            <v>101970</v>
          </cell>
          <cell r="D411">
            <v>227.54179999999999</v>
          </cell>
          <cell r="E411">
            <v>284.20319999999998</v>
          </cell>
          <cell r="F411">
            <v>171.15889999999999</v>
          </cell>
          <cell r="G411">
            <v>243.69640000000001</v>
          </cell>
          <cell r="H411">
            <v>268.86989999999997</v>
          </cell>
          <cell r="I411">
            <v>242.36580000000001</v>
          </cell>
          <cell r="Q411">
            <v>25873</v>
          </cell>
          <cell r="R411">
            <v>101970</v>
          </cell>
          <cell r="S411">
            <v>3.4492016E-2</v>
          </cell>
          <cell r="T411">
            <v>4.4907509999999998E-2</v>
          </cell>
          <cell r="U411">
            <v>6.7345731000000006E-2</v>
          </cell>
          <cell r="V411">
            <v>7.9543285000000005E-2</v>
          </cell>
          <cell r="W411">
            <v>8.9527889999999999E-2</v>
          </cell>
          <cell r="X411">
            <v>6.3163333000000002E-2</v>
          </cell>
        </row>
        <row r="412">
          <cell r="B412">
            <v>25903</v>
          </cell>
          <cell r="C412">
            <v>111970</v>
          </cell>
          <cell r="D412">
            <v>235.30629999999999</v>
          </cell>
          <cell r="E412">
            <v>300.01089999999999</v>
          </cell>
          <cell r="F412">
            <v>183.78809999999999</v>
          </cell>
          <cell r="G412">
            <v>258.13659999999999</v>
          </cell>
          <cell r="H412">
            <v>288.55590000000001</v>
          </cell>
          <cell r="I412">
            <v>256.714</v>
          </cell>
          <cell r="Q412">
            <v>25903</v>
          </cell>
          <cell r="R412">
            <v>111970</v>
          </cell>
          <cell r="S412">
            <v>3.2402765E-2</v>
          </cell>
          <cell r="T412">
            <v>4.2994823000000001E-2</v>
          </cell>
          <cell r="U412">
            <v>6.0636438000000001E-2</v>
          </cell>
          <cell r="V412">
            <v>7.3607475000000006E-2</v>
          </cell>
          <cell r="W412">
            <v>8.6559705000000001E-2</v>
          </cell>
          <cell r="X412">
            <v>5.9240269999999998E-2</v>
          </cell>
        </row>
        <row r="413">
          <cell r="B413">
            <v>25934</v>
          </cell>
          <cell r="C413">
            <v>121970</v>
          </cell>
          <cell r="D413">
            <v>248.8579</v>
          </cell>
          <cell r="E413">
            <v>312.17700000000002</v>
          </cell>
          <cell r="F413">
            <v>193.05449999999999</v>
          </cell>
          <cell r="G413">
            <v>261.91899999999998</v>
          </cell>
          <cell r="H413">
            <v>303.12720000000002</v>
          </cell>
          <cell r="I413">
            <v>267.6866</v>
          </cell>
          <cell r="Q413">
            <v>25934</v>
          </cell>
          <cell r="R413">
            <v>121970</v>
          </cell>
          <cell r="S413">
            <v>3.0637642E-2</v>
          </cell>
          <cell r="T413">
            <v>4.2195335E-2</v>
          </cell>
          <cell r="U413">
            <v>5.6769565000000001E-2</v>
          </cell>
          <cell r="V413">
            <v>7.2556763999999996E-2</v>
          </cell>
          <cell r="W413">
            <v>8.3985939999999995E-2</v>
          </cell>
          <cell r="X413">
            <v>5.7229045999999999E-2</v>
          </cell>
        </row>
        <row r="414">
          <cell r="B414">
            <v>25965</v>
          </cell>
          <cell r="C414">
            <v>11971</v>
          </cell>
          <cell r="D414">
            <v>255.37799999999999</v>
          </cell>
          <cell r="E414">
            <v>317.50229999999999</v>
          </cell>
          <cell r="F414">
            <v>197.28720000000001</v>
          </cell>
          <cell r="G414">
            <v>262.93900000000002</v>
          </cell>
          <cell r="H414">
            <v>304.50209999999998</v>
          </cell>
          <cell r="I414">
            <v>271.6277</v>
          </cell>
          <cell r="Q414">
            <v>25965</v>
          </cell>
          <cell r="R414">
            <v>11971</v>
          </cell>
          <cell r="S414">
            <v>3.1766545E-2</v>
          </cell>
          <cell r="T414">
            <v>4.0042952E-2</v>
          </cell>
          <cell r="U414">
            <v>5.5221394E-2</v>
          </cell>
          <cell r="V414">
            <v>6.4367815999999994E-2</v>
          </cell>
          <cell r="W414">
            <v>8.3745040000000007E-2</v>
          </cell>
          <cell r="X414">
            <v>5.5028769999999998E-2</v>
          </cell>
        </row>
        <row r="415">
          <cell r="B415">
            <v>25993</v>
          </cell>
          <cell r="C415">
            <v>21971</v>
          </cell>
          <cell r="D415">
            <v>273.50549999999998</v>
          </cell>
          <cell r="E415">
            <v>334.0591</v>
          </cell>
          <cell r="F415">
            <v>204.91749999999999</v>
          </cell>
          <cell r="G415">
            <v>270.36340000000001</v>
          </cell>
          <cell r="H415">
            <v>311.47890000000001</v>
          </cell>
          <cell r="I415">
            <v>283.19650000000001</v>
          </cell>
          <cell r="Q415">
            <v>25993</v>
          </cell>
          <cell r="R415">
            <v>21971</v>
          </cell>
          <cell r="S415">
            <v>2.9838959000000002E-2</v>
          </cell>
          <cell r="T415">
            <v>3.7482808999999999E-2</v>
          </cell>
          <cell r="U415">
            <v>5.2713305000000002E-2</v>
          </cell>
          <cell r="V415">
            <v>6.2421276999999997E-2</v>
          </cell>
          <cell r="W415">
            <v>8.2591108999999996E-2</v>
          </cell>
          <cell r="X415">
            <v>5.3009490999999999E-2</v>
          </cell>
        </row>
        <row r="416">
          <cell r="B416">
            <v>26024</v>
          </cell>
          <cell r="C416">
            <v>31971</v>
          </cell>
          <cell r="D416">
            <v>284.8306</v>
          </cell>
          <cell r="E416">
            <v>345.93040000000002</v>
          </cell>
          <cell r="F416">
            <v>213.7406</v>
          </cell>
          <cell r="G416">
            <v>283.07260000000002</v>
          </cell>
          <cell r="H416">
            <v>314.02289999999999</v>
          </cell>
          <cell r="I416">
            <v>293.11840000000001</v>
          </cell>
          <cell r="Q416">
            <v>26024</v>
          </cell>
          <cell r="R416">
            <v>31971</v>
          </cell>
          <cell r="S416">
            <v>2.8404642000000001E-2</v>
          </cell>
          <cell r="T416">
            <v>3.5037708000000001E-2</v>
          </cell>
          <cell r="U416">
            <v>5.0380278000000001E-2</v>
          </cell>
          <cell r="V416">
            <v>5.9205360999999998E-2</v>
          </cell>
          <cell r="W416">
            <v>8.1883915000000002E-2</v>
          </cell>
          <cell r="X416">
            <v>5.0982390000000002E-2</v>
          </cell>
        </row>
        <row r="417">
          <cell r="B417">
            <v>26054</v>
          </cell>
          <cell r="C417">
            <v>41971</v>
          </cell>
          <cell r="D417">
            <v>276.58580000000001</v>
          </cell>
          <cell r="E417">
            <v>336.58210000000003</v>
          </cell>
          <cell r="F417">
            <v>207.38149999999999</v>
          </cell>
          <cell r="G417">
            <v>268.34010000000001</v>
          </cell>
          <cell r="H417">
            <v>302.17559999999997</v>
          </cell>
          <cell r="I417">
            <v>282.83030000000002</v>
          </cell>
          <cell r="Q417">
            <v>26054</v>
          </cell>
          <cell r="R417">
            <v>41971</v>
          </cell>
          <cell r="S417">
            <v>2.9805056999999999E-2</v>
          </cell>
          <cell r="T417">
            <v>3.5984824999999998E-2</v>
          </cell>
          <cell r="U417">
            <v>5.1806163000000002E-2</v>
          </cell>
          <cell r="V417">
            <v>6.5883129999999998E-2</v>
          </cell>
          <cell r="W417">
            <v>8.7056420999999995E-2</v>
          </cell>
          <cell r="X417">
            <v>5.4107125999999998E-2</v>
          </cell>
        </row>
        <row r="418">
          <cell r="B418">
            <v>26085</v>
          </cell>
          <cell r="C418">
            <v>51971</v>
          </cell>
          <cell r="D418">
            <v>283.21699999999998</v>
          </cell>
          <cell r="E418">
            <v>333.64359999999999</v>
          </cell>
          <cell r="F418">
            <v>209.5746</v>
          </cell>
          <cell r="G418">
            <v>265.96510000000001</v>
          </cell>
          <cell r="H418">
            <v>305.06349999999998</v>
          </cell>
          <cell r="I418">
            <v>284.33080000000001</v>
          </cell>
          <cell r="Q418">
            <v>26085</v>
          </cell>
          <cell r="R418">
            <v>51971</v>
          </cell>
          <cell r="S418">
            <v>3.0007215E-2</v>
          </cell>
          <cell r="T418">
            <v>3.5068948000000003E-2</v>
          </cell>
          <cell r="U418">
            <v>5.0916344000000002E-2</v>
          </cell>
          <cell r="V418">
            <v>6.4782344000000006E-2</v>
          </cell>
          <cell r="W418">
            <v>8.7677232999999993E-2</v>
          </cell>
          <cell r="X418">
            <v>5.3690411E-2</v>
          </cell>
        </row>
        <row r="419">
          <cell r="B419">
            <v>26115</v>
          </cell>
          <cell r="C419">
            <v>61971</v>
          </cell>
          <cell r="D419">
            <v>266.7201</v>
          </cell>
          <cell r="E419">
            <v>319.35820000000001</v>
          </cell>
          <cell r="F419">
            <v>200.87979999999999</v>
          </cell>
          <cell r="G419">
            <v>259.96109999999999</v>
          </cell>
          <cell r="H419">
            <v>297.01080000000002</v>
          </cell>
          <cell r="I419">
            <v>273.43950000000001</v>
          </cell>
          <cell r="Q419">
            <v>26115</v>
          </cell>
          <cell r="R419">
            <v>61971</v>
          </cell>
          <cell r="S419">
            <v>3.1742472000000001E-2</v>
          </cell>
          <cell r="T419">
            <v>3.6532789000000003E-2</v>
          </cell>
          <cell r="U419">
            <v>5.2377921000000001E-2</v>
          </cell>
          <cell r="V419">
            <v>6.7459188000000003E-2</v>
          </cell>
          <cell r="W419">
            <v>9.0148120999999998E-2</v>
          </cell>
          <cell r="X419">
            <v>5.5652130000000001E-2</v>
          </cell>
        </row>
        <row r="420">
          <cell r="B420">
            <v>26146</v>
          </cell>
          <cell r="C420">
            <v>71971</v>
          </cell>
          <cell r="D420">
            <v>278.95760000000001</v>
          </cell>
          <cell r="E420">
            <v>338.46249999999998</v>
          </cell>
          <cell r="F420">
            <v>213.78659999999999</v>
          </cell>
          <cell r="G420">
            <v>270.0335</v>
          </cell>
          <cell r="H420">
            <v>297.22829999999999</v>
          </cell>
          <cell r="I420">
            <v>284.8929</v>
          </cell>
          <cell r="Q420">
            <v>26146</v>
          </cell>
          <cell r="R420">
            <v>71971</v>
          </cell>
          <cell r="S420">
            <v>3.026964E-2</v>
          </cell>
          <cell r="T420">
            <v>3.5204447999999999E-2</v>
          </cell>
          <cell r="U420">
            <v>5.0735547999999998E-2</v>
          </cell>
          <cell r="V420">
            <v>6.8584926000000004E-2</v>
          </cell>
          <cell r="W420">
            <v>9.2228330999999997E-2</v>
          </cell>
          <cell r="X420">
            <v>5.5404558999999999E-2</v>
          </cell>
        </row>
        <row r="421">
          <cell r="B421">
            <v>26177</v>
          </cell>
          <cell r="C421">
            <v>81971</v>
          </cell>
          <cell r="D421">
            <v>278.32100000000003</v>
          </cell>
          <cell r="E421">
            <v>338.97160000000002</v>
          </cell>
          <cell r="F421">
            <v>212.6583</v>
          </cell>
          <cell r="G421">
            <v>268.24720000000002</v>
          </cell>
          <cell r="H421">
            <v>294.19409999999999</v>
          </cell>
          <cell r="I421">
            <v>283.58929999999998</v>
          </cell>
          <cell r="Q421">
            <v>26177</v>
          </cell>
          <cell r="R421">
            <v>81971</v>
          </cell>
          <cell r="S421">
            <v>3.0527636E-2</v>
          </cell>
          <cell r="T421">
            <v>3.5631205999999999E-2</v>
          </cell>
          <cell r="U421">
            <v>4.9248396999999999E-2</v>
          </cell>
          <cell r="V421">
            <v>6.5646320999999994E-2</v>
          </cell>
          <cell r="W421">
            <v>9.4316400999999994E-2</v>
          </cell>
          <cell r="X421">
            <v>5.5074006000000002E-2</v>
          </cell>
        </row>
        <row r="422">
          <cell r="B422">
            <v>26207</v>
          </cell>
          <cell r="C422">
            <v>91971</v>
          </cell>
          <cell r="D422">
            <v>266.06990000000002</v>
          </cell>
          <cell r="E422">
            <v>328.95979999999997</v>
          </cell>
          <cell r="F422">
            <v>202.3784</v>
          </cell>
          <cell r="G422">
            <v>256.04610000000002</v>
          </cell>
          <cell r="H422">
            <v>287.98419999999999</v>
          </cell>
          <cell r="I422">
            <v>272.89879999999999</v>
          </cell>
          <cell r="Q422">
            <v>26207</v>
          </cell>
          <cell r="R422">
            <v>91971</v>
          </cell>
          <cell r="S422">
            <v>3.1416524000000001E-2</v>
          </cell>
          <cell r="T422">
            <v>3.4760381999999999E-2</v>
          </cell>
          <cell r="U422">
            <v>5.3754989000000003E-2</v>
          </cell>
          <cell r="V422">
            <v>6.9376281999999997E-2</v>
          </cell>
          <cell r="W422">
            <v>9.6131212999999993E-2</v>
          </cell>
          <cell r="X422">
            <v>5.7087868E-2</v>
          </cell>
        </row>
        <row r="423">
          <cell r="B423">
            <v>26238</v>
          </cell>
          <cell r="C423">
            <v>101971</v>
          </cell>
          <cell r="D423">
            <v>267.40719999999999</v>
          </cell>
          <cell r="E423">
            <v>333.43490000000003</v>
          </cell>
          <cell r="F423">
            <v>201.79239999999999</v>
          </cell>
          <cell r="G423">
            <v>255.17250000000001</v>
          </cell>
          <cell r="H423">
            <v>287.86849999999998</v>
          </cell>
          <cell r="I423">
            <v>273.54939999999999</v>
          </cell>
          <cell r="Q423">
            <v>26238</v>
          </cell>
          <cell r="R423">
            <v>101971</v>
          </cell>
          <cell r="S423">
            <v>3.2416575000000003E-2</v>
          </cell>
          <cell r="T423">
            <v>3.5289899E-2</v>
          </cell>
          <cell r="U423">
            <v>5.6004748E-2</v>
          </cell>
          <cell r="V423">
            <v>7.3412671999999998E-2</v>
          </cell>
          <cell r="W423">
            <v>9.6479765999999995E-2</v>
          </cell>
          <cell r="X423">
            <v>5.8720755999999999E-2</v>
          </cell>
        </row>
        <row r="424">
          <cell r="B424">
            <v>26268</v>
          </cell>
          <cell r="C424">
            <v>111971</v>
          </cell>
          <cell r="D424">
            <v>295.43340000000001</v>
          </cell>
          <cell r="E424">
            <v>364.39909999999998</v>
          </cell>
          <cell r="F424">
            <v>218.1044</v>
          </cell>
          <cell r="G424">
            <v>274.35680000000002</v>
          </cell>
          <cell r="H424">
            <v>310.9058</v>
          </cell>
          <cell r="I424">
            <v>297.27789999999999</v>
          </cell>
          <cell r="Q424">
            <v>26268</v>
          </cell>
          <cell r="R424">
            <v>111971</v>
          </cell>
          <cell r="S424">
            <v>2.8456623E-2</v>
          </cell>
          <cell r="T424">
            <v>3.3175248999999997E-2</v>
          </cell>
          <cell r="U424">
            <v>5.3510804000000002E-2</v>
          </cell>
          <cell r="V424">
            <v>6.8217389000000003E-2</v>
          </cell>
          <cell r="W424">
            <v>9.1399826000000003E-2</v>
          </cell>
          <cell r="X424">
            <v>5.4951988E-2</v>
          </cell>
        </row>
        <row r="425">
          <cell r="B425">
            <v>26299</v>
          </cell>
          <cell r="C425">
            <v>121971</v>
          </cell>
          <cell r="D425">
            <v>307.42469999999997</v>
          </cell>
          <cell r="E425">
            <v>375.6653</v>
          </cell>
          <cell r="F425">
            <v>220.87020000000001</v>
          </cell>
          <cell r="G425">
            <v>276.7473</v>
          </cell>
          <cell r="H425">
            <v>314.6592</v>
          </cell>
          <cell r="I425">
            <v>303.51909999999998</v>
          </cell>
          <cell r="Q425">
            <v>26299</v>
          </cell>
          <cell r="R425">
            <v>121971</v>
          </cell>
          <cell r="S425">
            <v>2.6719720999999998E-2</v>
          </cell>
          <cell r="T425">
            <v>3.1479242999999997E-2</v>
          </cell>
          <cell r="U425">
            <v>5.2072967999999997E-2</v>
          </cell>
          <cell r="V425">
            <v>6.8336896999999994E-2</v>
          </cell>
          <cell r="W425">
            <v>8.9086062999999993E-2</v>
          </cell>
          <cell r="X425">
            <v>5.3538978000000001E-2</v>
          </cell>
        </row>
        <row r="426">
          <cell r="B426">
            <v>26330</v>
          </cell>
          <cell r="C426">
            <v>11972</v>
          </cell>
          <cell r="D426">
            <v>328.84519999999998</v>
          </cell>
          <cell r="E426">
            <v>392.5643</v>
          </cell>
          <cell r="F426">
            <v>226.36170000000001</v>
          </cell>
          <cell r="G426">
            <v>279.59960000000001</v>
          </cell>
          <cell r="H426">
            <v>315.29939999999999</v>
          </cell>
          <cell r="I426">
            <v>312.738</v>
          </cell>
          <cell r="Q426">
            <v>26330</v>
          </cell>
          <cell r="R426">
            <v>11972</v>
          </cell>
          <cell r="S426">
            <v>2.7379997E-2</v>
          </cell>
          <cell r="T426">
            <v>3.0527835999999999E-2</v>
          </cell>
          <cell r="U426">
            <v>5.1417824000000001E-2</v>
          </cell>
          <cell r="V426">
            <v>7.5046717999999998E-2</v>
          </cell>
          <cell r="W426">
            <v>8.8721722000000003E-2</v>
          </cell>
          <cell r="X426">
            <v>5.4618820999999998E-2</v>
          </cell>
        </row>
        <row r="427">
          <cell r="B427">
            <v>26359</v>
          </cell>
          <cell r="C427">
            <v>21972</v>
          </cell>
          <cell r="D427">
            <v>333.13569999999999</v>
          </cell>
          <cell r="E427">
            <v>403.61529999999999</v>
          </cell>
          <cell r="F427">
            <v>228.89519999999999</v>
          </cell>
          <cell r="G427">
            <v>284.56810000000002</v>
          </cell>
          <cell r="H427">
            <v>307.94639999999998</v>
          </cell>
          <cell r="I427">
            <v>315.66770000000002</v>
          </cell>
          <cell r="Q427">
            <v>26359</v>
          </cell>
          <cell r="R427">
            <v>21972</v>
          </cell>
          <cell r="S427">
            <v>2.6919500999999998E-2</v>
          </cell>
          <cell r="T427">
            <v>3.0018185999999999E-2</v>
          </cell>
          <cell r="U427">
            <v>4.7750807999999999E-2</v>
          </cell>
          <cell r="V427">
            <v>7.2495587E-2</v>
          </cell>
          <cell r="W427">
            <v>9.2166631999999998E-2</v>
          </cell>
          <cell r="X427">
            <v>5.3870108E-2</v>
          </cell>
        </row>
        <row r="428">
          <cell r="B428">
            <v>26390</v>
          </cell>
          <cell r="C428">
            <v>31972</v>
          </cell>
          <cell r="D428">
            <v>338.2122</v>
          </cell>
          <cell r="E428">
            <v>407.98259999999999</v>
          </cell>
          <cell r="F428">
            <v>235.0812</v>
          </cell>
          <cell r="G428">
            <v>283.81740000000002</v>
          </cell>
          <cell r="H428">
            <v>304.82069999999999</v>
          </cell>
          <cell r="I428">
            <v>318.21170000000001</v>
          </cell>
          <cell r="Q428">
            <v>26390</v>
          </cell>
          <cell r="R428">
            <v>31972</v>
          </cell>
          <cell r="S428">
            <v>2.6428947000000001E-2</v>
          </cell>
          <cell r="T428">
            <v>2.9070813000000001E-2</v>
          </cell>
          <cell r="U428">
            <v>4.6711652999999999E-2</v>
          </cell>
          <cell r="V428">
            <v>7.0172623000000003E-2</v>
          </cell>
          <cell r="W428">
            <v>9.4316222000000005E-2</v>
          </cell>
          <cell r="X428">
            <v>5.3340115E-2</v>
          </cell>
        </row>
        <row r="429">
          <cell r="B429">
            <v>26420</v>
          </cell>
          <cell r="C429">
            <v>41972</v>
          </cell>
          <cell r="D429">
            <v>359.08300000000003</v>
          </cell>
          <cell r="E429">
            <v>421.80799999999999</v>
          </cell>
          <cell r="F429">
            <v>237.29650000000001</v>
          </cell>
          <cell r="G429">
            <v>280.06319999999999</v>
          </cell>
          <cell r="H429">
            <v>310.91969999999998</v>
          </cell>
          <cell r="I429">
            <v>325.327</v>
          </cell>
          <cell r="Q429">
            <v>26420</v>
          </cell>
          <cell r="R429">
            <v>41972</v>
          </cell>
          <cell r="S429">
            <v>2.5552315999999999E-2</v>
          </cell>
          <cell r="T429">
            <v>2.9188201E-2</v>
          </cell>
          <cell r="U429">
            <v>4.7013368E-2</v>
          </cell>
          <cell r="V429">
            <v>7.2683960000000006E-2</v>
          </cell>
          <cell r="W429">
            <v>9.4227292000000004E-2</v>
          </cell>
          <cell r="X429">
            <v>5.3733009999999998E-2</v>
          </cell>
        </row>
        <row r="430">
          <cell r="B430">
            <v>26451</v>
          </cell>
          <cell r="C430">
            <v>51972</v>
          </cell>
          <cell r="D430">
            <v>352.49130000000002</v>
          </cell>
          <cell r="E430">
            <v>419.291</v>
          </cell>
          <cell r="F430">
            <v>232.7987</v>
          </cell>
          <cell r="G430">
            <v>269.75110000000001</v>
          </cell>
          <cell r="H430">
            <v>304.5958</v>
          </cell>
          <cell r="I430">
            <v>318.7919</v>
          </cell>
          <cell r="Q430">
            <v>26451</v>
          </cell>
          <cell r="R430">
            <v>51972</v>
          </cell>
          <cell r="S430">
            <v>2.6206026E-2</v>
          </cell>
          <cell r="T430">
            <v>2.7956208E-2</v>
          </cell>
          <cell r="U430">
            <v>4.7559045000000001E-2</v>
          </cell>
          <cell r="V430">
            <v>7.4627496000000001E-2</v>
          </cell>
          <cell r="W430">
            <v>9.6332482999999997E-2</v>
          </cell>
          <cell r="X430">
            <v>5.4536245999999997E-2</v>
          </cell>
        </row>
        <row r="431">
          <cell r="B431">
            <v>26481</v>
          </cell>
          <cell r="C431">
            <v>61972</v>
          </cell>
          <cell r="D431">
            <v>348.51909999999998</v>
          </cell>
          <cell r="E431">
            <v>431.5052</v>
          </cell>
          <cell r="F431">
            <v>231.59460000000001</v>
          </cell>
          <cell r="G431">
            <v>267.90350000000001</v>
          </cell>
          <cell r="H431">
            <v>303.18740000000003</v>
          </cell>
          <cell r="I431">
            <v>318.86939999999998</v>
          </cell>
          <cell r="Q431">
            <v>26481</v>
          </cell>
          <cell r="R431">
            <v>61972</v>
          </cell>
          <cell r="S431">
            <v>2.5243043999999999E-2</v>
          </cell>
          <cell r="T431">
            <v>2.7688912999999999E-2</v>
          </cell>
          <cell r="U431">
            <v>4.7620418999999997E-2</v>
          </cell>
          <cell r="V431">
            <v>7.4918151000000002E-2</v>
          </cell>
          <cell r="W431">
            <v>9.7699291999999993E-2</v>
          </cell>
          <cell r="X431">
            <v>5.4633949000000001E-2</v>
          </cell>
        </row>
        <row r="432">
          <cell r="B432">
            <v>26512</v>
          </cell>
          <cell r="C432">
            <v>71972</v>
          </cell>
          <cell r="D432">
            <v>349.50810000000001</v>
          </cell>
          <cell r="E432">
            <v>432.28500000000003</v>
          </cell>
          <cell r="F432">
            <v>238.9109</v>
          </cell>
          <cell r="G432">
            <v>289.17200000000003</v>
          </cell>
          <cell r="H432">
            <v>325.07900000000001</v>
          </cell>
          <cell r="I432">
            <v>330.84809999999999</v>
          </cell>
          <cell r="Q432">
            <v>26512</v>
          </cell>
          <cell r="R432">
            <v>71972</v>
          </cell>
          <cell r="S432">
            <v>2.5338349999999999E-2</v>
          </cell>
          <cell r="T432">
            <v>2.7878717000000001E-2</v>
          </cell>
          <cell r="U432">
            <v>4.6723317E-2</v>
          </cell>
          <cell r="V432">
            <v>7.3438793000000002E-2</v>
          </cell>
          <cell r="W432">
            <v>9.1963827999999997E-2</v>
          </cell>
          <cell r="X432">
            <v>5.3068615E-2</v>
          </cell>
        </row>
        <row r="433">
          <cell r="B433">
            <v>26543</v>
          </cell>
          <cell r="C433">
            <v>81972</v>
          </cell>
          <cell r="D433">
            <v>346.69479999999999</v>
          </cell>
          <cell r="E433">
            <v>435.55290000000002</v>
          </cell>
          <cell r="F433">
            <v>236.2552</v>
          </cell>
          <cell r="G433">
            <v>283.88900000000001</v>
          </cell>
          <cell r="H433">
            <v>327.40750000000003</v>
          </cell>
          <cell r="I433">
            <v>329.34519999999998</v>
          </cell>
          <cell r="Q433">
            <v>26543</v>
          </cell>
          <cell r="R433">
            <v>81972</v>
          </cell>
          <cell r="S433">
            <v>2.6294478999999999E-2</v>
          </cell>
          <cell r="T433">
            <v>2.9063271000000002E-2</v>
          </cell>
          <cell r="U433">
            <v>4.9497935999999999E-2</v>
          </cell>
          <cell r="V433">
            <v>7.5433679000000003E-2</v>
          </cell>
          <cell r="W433">
            <v>9.1757520999999995E-2</v>
          </cell>
          <cell r="X433">
            <v>5.4409519000000003E-2</v>
          </cell>
        </row>
        <row r="434">
          <cell r="B434">
            <v>26573</v>
          </cell>
          <cell r="C434">
            <v>91972</v>
          </cell>
          <cell r="D434">
            <v>350.17959999999999</v>
          </cell>
          <cell r="E434">
            <v>436.4923</v>
          </cell>
          <cell r="F434">
            <v>240.9076</v>
          </cell>
          <cell r="G434">
            <v>287.07130000000001</v>
          </cell>
          <cell r="H434">
            <v>334.22910000000002</v>
          </cell>
          <cell r="I434">
            <v>333.5573</v>
          </cell>
          <cell r="Q434">
            <v>26573</v>
          </cell>
          <cell r="R434">
            <v>91972</v>
          </cell>
          <cell r="S434">
            <v>2.5102935999999999E-2</v>
          </cell>
          <cell r="T434">
            <v>2.8936093999999999E-2</v>
          </cell>
          <cell r="U434">
            <v>4.8629574000000002E-2</v>
          </cell>
          <cell r="V434">
            <v>7.5245119999999999E-2</v>
          </cell>
          <cell r="W434">
            <v>9.0406023000000002E-2</v>
          </cell>
          <cell r="X434">
            <v>5.3664046999999999E-2</v>
          </cell>
        </row>
        <row r="435">
          <cell r="B435">
            <v>26604</v>
          </cell>
          <cell r="C435">
            <v>101972</v>
          </cell>
          <cell r="D435">
            <v>353.78629999999998</v>
          </cell>
          <cell r="E435">
            <v>444.91930000000002</v>
          </cell>
          <cell r="F435">
            <v>251.3536</v>
          </cell>
          <cell r="G435">
            <v>309.39109999999999</v>
          </cell>
          <cell r="H435">
            <v>362.47030000000001</v>
          </cell>
          <cell r="I435">
            <v>349.24869999999999</v>
          </cell>
          <cell r="Q435">
            <v>26604</v>
          </cell>
          <cell r="R435">
            <v>101972</v>
          </cell>
          <cell r="S435">
            <v>2.5668994000000001E-2</v>
          </cell>
          <cell r="T435">
            <v>2.9520903000000001E-2</v>
          </cell>
          <cell r="U435">
            <v>4.8192613000000002E-2</v>
          </cell>
          <cell r="V435">
            <v>7.0932671000000003E-2</v>
          </cell>
          <cell r="W435">
            <v>8.5292690000000004E-2</v>
          </cell>
          <cell r="X435">
            <v>5.1921601999999997E-2</v>
          </cell>
        </row>
        <row r="436">
          <cell r="B436">
            <v>26634</v>
          </cell>
          <cell r="C436">
            <v>111972</v>
          </cell>
          <cell r="D436">
            <v>365.1266</v>
          </cell>
          <cell r="E436">
            <v>458.79829999999998</v>
          </cell>
          <cell r="F436">
            <v>254.73650000000001</v>
          </cell>
          <cell r="G436">
            <v>308.88549999999998</v>
          </cell>
          <cell r="H436">
            <v>360.01130000000001</v>
          </cell>
          <cell r="I436">
            <v>354.01859999999999</v>
          </cell>
          <cell r="Q436">
            <v>26634</v>
          </cell>
          <cell r="R436">
            <v>111972</v>
          </cell>
          <cell r="S436">
            <v>2.5736512999999999E-2</v>
          </cell>
          <cell r="T436">
            <v>2.9459475999999998E-2</v>
          </cell>
          <cell r="U436">
            <v>4.9609169000000002E-2</v>
          </cell>
          <cell r="V436">
            <v>7.2536290000000003E-2</v>
          </cell>
          <cell r="W436">
            <v>8.7114908000000005E-2</v>
          </cell>
          <cell r="X436">
            <v>5.2891299000000003E-2</v>
          </cell>
        </row>
        <row r="437">
          <cell r="B437">
            <v>26665</v>
          </cell>
          <cell r="C437">
            <v>121972</v>
          </cell>
          <cell r="D437">
            <v>351.79640000000001</v>
          </cell>
          <cell r="E437">
            <v>463.05110000000002</v>
          </cell>
          <cell r="F437">
            <v>242.20920000000001</v>
          </cell>
          <cell r="G437">
            <v>302.08730000000003</v>
          </cell>
          <cell r="H437">
            <v>355.92399999999998</v>
          </cell>
          <cell r="I437">
            <v>346.24590000000001</v>
          </cell>
          <cell r="Q437">
            <v>26665</v>
          </cell>
          <cell r="R437">
            <v>121972</v>
          </cell>
          <cell r="S437">
            <v>2.5945123E-2</v>
          </cell>
          <cell r="T437">
            <v>2.9401414000000001E-2</v>
          </cell>
          <cell r="U437">
            <v>5.0572029999999997E-2</v>
          </cell>
          <cell r="V437">
            <v>7.2016551999999998E-2</v>
          </cell>
          <cell r="W437">
            <v>8.9543342999999997E-2</v>
          </cell>
          <cell r="X437">
            <v>5.3495668000000003E-2</v>
          </cell>
        </row>
        <row r="438">
          <cell r="B438">
            <v>26696</v>
          </cell>
          <cell r="C438">
            <v>11973</v>
          </cell>
          <cell r="D438">
            <v>336.87369999999999</v>
          </cell>
          <cell r="E438">
            <v>459.48860000000002</v>
          </cell>
          <cell r="F438">
            <v>232.0196</v>
          </cell>
          <cell r="G438">
            <v>284.24160000000001</v>
          </cell>
          <cell r="H438">
            <v>345.23239999999998</v>
          </cell>
          <cell r="I438">
            <v>333.69139999999999</v>
          </cell>
          <cell r="Q438">
            <v>26696</v>
          </cell>
          <cell r="R438">
            <v>11973</v>
          </cell>
          <cell r="S438">
            <v>2.9069268999999998E-2</v>
          </cell>
          <cell r="T438">
            <v>2.9894304E-2</v>
          </cell>
          <cell r="U438">
            <v>5.4331545000000002E-2</v>
          </cell>
          <cell r="V438">
            <v>8.1236406999999997E-2</v>
          </cell>
          <cell r="W438">
            <v>9.6351035000000002E-2</v>
          </cell>
          <cell r="X438">
            <v>5.8176595999999997E-2</v>
          </cell>
        </row>
        <row r="439">
          <cell r="B439">
            <v>26724</v>
          </cell>
          <cell r="C439">
            <v>21973</v>
          </cell>
          <cell r="D439">
            <v>334.2081</v>
          </cell>
          <cell r="E439">
            <v>460.6275</v>
          </cell>
          <cell r="F439">
            <v>228.45</v>
          </cell>
          <cell r="G439">
            <v>287.62299999999999</v>
          </cell>
          <cell r="H439">
            <v>343.5034</v>
          </cell>
          <cell r="I439">
            <v>332.76159999999999</v>
          </cell>
          <cell r="Q439">
            <v>26724</v>
          </cell>
          <cell r="R439">
            <v>21973</v>
          </cell>
          <cell r="S439">
            <v>2.9218339999999999E-2</v>
          </cell>
          <cell r="T439">
            <v>2.9869441E-2</v>
          </cell>
          <cell r="U439">
            <v>5.4779816000000002E-2</v>
          </cell>
          <cell r="V439">
            <v>8.0003612000000002E-2</v>
          </cell>
          <cell r="W439">
            <v>9.7507550999999998E-2</v>
          </cell>
          <cell r="X439">
            <v>5.8275737000000001E-2</v>
          </cell>
        </row>
        <row r="440">
          <cell r="B440">
            <v>26755</v>
          </cell>
          <cell r="C440">
            <v>31973</v>
          </cell>
          <cell r="D440">
            <v>305.74549999999999</v>
          </cell>
          <cell r="E440">
            <v>435.7704</v>
          </cell>
          <cell r="F440">
            <v>215.86799999999999</v>
          </cell>
          <cell r="G440">
            <v>280.41559999999998</v>
          </cell>
          <cell r="H440">
            <v>340.92590000000001</v>
          </cell>
          <cell r="I440">
            <v>317.66989999999998</v>
          </cell>
          <cell r="Q440">
            <v>26755</v>
          </cell>
          <cell r="R440">
            <v>31973</v>
          </cell>
          <cell r="S440">
            <v>3.1838112000000002E-2</v>
          </cell>
          <cell r="T440">
            <v>3.1335369000000002E-2</v>
          </cell>
          <cell r="U440">
            <v>5.6180723000000002E-2</v>
          </cell>
          <cell r="V440">
            <v>8.5547588999999993E-2</v>
          </cell>
          <cell r="W440">
            <v>9.8448433000000002E-2</v>
          </cell>
          <cell r="X440">
            <v>6.0670108E-2</v>
          </cell>
        </row>
        <row r="441">
          <cell r="B441">
            <v>26785</v>
          </cell>
          <cell r="C441">
            <v>41973</v>
          </cell>
          <cell r="D441">
            <v>305.66320000000002</v>
          </cell>
          <cell r="E441">
            <v>429.92689999999999</v>
          </cell>
          <cell r="F441">
            <v>215.5865</v>
          </cell>
          <cell r="G441">
            <v>270.08269999999999</v>
          </cell>
          <cell r="H441">
            <v>335.16320000000002</v>
          </cell>
          <cell r="I441">
            <v>313.30290000000002</v>
          </cell>
          <cell r="Q441">
            <v>26785</v>
          </cell>
          <cell r="R441">
            <v>41973</v>
          </cell>
          <cell r="S441">
            <v>3.2788705000000001E-2</v>
          </cell>
          <cell r="T441">
            <v>3.3786912000000002E-2</v>
          </cell>
          <cell r="U441">
            <v>6.1753812999999998E-2</v>
          </cell>
          <cell r="V441">
            <v>9.4718330000000003E-2</v>
          </cell>
          <cell r="W441">
            <v>0.1058579</v>
          </cell>
          <cell r="X441">
            <v>6.5781191000000003E-2</v>
          </cell>
        </row>
        <row r="442">
          <cell r="B442">
            <v>26816</v>
          </cell>
          <cell r="C442">
            <v>51973</v>
          </cell>
          <cell r="D442">
            <v>302.90679999999998</v>
          </cell>
          <cell r="E442">
            <v>432.11290000000002</v>
          </cell>
          <cell r="F442">
            <v>215.74590000000001</v>
          </cell>
          <cell r="G442">
            <v>266.26310000000001</v>
          </cell>
          <cell r="H442">
            <v>333.27019999999999</v>
          </cell>
          <cell r="I442">
            <v>311.86270000000002</v>
          </cell>
          <cell r="Q442">
            <v>26816</v>
          </cell>
          <cell r="R442">
            <v>51973</v>
          </cell>
          <cell r="S442">
            <v>3.1476024999999998E-2</v>
          </cell>
          <cell r="T442">
            <v>3.4690011E-2</v>
          </cell>
          <cell r="U442">
            <v>5.8518905000000003E-2</v>
          </cell>
          <cell r="V442">
            <v>9.6826865999999998E-2</v>
          </cell>
          <cell r="W442">
            <v>0.1068119</v>
          </cell>
          <cell r="X442">
            <v>6.5664767999999998E-2</v>
          </cell>
        </row>
        <row r="443">
          <cell r="B443">
            <v>26846</v>
          </cell>
          <cell r="C443">
            <v>61973</v>
          </cell>
          <cell r="D443">
            <v>327.80119999999999</v>
          </cell>
          <cell r="E443">
            <v>445.72710000000001</v>
          </cell>
          <cell r="F443">
            <v>233.18170000000001</v>
          </cell>
          <cell r="G443">
            <v>274.5247</v>
          </cell>
          <cell r="H443">
            <v>338.44749999999999</v>
          </cell>
          <cell r="I443">
            <v>326.89890000000003</v>
          </cell>
          <cell r="Q443">
            <v>26846</v>
          </cell>
          <cell r="R443">
            <v>61973</v>
          </cell>
          <cell r="S443">
            <v>2.7939848999999999E-2</v>
          </cell>
          <cell r="T443">
            <v>3.1676124999999999E-2</v>
          </cell>
          <cell r="U443">
            <v>5.5023357000000002E-2</v>
          </cell>
          <cell r="V443">
            <v>9.2147469999999995E-2</v>
          </cell>
          <cell r="W443">
            <v>0.1062063</v>
          </cell>
          <cell r="X443">
            <v>6.2598631000000002E-2</v>
          </cell>
        </row>
        <row r="444">
          <cell r="B444">
            <v>26877</v>
          </cell>
          <cell r="C444">
            <v>71973</v>
          </cell>
          <cell r="D444">
            <v>317.39920000000001</v>
          </cell>
          <cell r="E444">
            <v>429.59500000000003</v>
          </cell>
          <cell r="F444">
            <v>229.2851</v>
          </cell>
          <cell r="G444">
            <v>266.59739999999999</v>
          </cell>
          <cell r="H444">
            <v>327.46969999999999</v>
          </cell>
          <cell r="I444">
            <v>317.35680000000002</v>
          </cell>
          <cell r="Q444">
            <v>26877</v>
          </cell>
          <cell r="R444">
            <v>71973</v>
          </cell>
          <cell r="S444">
            <v>3.1864110000000001E-2</v>
          </cell>
          <cell r="T444">
            <v>3.4584794000000002E-2</v>
          </cell>
          <cell r="U444">
            <v>5.580388E-2</v>
          </cell>
          <cell r="V444">
            <v>0.1014063</v>
          </cell>
          <cell r="W444">
            <v>0.1143299</v>
          </cell>
          <cell r="X444">
            <v>6.7597769000000002E-2</v>
          </cell>
        </row>
        <row r="445">
          <cell r="B445">
            <v>26908</v>
          </cell>
          <cell r="C445">
            <v>81973</v>
          </cell>
          <cell r="D445">
            <v>330.89</v>
          </cell>
          <cell r="E445">
            <v>413.20670000000001</v>
          </cell>
          <cell r="F445">
            <v>241.31700000000001</v>
          </cell>
          <cell r="G445">
            <v>292.41969999999998</v>
          </cell>
          <cell r="H445">
            <v>352.83510000000001</v>
          </cell>
          <cell r="I445">
            <v>332.02820000000003</v>
          </cell>
          <cell r="Q445">
            <v>26908</v>
          </cell>
          <cell r="R445">
            <v>81973</v>
          </cell>
          <cell r="S445">
            <v>2.9995648E-2</v>
          </cell>
          <cell r="T445">
            <v>3.7084646999999998E-2</v>
          </cell>
          <cell r="U445">
            <v>5.2160366999999999E-2</v>
          </cell>
          <cell r="V445">
            <v>9.1632469999999994E-2</v>
          </cell>
          <cell r="W445">
            <v>0.1072342</v>
          </cell>
          <cell r="X445">
            <v>6.3621461000000004E-2</v>
          </cell>
        </row>
        <row r="446">
          <cell r="B446">
            <v>26938</v>
          </cell>
          <cell r="C446">
            <v>91973</v>
          </cell>
          <cell r="D446">
            <v>330.57810000000001</v>
          </cell>
          <cell r="E446">
            <v>413.97930000000002</v>
          </cell>
          <cell r="F446">
            <v>248.5909</v>
          </cell>
          <cell r="G446">
            <v>294.39269999999999</v>
          </cell>
          <cell r="H446">
            <v>339.85300000000001</v>
          </cell>
          <cell r="I446">
            <v>332.09609999999998</v>
          </cell>
          <cell r="Q446">
            <v>26938</v>
          </cell>
          <cell r="R446">
            <v>91973</v>
          </cell>
          <cell r="S446">
            <v>3.2279670000000003E-2</v>
          </cell>
          <cell r="T446">
            <v>3.7743184999999999E-2</v>
          </cell>
          <cell r="U446">
            <v>5.2409045000000001E-2</v>
          </cell>
          <cell r="V446">
            <v>9.0608478000000006E-2</v>
          </cell>
          <cell r="W446">
            <v>0.1161702</v>
          </cell>
          <cell r="X446">
            <v>6.5842070000000003E-2</v>
          </cell>
        </row>
        <row r="447">
          <cell r="B447">
            <v>26969</v>
          </cell>
          <cell r="C447">
            <v>101973</v>
          </cell>
          <cell r="D447">
            <v>284.96260000000001</v>
          </cell>
          <cell r="E447">
            <v>370.54259999999999</v>
          </cell>
          <cell r="F447">
            <v>228.18369999999999</v>
          </cell>
          <cell r="G447">
            <v>257.6189</v>
          </cell>
          <cell r="H447">
            <v>301.04390000000001</v>
          </cell>
          <cell r="I447">
            <v>294.62830000000002</v>
          </cell>
          <cell r="Q447">
            <v>26969</v>
          </cell>
          <cell r="R447">
            <v>101973</v>
          </cell>
          <cell r="S447">
            <v>3.9279851999999997E-2</v>
          </cell>
          <cell r="T447">
            <v>4.4268164999999998E-2</v>
          </cell>
          <cell r="U447">
            <v>5.9658098999999999E-2</v>
          </cell>
          <cell r="V447">
            <v>0.10924499999999999</v>
          </cell>
          <cell r="W447">
            <v>0.14229849999999999</v>
          </cell>
          <cell r="X447">
            <v>7.8949898000000004E-2</v>
          </cell>
        </row>
        <row r="448">
          <cell r="B448">
            <v>26999</v>
          </cell>
          <cell r="C448">
            <v>111973</v>
          </cell>
          <cell r="D448">
            <v>287.7663</v>
          </cell>
          <cell r="E448">
            <v>363.57839999999999</v>
          </cell>
          <cell r="F448">
            <v>230.89400000000001</v>
          </cell>
          <cell r="G448">
            <v>269.6259</v>
          </cell>
          <cell r="H448">
            <v>313.19740000000002</v>
          </cell>
          <cell r="I448">
            <v>299.92579999999998</v>
          </cell>
          <cell r="Q448">
            <v>26999</v>
          </cell>
          <cell r="R448">
            <v>111973</v>
          </cell>
          <cell r="S448">
            <v>3.7807919000000002E-2</v>
          </cell>
          <cell r="T448">
            <v>4.2310659E-2</v>
          </cell>
          <cell r="U448">
            <v>5.7921432000000002E-2</v>
          </cell>
          <cell r="V448">
            <v>0.10193960000000001</v>
          </cell>
          <cell r="W448">
            <v>0.13867309999999999</v>
          </cell>
          <cell r="X448">
            <v>7.5730503000000005E-2</v>
          </cell>
        </row>
        <row r="449">
          <cell r="B449">
            <v>27030</v>
          </cell>
          <cell r="C449">
            <v>121973</v>
          </cell>
          <cell r="D449">
            <v>276.84589999999997</v>
          </cell>
          <cell r="E449">
            <v>350.27600000000001</v>
          </cell>
          <cell r="F449">
            <v>224.6585</v>
          </cell>
          <cell r="G449">
            <v>267.23390000000001</v>
          </cell>
          <cell r="H449">
            <v>328.9117</v>
          </cell>
          <cell r="I449">
            <v>296.31229999999999</v>
          </cell>
          <cell r="Q449">
            <v>27030</v>
          </cell>
          <cell r="R449">
            <v>121973</v>
          </cell>
          <cell r="S449">
            <v>3.9778262000000002E-2</v>
          </cell>
          <cell r="T449">
            <v>4.2696751999999998E-2</v>
          </cell>
          <cell r="U449">
            <v>6.0904163999999997E-2</v>
          </cell>
          <cell r="V449">
            <v>0.103017</v>
          </cell>
          <cell r="W449">
            <v>0.1334284</v>
          </cell>
          <cell r="X449">
            <v>7.5964964999999995E-2</v>
          </cell>
        </row>
        <row r="450">
          <cell r="B450">
            <v>27061</v>
          </cell>
          <cell r="C450">
            <v>11974</v>
          </cell>
          <cell r="D450">
            <v>276.67989999999998</v>
          </cell>
          <cell r="E450">
            <v>344.37580000000003</v>
          </cell>
          <cell r="F450">
            <v>225.90549999999999</v>
          </cell>
          <cell r="G450">
            <v>271.87270000000001</v>
          </cell>
          <cell r="H450">
            <v>331.64690000000002</v>
          </cell>
          <cell r="I450">
            <v>297.12889999999999</v>
          </cell>
          <cell r="Q450">
            <v>27061</v>
          </cell>
          <cell r="R450">
            <v>11974</v>
          </cell>
          <cell r="S450">
            <v>4.3806296000000002E-2</v>
          </cell>
          <cell r="T450">
            <v>4.6491629999999999E-2</v>
          </cell>
          <cell r="U450">
            <v>6.6741109000000007E-2</v>
          </cell>
          <cell r="V450">
            <v>0.1097991</v>
          </cell>
          <cell r="W450">
            <v>0.14156379999999999</v>
          </cell>
          <cell r="X450">
            <v>8.1680365000000005E-2</v>
          </cell>
        </row>
        <row r="451">
          <cell r="B451">
            <v>27089</v>
          </cell>
          <cell r="C451">
            <v>21974</v>
          </cell>
          <cell r="D451">
            <v>267.63920000000002</v>
          </cell>
          <cell r="E451">
            <v>339.60140000000001</v>
          </cell>
          <cell r="F451">
            <v>218.27</v>
          </cell>
          <cell r="G451">
            <v>262.78840000000002</v>
          </cell>
          <cell r="H451">
            <v>325.83710000000002</v>
          </cell>
          <cell r="I451">
            <v>289.32799999999997</v>
          </cell>
          <cell r="Q451">
            <v>27089</v>
          </cell>
          <cell r="R451">
            <v>21974</v>
          </cell>
          <cell r="S451">
            <v>4.5562033000000002E-2</v>
          </cell>
          <cell r="T451">
            <v>4.7488041000000002E-2</v>
          </cell>
          <cell r="U451">
            <v>7.0405765999999995E-2</v>
          </cell>
          <cell r="V451">
            <v>0.1119748</v>
          </cell>
          <cell r="W451">
            <v>0.14393249999999999</v>
          </cell>
          <cell r="X451">
            <v>8.3872549000000005E-2</v>
          </cell>
        </row>
        <row r="452">
          <cell r="B452">
            <v>27120</v>
          </cell>
          <cell r="C452">
            <v>31974</v>
          </cell>
          <cell r="D452">
            <v>259.16910000000001</v>
          </cell>
          <cell r="E452">
            <v>330.77409999999998</v>
          </cell>
          <cell r="F452">
            <v>208.0959</v>
          </cell>
          <cell r="G452">
            <v>250.5984</v>
          </cell>
          <cell r="H452">
            <v>306.93720000000002</v>
          </cell>
          <cell r="I452">
            <v>277.25470000000001</v>
          </cell>
          <cell r="Q452">
            <v>27120</v>
          </cell>
          <cell r="R452">
            <v>31974</v>
          </cell>
          <cell r="S452">
            <v>4.7323062999999999E-2</v>
          </cell>
          <cell r="T452">
            <v>4.8122466000000003E-2</v>
          </cell>
          <cell r="U452">
            <v>7.3330715000000005E-2</v>
          </cell>
          <cell r="V452">
            <v>0.1208328</v>
          </cell>
          <cell r="W452">
            <v>0.1521682</v>
          </cell>
          <cell r="X452">
            <v>8.8355452000000001E-2</v>
          </cell>
        </row>
        <row r="453">
          <cell r="B453">
            <v>27150</v>
          </cell>
          <cell r="C453">
            <v>41974</v>
          </cell>
          <cell r="D453">
            <v>254.22210000000001</v>
          </cell>
          <cell r="E453">
            <v>324.9221</v>
          </cell>
          <cell r="F453">
            <v>198.96350000000001</v>
          </cell>
          <cell r="G453">
            <v>236.55250000000001</v>
          </cell>
          <cell r="H453">
            <v>299.34629999999999</v>
          </cell>
          <cell r="I453">
            <v>268.30239999999998</v>
          </cell>
          <cell r="Q453">
            <v>27150</v>
          </cell>
          <cell r="R453">
            <v>41974</v>
          </cell>
          <cell r="S453">
            <v>5.1405939999999997E-2</v>
          </cell>
          <cell r="T453">
            <v>5.1852810999999999E-2</v>
          </cell>
          <cell r="U453">
            <v>7.9456537999999993E-2</v>
          </cell>
          <cell r="V453">
            <v>0.13125700000000001</v>
          </cell>
          <cell r="W453">
            <v>0.1600039</v>
          </cell>
          <cell r="X453">
            <v>9.4795226999999996E-2</v>
          </cell>
        </row>
        <row r="454">
          <cell r="B454">
            <v>27181</v>
          </cell>
          <cell r="C454">
            <v>51974</v>
          </cell>
          <cell r="D454">
            <v>246.3236</v>
          </cell>
          <cell r="E454">
            <v>322.74180000000001</v>
          </cell>
          <cell r="F454">
            <v>196.08269999999999</v>
          </cell>
          <cell r="G454">
            <v>232.10499999999999</v>
          </cell>
          <cell r="H454">
            <v>289.50389999999999</v>
          </cell>
          <cell r="I454">
            <v>262.72500000000002</v>
          </cell>
          <cell r="Q454">
            <v>27181</v>
          </cell>
          <cell r="R454">
            <v>51974</v>
          </cell>
          <cell r="S454">
            <v>5.0648261E-2</v>
          </cell>
          <cell r="T454">
            <v>5.1642480999999997E-2</v>
          </cell>
          <cell r="U454">
            <v>8.1530109000000003E-2</v>
          </cell>
          <cell r="V454">
            <v>0.13286809999999999</v>
          </cell>
          <cell r="W454">
            <v>0.1652121</v>
          </cell>
          <cell r="X454">
            <v>9.6380285999999996E-2</v>
          </cell>
        </row>
        <row r="455">
          <cell r="B455">
            <v>27211</v>
          </cell>
          <cell r="C455">
            <v>61974</v>
          </cell>
          <cell r="D455">
            <v>217.44550000000001</v>
          </cell>
          <cell r="E455">
            <v>280.5942</v>
          </cell>
          <cell r="F455">
            <v>182.83949999999999</v>
          </cell>
          <cell r="G455">
            <v>221.53729999999999</v>
          </cell>
          <cell r="H455">
            <v>281.14640000000003</v>
          </cell>
          <cell r="I455">
            <v>242.2448</v>
          </cell>
          <cell r="Q455">
            <v>27211</v>
          </cell>
          <cell r="R455">
            <v>61974</v>
          </cell>
          <cell r="S455">
            <v>5.4088730000000002E-2</v>
          </cell>
          <cell r="T455">
            <v>5.9267557999999998E-2</v>
          </cell>
          <cell r="U455">
            <v>8.4446891999999996E-2</v>
          </cell>
          <cell r="V455">
            <v>0.13472229999999999</v>
          </cell>
          <cell r="W455">
            <v>0.1754858</v>
          </cell>
          <cell r="X455">
            <v>0.1016025</v>
          </cell>
        </row>
        <row r="456">
          <cell r="B456">
            <v>27242</v>
          </cell>
          <cell r="C456">
            <v>71974</v>
          </cell>
          <cell r="D456">
            <v>196.11840000000001</v>
          </cell>
          <cell r="E456">
            <v>258.09649999999999</v>
          </cell>
          <cell r="F456">
            <v>159.88679999999999</v>
          </cell>
          <cell r="G456">
            <v>203.92230000000001</v>
          </cell>
          <cell r="H456">
            <v>266.01209999999998</v>
          </cell>
          <cell r="I456">
            <v>221.066</v>
          </cell>
          <cell r="Q456">
            <v>27242</v>
          </cell>
          <cell r="R456">
            <v>71974</v>
          </cell>
          <cell r="S456">
            <v>6.5778919000000005E-2</v>
          </cell>
          <cell r="T456">
            <v>6.5956219999999996E-2</v>
          </cell>
          <cell r="U456">
            <v>0.1109209</v>
          </cell>
          <cell r="V456">
            <v>0.16563159999999999</v>
          </cell>
          <cell r="W456">
            <v>0.18779760000000001</v>
          </cell>
          <cell r="X456">
            <v>0.11921710000000001</v>
          </cell>
        </row>
        <row r="457">
          <cell r="B457">
            <v>27273</v>
          </cell>
          <cell r="C457">
            <v>81974</v>
          </cell>
          <cell r="D457">
            <v>164.1961</v>
          </cell>
          <cell r="E457">
            <v>214.20079999999999</v>
          </cell>
          <cell r="F457">
            <v>142.4401</v>
          </cell>
          <cell r="G457">
            <v>189.43620000000001</v>
          </cell>
          <cell r="H457">
            <v>249.95070000000001</v>
          </cell>
          <cell r="I457">
            <v>195.715</v>
          </cell>
          <cell r="Q457">
            <v>27273</v>
          </cell>
          <cell r="R457">
            <v>81974</v>
          </cell>
          <cell r="S457">
            <v>7.7154531999999998E-2</v>
          </cell>
          <cell r="T457">
            <v>7.8905693999999998E-2</v>
          </cell>
          <cell r="U457">
            <v>0.12824140000000001</v>
          </cell>
          <cell r="V457">
            <v>0.16962440000000001</v>
          </cell>
          <cell r="W457">
            <v>0.20495179999999999</v>
          </cell>
          <cell r="X457">
            <v>0.1317757</v>
          </cell>
        </row>
        <row r="458">
          <cell r="B458">
            <v>27303</v>
          </cell>
          <cell r="C458">
            <v>91974</v>
          </cell>
          <cell r="D458">
            <v>204.1087</v>
          </cell>
          <cell r="E458">
            <v>259.65870000000001</v>
          </cell>
          <cell r="F458">
            <v>168.37090000000001</v>
          </cell>
          <cell r="G458">
            <v>223.09690000000001</v>
          </cell>
          <cell r="H458">
            <v>268.76409999999998</v>
          </cell>
          <cell r="I458">
            <v>230.5642</v>
          </cell>
          <cell r="Q458">
            <v>27303</v>
          </cell>
          <cell r="R458">
            <v>91974</v>
          </cell>
          <cell r="S458">
            <v>6.1905193999999997E-2</v>
          </cell>
          <cell r="T458">
            <v>7.0770100000000002E-2</v>
          </cell>
          <cell r="U458">
            <v>0.1118256</v>
          </cell>
          <cell r="V458">
            <v>0.14750530000000001</v>
          </cell>
          <cell r="W458">
            <v>0.19738649999999999</v>
          </cell>
          <cell r="X458">
            <v>0.1178786</v>
          </cell>
        </row>
        <row r="459">
          <cell r="B459">
            <v>27334</v>
          </cell>
          <cell r="C459">
            <v>101974</v>
          </cell>
          <cell r="D459">
            <v>194.90219999999999</v>
          </cell>
          <cell r="E459">
            <v>250.86019999999999</v>
          </cell>
          <cell r="F459">
            <v>161.93459999999999</v>
          </cell>
          <cell r="G459">
            <v>214.86099999999999</v>
          </cell>
          <cell r="H459">
            <v>259.03960000000001</v>
          </cell>
          <cell r="I459">
            <v>221.78809999999999</v>
          </cell>
          <cell r="Q459">
            <v>27334</v>
          </cell>
          <cell r="R459">
            <v>101974</v>
          </cell>
          <cell r="S459">
            <v>6.7954727000000006E-2</v>
          </cell>
          <cell r="T459">
            <v>7.6374820999999996E-2</v>
          </cell>
          <cell r="U459">
            <v>0.1130009</v>
          </cell>
          <cell r="V459">
            <v>0.156334</v>
          </cell>
          <cell r="W459">
            <v>0.20795279999999999</v>
          </cell>
          <cell r="X459">
            <v>0.1243238</v>
          </cell>
        </row>
        <row r="460">
          <cell r="B460">
            <v>27364</v>
          </cell>
          <cell r="C460">
            <v>111974</v>
          </cell>
          <cell r="D460">
            <v>188.6575</v>
          </cell>
          <cell r="E460">
            <v>238.36519999999999</v>
          </cell>
          <cell r="F460">
            <v>157.1592</v>
          </cell>
          <cell r="G460">
            <v>216.92099999999999</v>
          </cell>
          <cell r="H460">
            <v>257.76949999999999</v>
          </cell>
          <cell r="I460">
            <v>217.05719999999999</v>
          </cell>
          <cell r="Q460">
            <v>27364</v>
          </cell>
          <cell r="R460">
            <v>111974</v>
          </cell>
          <cell r="S460">
            <v>7.1114749000000005E-2</v>
          </cell>
          <cell r="T460">
            <v>8.3527952000000003E-2</v>
          </cell>
          <cell r="U460">
            <v>0.1121381</v>
          </cell>
          <cell r="V460">
            <v>0.1577035</v>
          </cell>
          <cell r="W460">
            <v>0.21590699999999999</v>
          </cell>
          <cell r="X460">
            <v>0.12807830000000001</v>
          </cell>
        </row>
        <row r="461">
          <cell r="B461">
            <v>27395</v>
          </cell>
          <cell r="C461">
            <v>121974</v>
          </cell>
          <cell r="D461">
            <v>197.18809999999999</v>
          </cell>
          <cell r="E461">
            <v>264.43110000000001</v>
          </cell>
          <cell r="F461">
            <v>176.52780000000001</v>
          </cell>
          <cell r="G461">
            <v>242.3109</v>
          </cell>
          <cell r="H461">
            <v>316.04899999999998</v>
          </cell>
          <cell r="I461">
            <v>244.0136</v>
          </cell>
          <cell r="Q461">
            <v>27395</v>
          </cell>
          <cell r="R461">
            <v>121974</v>
          </cell>
          <cell r="S461">
            <v>6.5713383E-2</v>
          </cell>
          <cell r="T461">
            <v>7.1727596000000005E-2</v>
          </cell>
          <cell r="U461">
            <v>0.10615380000000001</v>
          </cell>
          <cell r="V461">
            <v>0.1421818</v>
          </cell>
          <cell r="W461">
            <v>0.17678640000000001</v>
          </cell>
          <cell r="X461">
            <v>0.1125125</v>
          </cell>
        </row>
        <row r="462">
          <cell r="B462">
            <v>27426</v>
          </cell>
          <cell r="C462">
            <v>11975</v>
          </cell>
          <cell r="D462">
            <v>214.11789999999999</v>
          </cell>
          <cell r="E462">
            <v>293.63440000000003</v>
          </cell>
          <cell r="F462">
            <v>188.80350000000001</v>
          </cell>
          <cell r="G462">
            <v>249.9905</v>
          </cell>
          <cell r="H462">
            <v>321.75560000000002</v>
          </cell>
          <cell r="I462">
            <v>259.41489999999999</v>
          </cell>
          <cell r="Q462">
            <v>27426</v>
          </cell>
          <cell r="R462">
            <v>11975</v>
          </cell>
          <cell r="S462">
            <v>6.5200052999999994E-2</v>
          </cell>
          <cell r="T462">
            <v>7.2969086000000002E-2</v>
          </cell>
          <cell r="U462">
            <v>0.1077355</v>
          </cell>
          <cell r="V462">
            <v>0.1440507</v>
          </cell>
          <cell r="W462">
            <v>0.16966880000000001</v>
          </cell>
          <cell r="X462">
            <v>0.11192489999999999</v>
          </cell>
        </row>
        <row r="463">
          <cell r="B463">
            <v>27454</v>
          </cell>
          <cell r="C463">
            <v>21975</v>
          </cell>
          <cell r="D463">
            <v>224.81960000000001</v>
          </cell>
          <cell r="E463">
            <v>296.43680000000001</v>
          </cell>
          <cell r="F463">
            <v>196.97669999999999</v>
          </cell>
          <cell r="G463">
            <v>253.29069999999999</v>
          </cell>
          <cell r="H463">
            <v>326.55889999999999</v>
          </cell>
          <cell r="I463">
            <v>266.20859999999999</v>
          </cell>
          <cell r="Q463">
            <v>27454</v>
          </cell>
          <cell r="R463">
            <v>21975</v>
          </cell>
          <cell r="S463">
            <v>6.0755799999999999E-2</v>
          </cell>
          <cell r="T463">
            <v>6.0096227000000002E-2</v>
          </cell>
          <cell r="U463">
            <v>0.1048047</v>
          </cell>
          <cell r="V463">
            <v>0.14375789999999999</v>
          </cell>
          <cell r="W463">
            <v>0.16941539999999999</v>
          </cell>
          <cell r="X463">
            <v>0.107766</v>
          </cell>
        </row>
        <row r="464">
          <cell r="B464">
            <v>27485</v>
          </cell>
          <cell r="C464">
            <v>31975</v>
          </cell>
          <cell r="D464">
            <v>242.39760000000001</v>
          </cell>
          <cell r="E464">
            <v>310.7484</v>
          </cell>
          <cell r="F464">
            <v>207.90950000000001</v>
          </cell>
          <cell r="G464">
            <v>263.1148</v>
          </cell>
          <cell r="H464">
            <v>333.56900000000002</v>
          </cell>
          <cell r="I464">
            <v>279.10489999999999</v>
          </cell>
          <cell r="Q464">
            <v>27485</v>
          </cell>
          <cell r="R464">
            <v>31975</v>
          </cell>
          <cell r="S464">
            <v>5.3839773E-2</v>
          </cell>
          <cell r="T464">
            <v>6.3810527000000006E-2</v>
          </cell>
          <cell r="U464">
            <v>9.0310379999999996E-2</v>
          </cell>
          <cell r="V464">
            <v>0.13267979999999999</v>
          </cell>
          <cell r="W464">
            <v>0.17142969999999999</v>
          </cell>
          <cell r="X464">
            <v>0.10241400000000001</v>
          </cell>
        </row>
        <row r="465">
          <cell r="B465">
            <v>27515</v>
          </cell>
          <cell r="C465">
            <v>41975</v>
          </cell>
          <cell r="D465">
            <v>253.71690000000001</v>
          </cell>
          <cell r="E465">
            <v>328.53899999999999</v>
          </cell>
          <cell r="F465">
            <v>215.6275</v>
          </cell>
          <cell r="G465">
            <v>277.79849999999999</v>
          </cell>
          <cell r="H465">
            <v>354.92680000000001</v>
          </cell>
          <cell r="I465">
            <v>293.66890000000001</v>
          </cell>
          <cell r="Q465">
            <v>27515</v>
          </cell>
          <cell r="R465">
            <v>41975</v>
          </cell>
          <cell r="S465">
            <v>5.4046391999999999E-2</v>
          </cell>
          <cell r="T465">
            <v>5.9396345000000003E-2</v>
          </cell>
          <cell r="U465">
            <v>8.6058691000000007E-2</v>
          </cell>
          <cell r="V465">
            <v>0.12942429999999999</v>
          </cell>
          <cell r="W465">
            <v>0.14620920000000001</v>
          </cell>
          <cell r="X465">
            <v>9.5027006999999997E-2</v>
          </cell>
        </row>
        <row r="466">
          <cell r="B466">
            <v>27546</v>
          </cell>
          <cell r="C466">
            <v>51975</v>
          </cell>
          <cell r="D466">
            <v>263.08929999999998</v>
          </cell>
          <cell r="E466">
            <v>336.23869999999999</v>
          </cell>
          <cell r="F466">
            <v>224.4529</v>
          </cell>
          <cell r="G466">
            <v>297.19569999999999</v>
          </cell>
          <cell r="H466">
            <v>382.82330000000002</v>
          </cell>
          <cell r="I466">
            <v>308.33640000000003</v>
          </cell>
          <cell r="Q466">
            <v>27546</v>
          </cell>
          <cell r="R466">
            <v>51975</v>
          </cell>
          <cell r="S466">
            <v>5.3563121999999998E-2</v>
          </cell>
          <cell r="T466">
            <v>5.7318855000000002E-2</v>
          </cell>
          <cell r="U466">
            <v>7.9297832999999998E-2</v>
          </cell>
          <cell r="V466">
            <v>0.1234271</v>
          </cell>
          <cell r="W466">
            <v>0.1356977</v>
          </cell>
          <cell r="X466">
            <v>8.9860991000000001E-2</v>
          </cell>
        </row>
        <row r="467">
          <cell r="B467">
            <v>27576</v>
          </cell>
          <cell r="C467">
            <v>61975</v>
          </cell>
          <cell r="D467">
            <v>241.28970000000001</v>
          </cell>
          <cell r="E467">
            <v>305.50310000000002</v>
          </cell>
          <cell r="F467">
            <v>207.72290000000001</v>
          </cell>
          <cell r="G467">
            <v>285.63690000000003</v>
          </cell>
          <cell r="H467">
            <v>365.09300000000002</v>
          </cell>
          <cell r="I467">
            <v>287.73860000000002</v>
          </cell>
          <cell r="Q467">
            <v>27576</v>
          </cell>
          <cell r="R467">
            <v>61975</v>
          </cell>
          <cell r="S467">
            <v>5.7053345999999998E-2</v>
          </cell>
          <cell r="T467">
            <v>6.1864514000000002E-2</v>
          </cell>
          <cell r="U467">
            <v>8.8965437999999994E-2</v>
          </cell>
          <cell r="V467">
            <v>0.1231363</v>
          </cell>
          <cell r="W467">
            <v>0.15036369999999999</v>
          </cell>
          <cell r="X467">
            <v>9.6276626000000004E-2</v>
          </cell>
        </row>
        <row r="468">
          <cell r="B468">
            <v>27607</v>
          </cell>
          <cell r="C468">
            <v>71975</v>
          </cell>
          <cell r="D468">
            <v>232.97630000000001</v>
          </cell>
          <cell r="E468">
            <v>300.63279999999997</v>
          </cell>
          <cell r="F468">
            <v>207.07300000000001</v>
          </cell>
          <cell r="G468">
            <v>279.81819999999999</v>
          </cell>
          <cell r="H468">
            <v>359.928</v>
          </cell>
          <cell r="I468">
            <v>282.67200000000003</v>
          </cell>
          <cell r="Q468">
            <v>27607</v>
          </cell>
          <cell r="R468">
            <v>71975</v>
          </cell>
          <cell r="S468">
            <v>5.8808059000000003E-2</v>
          </cell>
          <cell r="T468">
            <v>6.5731913000000003E-2</v>
          </cell>
          <cell r="U468">
            <v>8.8222130999999995E-2</v>
          </cell>
          <cell r="V468">
            <v>0.12062109999999999</v>
          </cell>
          <cell r="W468">
            <v>0.1455166</v>
          </cell>
          <cell r="X468">
            <v>9.5779978000000002E-2</v>
          </cell>
        </row>
        <row r="469">
          <cell r="B469">
            <v>27638</v>
          </cell>
          <cell r="C469">
            <v>81975</v>
          </cell>
          <cell r="D469">
            <v>218.88980000000001</v>
          </cell>
          <cell r="E469">
            <v>285.70729999999998</v>
          </cell>
          <cell r="F469">
            <v>200.74780000000001</v>
          </cell>
          <cell r="G469">
            <v>272.6232</v>
          </cell>
          <cell r="H469">
            <v>352.58659999999998</v>
          </cell>
          <cell r="I469">
            <v>272.11329999999998</v>
          </cell>
          <cell r="Q469">
            <v>27638</v>
          </cell>
          <cell r="R469">
            <v>81975</v>
          </cell>
          <cell r="S469">
            <v>6.2123653000000001E-2</v>
          </cell>
          <cell r="T469">
            <v>6.9643408000000004E-2</v>
          </cell>
          <cell r="U469">
            <v>9.3317925999999995E-2</v>
          </cell>
          <cell r="V469">
            <v>0.12122090000000001</v>
          </cell>
          <cell r="W469">
            <v>0.1508477</v>
          </cell>
          <cell r="X469">
            <v>9.9430776999999998E-2</v>
          </cell>
        </row>
        <row r="470">
          <cell r="B470">
            <v>27668</v>
          </cell>
          <cell r="C470">
            <v>91975</v>
          </cell>
          <cell r="D470">
            <v>228.262</v>
          </cell>
          <cell r="E470">
            <v>306.0865</v>
          </cell>
          <cell r="F470">
            <v>214.6241</v>
          </cell>
          <cell r="G470">
            <v>289.4391</v>
          </cell>
          <cell r="H470">
            <v>375.37729999999999</v>
          </cell>
          <cell r="I470">
            <v>288.96190000000001</v>
          </cell>
          <cell r="Q470">
            <v>27668</v>
          </cell>
          <cell r="R470">
            <v>91975</v>
          </cell>
          <cell r="S470">
            <v>6.1426270999999998E-2</v>
          </cell>
          <cell r="T470">
            <v>6.6206440000000005E-2</v>
          </cell>
          <cell r="U470">
            <v>9.1059029E-2</v>
          </cell>
          <cell r="V470">
            <v>0.1185964</v>
          </cell>
          <cell r="W470">
            <v>0.14175489999999999</v>
          </cell>
          <cell r="X470">
            <v>9.5808655000000006E-2</v>
          </cell>
        </row>
        <row r="471">
          <cell r="B471">
            <v>27699</v>
          </cell>
          <cell r="C471">
            <v>101975</v>
          </cell>
          <cell r="D471">
            <v>230.38820000000001</v>
          </cell>
          <cell r="E471">
            <v>318.89659999999998</v>
          </cell>
          <cell r="F471">
            <v>224.48820000000001</v>
          </cell>
          <cell r="G471">
            <v>295.8306</v>
          </cell>
          <cell r="H471">
            <v>390.23950000000002</v>
          </cell>
          <cell r="I471">
            <v>298.13940000000002</v>
          </cell>
          <cell r="Q471">
            <v>27699</v>
          </cell>
          <cell r="R471">
            <v>101975</v>
          </cell>
          <cell r="S471">
            <v>6.0077592999999999E-2</v>
          </cell>
          <cell r="T471">
            <v>5.8554817000000002E-2</v>
          </cell>
          <cell r="U471">
            <v>8.1431448000000003E-2</v>
          </cell>
          <cell r="V471">
            <v>0.1200386</v>
          </cell>
          <cell r="W471">
            <v>0.13499949999999999</v>
          </cell>
          <cell r="X471">
            <v>9.1020390000000007E-2</v>
          </cell>
        </row>
        <row r="472">
          <cell r="B472">
            <v>27729</v>
          </cell>
          <cell r="C472">
            <v>111975</v>
          </cell>
          <cell r="D472">
            <v>224.57429999999999</v>
          </cell>
          <cell r="E472">
            <v>308.57619999999997</v>
          </cell>
          <cell r="F472">
            <v>222.37389999999999</v>
          </cell>
          <cell r="G472">
            <v>296.75459999999998</v>
          </cell>
          <cell r="H472">
            <v>395.34429999999998</v>
          </cell>
          <cell r="I472">
            <v>295.1096</v>
          </cell>
          <cell r="Q472">
            <v>27729</v>
          </cell>
          <cell r="R472">
            <v>111975</v>
          </cell>
          <cell r="S472">
            <v>5.893781E-2</v>
          </cell>
          <cell r="T472">
            <v>6.2905103000000004E-2</v>
          </cell>
          <cell r="U472">
            <v>8.0623641999999995E-2</v>
          </cell>
          <cell r="V472">
            <v>0.1196796</v>
          </cell>
          <cell r="W472">
            <v>0.1334745</v>
          </cell>
          <cell r="X472">
            <v>9.1124161999999995E-2</v>
          </cell>
        </row>
        <row r="473">
          <cell r="B473">
            <v>27760</v>
          </cell>
          <cell r="C473">
            <v>121975</v>
          </cell>
          <cell r="D473">
            <v>250.7587</v>
          </cell>
          <cell r="E473">
            <v>342.16070000000002</v>
          </cell>
          <cell r="F473">
            <v>255.04470000000001</v>
          </cell>
          <cell r="G473">
            <v>329.41250000000002</v>
          </cell>
          <cell r="H473">
            <v>438.21749999999997</v>
          </cell>
          <cell r="I473">
            <v>329.98250000000002</v>
          </cell>
          <cell r="Q473">
            <v>27760</v>
          </cell>
          <cell r="R473">
            <v>121975</v>
          </cell>
          <cell r="S473">
            <v>5.2618653000000001E-2</v>
          </cell>
          <cell r="T473">
            <v>5.8109879000000003E-2</v>
          </cell>
          <cell r="U473">
            <v>7.2739317999999997E-2</v>
          </cell>
          <cell r="V473">
            <v>0.105508</v>
          </cell>
          <cell r="W473">
            <v>0.1239291</v>
          </cell>
          <cell r="X473">
            <v>8.2580946000000002E-2</v>
          </cell>
        </row>
        <row r="474">
          <cell r="B474">
            <v>27791</v>
          </cell>
          <cell r="C474">
            <v>11976</v>
          </cell>
          <cell r="D474">
            <v>245.96610000000001</v>
          </cell>
          <cell r="E474">
            <v>333.60570000000001</v>
          </cell>
          <cell r="F474">
            <v>254.2364</v>
          </cell>
          <cell r="G474">
            <v>335.82659999999998</v>
          </cell>
          <cell r="H474">
            <v>435.90960000000001</v>
          </cell>
          <cell r="I474">
            <v>327.79930000000002</v>
          </cell>
          <cell r="Q474">
            <v>27791</v>
          </cell>
          <cell r="R474">
            <v>11976</v>
          </cell>
          <cell r="S474">
            <v>6.0269776999999997E-2</v>
          </cell>
          <cell r="T474">
            <v>5.8485676E-2</v>
          </cell>
          <cell r="U474">
            <v>7.4425883999999998E-2</v>
          </cell>
          <cell r="V474">
            <v>0.1015833</v>
          </cell>
          <cell r="W474">
            <v>0.1264786</v>
          </cell>
          <cell r="X474">
            <v>8.4248655000000006E-2</v>
          </cell>
        </row>
        <row r="475">
          <cell r="B475">
            <v>27820</v>
          </cell>
          <cell r="C475">
            <v>21976</v>
          </cell>
          <cell r="D475">
            <v>251.49199999999999</v>
          </cell>
          <cell r="E475">
            <v>343.78460000000001</v>
          </cell>
          <cell r="F475">
            <v>260.96370000000002</v>
          </cell>
          <cell r="G475">
            <v>350.71980000000002</v>
          </cell>
          <cell r="H475">
            <v>450.09589999999997</v>
          </cell>
          <cell r="I475">
            <v>338.04829999999998</v>
          </cell>
          <cell r="Q475">
            <v>27820</v>
          </cell>
          <cell r="R475">
            <v>21976</v>
          </cell>
          <cell r="S475">
            <v>5.7688005000000001E-2</v>
          </cell>
          <cell r="T475">
            <v>6.0936239000000003E-2</v>
          </cell>
          <cell r="U475">
            <v>7.5106211000000006E-2</v>
          </cell>
          <cell r="V475">
            <v>9.8254151999999997E-2</v>
          </cell>
          <cell r="W475">
            <v>0.1220585</v>
          </cell>
          <cell r="X475">
            <v>8.2808591000000001E-2</v>
          </cell>
        </row>
        <row r="476">
          <cell r="B476">
            <v>27851</v>
          </cell>
          <cell r="C476">
            <v>31976</v>
          </cell>
          <cell r="D476">
            <v>244.43549999999999</v>
          </cell>
          <cell r="E476">
            <v>334.69260000000003</v>
          </cell>
          <cell r="F476">
            <v>258.81979999999999</v>
          </cell>
          <cell r="G476">
            <v>349.99939999999998</v>
          </cell>
          <cell r="H476">
            <v>455.2987</v>
          </cell>
          <cell r="I476">
            <v>334.45049999999998</v>
          </cell>
          <cell r="Q476">
            <v>27851</v>
          </cell>
          <cell r="R476">
            <v>31976</v>
          </cell>
          <cell r="S476">
            <v>5.4591200999999999E-2</v>
          </cell>
          <cell r="T476">
            <v>6.5045685000000006E-2</v>
          </cell>
          <cell r="U476">
            <v>7.2359644000000001E-2</v>
          </cell>
          <cell r="V476">
            <v>0.1032227</v>
          </cell>
          <cell r="W476">
            <v>0.1218023</v>
          </cell>
          <cell r="X476">
            <v>8.3404354999999999E-2</v>
          </cell>
        </row>
        <row r="477">
          <cell r="B477">
            <v>27881</v>
          </cell>
          <cell r="C477">
            <v>41976</v>
          </cell>
          <cell r="D477">
            <v>239.7835</v>
          </cell>
          <cell r="E477">
            <v>329.32639999999998</v>
          </cell>
          <cell r="F477">
            <v>258.18509999999998</v>
          </cell>
          <cell r="G477">
            <v>355.57209999999998</v>
          </cell>
          <cell r="H477">
            <v>447.00080000000003</v>
          </cell>
          <cell r="I477">
            <v>331.7869</v>
          </cell>
          <cell r="Q477">
            <v>27881</v>
          </cell>
          <cell r="R477">
            <v>41976</v>
          </cell>
          <cell r="S477">
            <v>6.0738704999999997E-2</v>
          </cell>
          <cell r="T477">
            <v>6.5033390999999996E-2</v>
          </cell>
          <cell r="U477">
            <v>8.1618860000000001E-2</v>
          </cell>
          <cell r="V477">
            <v>0.1117768</v>
          </cell>
          <cell r="W477">
            <v>0.12445929999999999</v>
          </cell>
          <cell r="X477">
            <v>8.8725372999999996E-2</v>
          </cell>
        </row>
        <row r="478">
          <cell r="B478">
            <v>27912</v>
          </cell>
          <cell r="C478">
            <v>51976</v>
          </cell>
          <cell r="D478">
            <v>250.84520000000001</v>
          </cell>
          <cell r="E478">
            <v>340.18470000000002</v>
          </cell>
          <cell r="F478">
            <v>268.44589999999999</v>
          </cell>
          <cell r="G478">
            <v>372.20179999999999</v>
          </cell>
          <cell r="H478">
            <v>467.54059999999998</v>
          </cell>
          <cell r="I478">
            <v>345.82569999999998</v>
          </cell>
          <cell r="Q478">
            <v>27912</v>
          </cell>
          <cell r="R478">
            <v>51976</v>
          </cell>
          <cell r="S478">
            <v>6.1538592000000003E-2</v>
          </cell>
          <cell r="T478">
            <v>6.1638343999999998E-2</v>
          </cell>
          <cell r="U478">
            <v>7.8071840000000003E-2</v>
          </cell>
          <cell r="V478">
            <v>0.10901859999999999</v>
          </cell>
          <cell r="W478">
            <v>0.12015140000000001</v>
          </cell>
          <cell r="X478">
            <v>8.6083852000000002E-2</v>
          </cell>
        </row>
        <row r="479">
          <cell r="B479">
            <v>27942</v>
          </cell>
          <cell r="C479">
            <v>61976</v>
          </cell>
          <cell r="D479">
            <v>246.45419999999999</v>
          </cell>
          <cell r="E479">
            <v>336.19119999999998</v>
          </cell>
          <cell r="F479">
            <v>262.92750000000001</v>
          </cell>
          <cell r="G479">
            <v>371.95269999999999</v>
          </cell>
          <cell r="H479">
            <v>474.11149999999998</v>
          </cell>
          <cell r="I479">
            <v>343.30700000000002</v>
          </cell>
          <cell r="Q479">
            <v>27942</v>
          </cell>
          <cell r="R479">
            <v>61976</v>
          </cell>
          <cell r="S479">
            <v>6.2118861999999997E-2</v>
          </cell>
          <cell r="T479">
            <v>5.9978443999999999E-2</v>
          </cell>
          <cell r="U479">
            <v>8.2566977E-2</v>
          </cell>
          <cell r="V479">
            <v>0.1096062</v>
          </cell>
          <cell r="W479">
            <v>0.11908340000000001</v>
          </cell>
          <cell r="X479">
            <v>8.6670861000000002E-2</v>
          </cell>
        </row>
        <row r="480">
          <cell r="B480">
            <v>27973</v>
          </cell>
          <cell r="C480">
            <v>71976</v>
          </cell>
          <cell r="D480">
            <v>242.63550000000001</v>
          </cell>
          <cell r="E480">
            <v>335.93099999999998</v>
          </cell>
          <cell r="F480">
            <v>260.63549999999998</v>
          </cell>
          <cell r="G480">
            <v>370.61770000000001</v>
          </cell>
          <cell r="H480">
            <v>489.03019999999998</v>
          </cell>
          <cell r="I480">
            <v>343.50560000000002</v>
          </cell>
          <cell r="Q480">
            <v>27973</v>
          </cell>
          <cell r="R480">
            <v>71976</v>
          </cell>
          <cell r="S480">
            <v>6.6632889000000001E-2</v>
          </cell>
          <cell r="T480">
            <v>6.3564703E-2</v>
          </cell>
          <cell r="U480">
            <v>8.8115625000000003E-2</v>
          </cell>
          <cell r="V480">
            <v>0.1191484</v>
          </cell>
          <cell r="W480">
            <v>0.1196188</v>
          </cell>
          <cell r="X480">
            <v>9.1416068000000003E-2</v>
          </cell>
        </row>
        <row r="481">
          <cell r="B481">
            <v>28004</v>
          </cell>
          <cell r="C481">
            <v>81976</v>
          </cell>
          <cell r="D481">
            <v>249.93629999999999</v>
          </cell>
          <cell r="E481">
            <v>339.78190000000001</v>
          </cell>
          <cell r="F481">
            <v>263.0369</v>
          </cell>
          <cell r="G481">
            <v>386.53660000000002</v>
          </cell>
          <cell r="H481">
            <v>504.42290000000003</v>
          </cell>
          <cell r="I481">
            <v>352.10660000000001</v>
          </cell>
          <cell r="Q481">
            <v>28004</v>
          </cell>
          <cell r="R481">
            <v>81976</v>
          </cell>
          <cell r="S481">
            <v>6.4641914999999994E-2</v>
          </cell>
          <cell r="T481">
            <v>6.3516169999999997E-2</v>
          </cell>
          <cell r="U481">
            <v>8.5369915000000005E-2</v>
          </cell>
          <cell r="V481">
            <v>0.11601400000000001</v>
          </cell>
          <cell r="W481">
            <v>0.1162687</v>
          </cell>
          <cell r="X481">
            <v>8.9162229999999995E-2</v>
          </cell>
        </row>
        <row r="482">
          <cell r="B482">
            <v>28034</v>
          </cell>
          <cell r="C482">
            <v>91976</v>
          </cell>
          <cell r="D482">
            <v>241.50409999999999</v>
          </cell>
          <cell r="E482">
            <v>331.38209999999998</v>
          </cell>
          <cell r="F482">
            <v>258.33229999999998</v>
          </cell>
          <cell r="G482">
            <v>376.82029999999997</v>
          </cell>
          <cell r="H482">
            <v>503.93529999999998</v>
          </cell>
          <cell r="I482">
            <v>344.89210000000003</v>
          </cell>
          <cell r="Q482">
            <v>28034</v>
          </cell>
          <cell r="R482">
            <v>91976</v>
          </cell>
          <cell r="S482">
            <v>6.6621854999999994E-2</v>
          </cell>
          <cell r="T482">
            <v>6.5395169000000003E-2</v>
          </cell>
          <cell r="U482">
            <v>9.0433024000000001E-2</v>
          </cell>
          <cell r="V482">
            <v>0.116614</v>
          </cell>
          <cell r="W482">
            <v>0.1177689</v>
          </cell>
          <cell r="X482">
            <v>9.1366604000000004E-2</v>
          </cell>
        </row>
        <row r="483">
          <cell r="B483">
            <v>28065</v>
          </cell>
          <cell r="C483">
            <v>101976</v>
          </cell>
          <cell r="D483">
            <v>237.9776</v>
          </cell>
          <cell r="E483">
            <v>330.96109999999999</v>
          </cell>
          <cell r="F483">
            <v>256.27859999999998</v>
          </cell>
          <cell r="G483">
            <v>381.10950000000003</v>
          </cell>
          <cell r="H483">
            <v>514.74210000000005</v>
          </cell>
          <cell r="I483">
            <v>345.51319999999998</v>
          </cell>
          <cell r="Q483">
            <v>28065</v>
          </cell>
          <cell r="R483">
            <v>101976</v>
          </cell>
          <cell r="S483">
            <v>7.0407249000000005E-2</v>
          </cell>
          <cell r="T483">
            <v>6.5889007999999999E-2</v>
          </cell>
          <cell r="U483">
            <v>9.5582827999999995E-2</v>
          </cell>
          <cell r="V483">
            <v>0.12116059999999999</v>
          </cell>
          <cell r="W483">
            <v>0.11645990000000001</v>
          </cell>
          <cell r="X483">
            <v>9.3899958000000006E-2</v>
          </cell>
        </row>
        <row r="484">
          <cell r="B484">
            <v>28095</v>
          </cell>
          <cell r="C484">
            <v>111976</v>
          </cell>
          <cell r="D484">
            <v>245.79830000000001</v>
          </cell>
          <cell r="E484">
            <v>340.7629</v>
          </cell>
          <cell r="F484">
            <v>274.67309999999998</v>
          </cell>
          <cell r="G484">
            <v>411.38729999999998</v>
          </cell>
          <cell r="H484">
            <v>546.65120000000002</v>
          </cell>
          <cell r="I484">
            <v>364.56420000000003</v>
          </cell>
          <cell r="Q484">
            <v>28095</v>
          </cell>
          <cell r="R484">
            <v>111976</v>
          </cell>
          <cell r="S484">
            <v>6.8692512999999997E-2</v>
          </cell>
          <cell r="T484">
            <v>6.4491182999999994E-2</v>
          </cell>
          <cell r="U484">
            <v>9.0743600999999993E-2</v>
          </cell>
          <cell r="V484">
            <v>0.1122647</v>
          </cell>
          <cell r="W484">
            <v>0.1096451</v>
          </cell>
          <cell r="X484">
            <v>8.9167452999999994E-2</v>
          </cell>
        </row>
        <row r="485">
          <cell r="B485">
            <v>28126</v>
          </cell>
          <cell r="C485">
            <v>121976</v>
          </cell>
          <cell r="D485">
            <v>225.69479999999999</v>
          </cell>
          <cell r="E485">
            <v>317.47179999999997</v>
          </cell>
          <cell r="F485">
            <v>257.28949999999998</v>
          </cell>
          <cell r="G485">
            <v>404.85739999999998</v>
          </cell>
          <cell r="H485">
            <v>546.83280000000002</v>
          </cell>
          <cell r="I485">
            <v>347.86950000000002</v>
          </cell>
          <cell r="Q485">
            <v>28126</v>
          </cell>
          <cell r="R485">
            <v>121976</v>
          </cell>
          <cell r="S485">
            <v>7.3920271999999995E-2</v>
          </cell>
          <cell r="T485">
            <v>7.4248567000000001E-2</v>
          </cell>
          <cell r="U485">
            <v>9.6046425000000005E-2</v>
          </cell>
          <cell r="V485">
            <v>0.1127181</v>
          </cell>
          <cell r="W485">
            <v>0.1112799</v>
          </cell>
          <cell r="X485">
            <v>9.3642666999999999E-2</v>
          </cell>
        </row>
        <row r="486">
          <cell r="B486">
            <v>28157</v>
          </cell>
          <cell r="C486">
            <v>11977</v>
          </cell>
          <cell r="D486">
            <v>218.2758</v>
          </cell>
          <cell r="E486">
            <v>315.79399999999998</v>
          </cell>
          <cell r="F486">
            <v>253.40280000000001</v>
          </cell>
          <cell r="G486">
            <v>398.87419999999997</v>
          </cell>
          <cell r="H486">
            <v>538.22190000000001</v>
          </cell>
          <cell r="I486">
            <v>342.0401</v>
          </cell>
          <cell r="Q486">
            <v>28157</v>
          </cell>
          <cell r="R486">
            <v>11977</v>
          </cell>
          <cell r="S486">
            <v>8.4637530000000002E-2</v>
          </cell>
          <cell r="T486">
            <v>7.3862247000000006E-2</v>
          </cell>
          <cell r="U486">
            <v>0.10258829999999999</v>
          </cell>
          <cell r="V486">
            <v>0.1224088</v>
          </cell>
          <cell r="W486">
            <v>0.1211938</v>
          </cell>
          <cell r="X486">
            <v>0.10093820000000001</v>
          </cell>
        </row>
        <row r="487">
          <cell r="B487">
            <v>28185</v>
          </cell>
          <cell r="C487">
            <v>21977</v>
          </cell>
          <cell r="D487">
            <v>214.352</v>
          </cell>
          <cell r="E487">
            <v>311.59059999999999</v>
          </cell>
          <cell r="F487">
            <v>252.1362</v>
          </cell>
          <cell r="G487">
            <v>394.28149999999999</v>
          </cell>
          <cell r="H487">
            <v>531.63130000000001</v>
          </cell>
          <cell r="I487">
            <v>337.93259999999998</v>
          </cell>
          <cell r="Q487">
            <v>28185</v>
          </cell>
          <cell r="R487">
            <v>21977</v>
          </cell>
          <cell r="S487">
            <v>8.4689005999999997E-2</v>
          </cell>
          <cell r="T487">
            <v>7.8456453999999995E-2</v>
          </cell>
          <cell r="U487">
            <v>0.10169830000000001</v>
          </cell>
          <cell r="V487">
            <v>0.1225012</v>
          </cell>
          <cell r="W487">
            <v>0.12514210000000001</v>
          </cell>
          <cell r="X487">
            <v>0.1024974</v>
          </cell>
        </row>
        <row r="488">
          <cell r="B488">
            <v>28216</v>
          </cell>
          <cell r="C488">
            <v>31977</v>
          </cell>
          <cell r="D488">
            <v>212.69</v>
          </cell>
          <cell r="E488">
            <v>302.54079999999999</v>
          </cell>
          <cell r="F488">
            <v>255.57130000000001</v>
          </cell>
          <cell r="G488">
            <v>402.6241</v>
          </cell>
          <cell r="H488">
            <v>543.24540000000002</v>
          </cell>
          <cell r="I488">
            <v>339.27289999999999</v>
          </cell>
          <cell r="Q488">
            <v>28216</v>
          </cell>
          <cell r="R488">
            <v>31977</v>
          </cell>
          <cell r="S488">
            <v>8.4868312000000001E-2</v>
          </cell>
          <cell r="T488">
            <v>7.8355670000000002E-2</v>
          </cell>
          <cell r="U488">
            <v>0.1032858</v>
          </cell>
          <cell r="V488">
            <v>0.1209641</v>
          </cell>
          <cell r="W488">
            <v>0.1213051</v>
          </cell>
          <cell r="X488">
            <v>0.10175579999999999</v>
          </cell>
        </row>
        <row r="489">
          <cell r="B489">
            <v>28246</v>
          </cell>
          <cell r="C489">
            <v>41977</v>
          </cell>
          <cell r="D489">
            <v>209.52680000000001</v>
          </cell>
          <cell r="E489">
            <v>294.47329999999999</v>
          </cell>
          <cell r="F489">
            <v>248.9478</v>
          </cell>
          <cell r="G489">
            <v>399.255</v>
          </cell>
          <cell r="H489">
            <v>549.0163</v>
          </cell>
          <cell r="I489">
            <v>334.84879999999998</v>
          </cell>
          <cell r="Q489">
            <v>28246</v>
          </cell>
          <cell r="R489">
            <v>41977</v>
          </cell>
          <cell r="S489">
            <v>9.0775288999999995E-2</v>
          </cell>
          <cell r="T489">
            <v>8.5971153999999994E-2</v>
          </cell>
          <cell r="U489">
            <v>0.1019119</v>
          </cell>
          <cell r="V489">
            <v>0.1307343</v>
          </cell>
          <cell r="W489">
            <v>0.1209195</v>
          </cell>
          <cell r="X489">
            <v>0.1060624</v>
          </cell>
        </row>
        <row r="490">
          <cell r="B490">
            <v>28277</v>
          </cell>
          <cell r="C490">
            <v>51977</v>
          </cell>
          <cell r="D490">
            <v>225.5607</v>
          </cell>
          <cell r="E490">
            <v>308.58190000000002</v>
          </cell>
          <cell r="F490">
            <v>261.11180000000002</v>
          </cell>
          <cell r="G490">
            <v>410.94189999999998</v>
          </cell>
          <cell r="H490">
            <v>570.76499999999999</v>
          </cell>
          <cell r="I490">
            <v>351.0677</v>
          </cell>
          <cell r="Q490">
            <v>28277</v>
          </cell>
          <cell r="R490">
            <v>51977</v>
          </cell>
          <cell r="S490">
            <v>8.3615400000000006E-2</v>
          </cell>
          <cell r="T490">
            <v>8.9403822999999993E-2</v>
          </cell>
          <cell r="U490">
            <v>9.5899059999999994E-2</v>
          </cell>
          <cell r="V490">
            <v>0.1191174</v>
          </cell>
          <cell r="W490">
            <v>0.1224457</v>
          </cell>
          <cell r="X490">
            <v>0.1020962</v>
          </cell>
        </row>
        <row r="491">
          <cell r="B491">
            <v>28307</v>
          </cell>
          <cell r="C491">
            <v>61977</v>
          </cell>
          <cell r="D491">
            <v>219.7997</v>
          </cell>
          <cell r="E491">
            <v>303.10599999999999</v>
          </cell>
          <cell r="F491">
            <v>256.18529999999998</v>
          </cell>
          <cell r="G491">
            <v>403.82029999999997</v>
          </cell>
          <cell r="H491">
            <v>570.81730000000005</v>
          </cell>
          <cell r="I491">
            <v>345.49329999999998</v>
          </cell>
          <cell r="Q491">
            <v>28307</v>
          </cell>
          <cell r="R491">
            <v>61977</v>
          </cell>
          <cell r="S491">
            <v>8.4195398000000005E-2</v>
          </cell>
          <cell r="T491">
            <v>8.9656449999999999E-2</v>
          </cell>
          <cell r="U491">
            <v>9.9763900000000003E-2</v>
          </cell>
          <cell r="V491">
            <v>0.1211856</v>
          </cell>
          <cell r="W491">
            <v>0.12332700000000001</v>
          </cell>
          <cell r="X491">
            <v>0.1036257</v>
          </cell>
        </row>
        <row r="492">
          <cell r="B492">
            <v>28338</v>
          </cell>
          <cell r="C492">
            <v>71977</v>
          </cell>
          <cell r="D492">
            <v>220.2586</v>
          </cell>
          <cell r="E492">
            <v>302.78519999999997</v>
          </cell>
          <cell r="F492">
            <v>252.9759</v>
          </cell>
          <cell r="G492">
            <v>386.84249999999997</v>
          </cell>
          <cell r="H492">
            <v>557.19039999999995</v>
          </cell>
          <cell r="I492">
            <v>340.14420000000001</v>
          </cell>
          <cell r="Q492">
            <v>28338</v>
          </cell>
          <cell r="R492">
            <v>71977</v>
          </cell>
          <cell r="S492">
            <v>8.8729276999999995E-2</v>
          </cell>
          <cell r="T492">
            <v>8.8352635999999998E-2</v>
          </cell>
          <cell r="U492">
            <v>0.1066327</v>
          </cell>
          <cell r="V492">
            <v>0.1350874</v>
          </cell>
          <cell r="W492">
            <v>0.13054009999999999</v>
          </cell>
          <cell r="X492">
            <v>0.10986849999999999</v>
          </cell>
        </row>
        <row r="493">
          <cell r="B493">
            <v>28369</v>
          </cell>
          <cell r="C493">
            <v>81977</v>
          </cell>
          <cell r="D493">
            <v>219.2259</v>
          </cell>
          <cell r="E493">
            <v>300.2876</v>
          </cell>
          <cell r="F493">
            <v>249.25700000000001</v>
          </cell>
          <cell r="G493">
            <v>386.48140000000001</v>
          </cell>
          <cell r="H493">
            <v>572.24249999999995</v>
          </cell>
          <cell r="I493">
            <v>340.03820000000002</v>
          </cell>
          <cell r="Q493">
            <v>28369</v>
          </cell>
          <cell r="R493">
            <v>81977</v>
          </cell>
          <cell r="S493">
            <v>8.7991274999999994E-2</v>
          </cell>
          <cell r="T493">
            <v>9.0537778999999999E-2</v>
          </cell>
          <cell r="U493">
            <v>0.1067862</v>
          </cell>
          <cell r="V493">
            <v>0.1335855</v>
          </cell>
          <cell r="W493">
            <v>0.1286767</v>
          </cell>
          <cell r="X493">
            <v>0.1095155</v>
          </cell>
        </row>
        <row r="494">
          <cell r="B494">
            <v>28399</v>
          </cell>
          <cell r="C494">
            <v>91977</v>
          </cell>
          <cell r="D494">
            <v>207.0308</v>
          </cell>
          <cell r="E494">
            <v>286.72280000000001</v>
          </cell>
          <cell r="F494">
            <v>239.74930000000001</v>
          </cell>
          <cell r="G494">
            <v>371.6422</v>
          </cell>
          <cell r="H494">
            <v>556.97519999999997</v>
          </cell>
          <cell r="I494">
            <v>326.16329999999999</v>
          </cell>
          <cell r="Q494">
            <v>28399</v>
          </cell>
          <cell r="R494">
            <v>91977</v>
          </cell>
          <cell r="S494">
            <v>9.2635348000000006E-2</v>
          </cell>
          <cell r="T494">
            <v>9.4960526000000003E-2</v>
          </cell>
          <cell r="U494">
            <v>0.11058709999999999</v>
          </cell>
          <cell r="V494">
            <v>0.13813790000000001</v>
          </cell>
          <cell r="W494">
            <v>0.1367833</v>
          </cell>
          <cell r="X494">
            <v>0.11462079999999999</v>
          </cell>
        </row>
        <row r="495">
          <cell r="B495">
            <v>28430</v>
          </cell>
          <cell r="C495">
            <v>101977</v>
          </cell>
          <cell r="D495">
            <v>219.22620000000001</v>
          </cell>
          <cell r="E495">
            <v>297.50639999999999</v>
          </cell>
          <cell r="F495">
            <v>250.5462</v>
          </cell>
          <cell r="G495">
            <v>383.70850000000002</v>
          </cell>
          <cell r="H495">
            <v>568.67160000000001</v>
          </cell>
          <cell r="I495">
            <v>338.88479999999998</v>
          </cell>
          <cell r="Q495">
            <v>28430</v>
          </cell>
          <cell r="R495">
            <v>101977</v>
          </cell>
          <cell r="S495">
            <v>8.8845125999999996E-2</v>
          </cell>
          <cell r="T495">
            <v>9.2118337999999994E-2</v>
          </cell>
          <cell r="U495">
            <v>0.1130592</v>
          </cell>
          <cell r="V495">
            <v>0.14135800000000001</v>
          </cell>
          <cell r="W495">
            <v>0.13722309999999999</v>
          </cell>
          <cell r="X495">
            <v>0.11452080000000001</v>
          </cell>
        </row>
        <row r="496">
          <cell r="B496">
            <v>28460</v>
          </cell>
          <cell r="C496">
            <v>111977</v>
          </cell>
          <cell r="D496">
            <v>221.0652</v>
          </cell>
          <cell r="E496">
            <v>299.48930000000001</v>
          </cell>
          <cell r="F496">
            <v>249.9769</v>
          </cell>
          <cell r="G496">
            <v>386.2312</v>
          </cell>
          <cell r="H496">
            <v>572.71579999999994</v>
          </cell>
          <cell r="I496">
            <v>340.67869999999999</v>
          </cell>
          <cell r="Q496">
            <v>28460</v>
          </cell>
          <cell r="R496">
            <v>111977</v>
          </cell>
          <cell r="S496">
            <v>9.0309523000000003E-2</v>
          </cell>
          <cell r="T496">
            <v>9.1238014000000006E-2</v>
          </cell>
          <cell r="U496">
            <v>0.11161169999999999</v>
          </cell>
          <cell r="V496">
            <v>0.14078959999999999</v>
          </cell>
          <cell r="W496">
            <v>0.1360201</v>
          </cell>
          <cell r="X496">
            <v>0.11399380000000001</v>
          </cell>
        </row>
        <row r="497">
          <cell r="B497">
            <v>28491</v>
          </cell>
          <cell r="C497">
            <v>121977</v>
          </cell>
          <cell r="D497">
            <v>204.27029999999999</v>
          </cell>
          <cell r="E497">
            <v>282.73669999999998</v>
          </cell>
          <cell r="F497">
            <v>231.90649999999999</v>
          </cell>
          <cell r="G497">
            <v>363.5154</v>
          </cell>
          <cell r="H497">
            <v>550.86469999999997</v>
          </cell>
          <cell r="I497">
            <v>320.15859999999998</v>
          </cell>
          <cell r="Q497">
            <v>28491</v>
          </cell>
          <cell r="R497">
            <v>121977</v>
          </cell>
          <cell r="S497">
            <v>9.5647357000000002E-2</v>
          </cell>
          <cell r="T497">
            <v>9.8370000999999999E-2</v>
          </cell>
          <cell r="U497">
            <v>0.12211470000000001</v>
          </cell>
          <cell r="V497">
            <v>0.14828830000000001</v>
          </cell>
          <cell r="W497">
            <v>0.14360400000000001</v>
          </cell>
          <cell r="X497">
            <v>0.1216049</v>
          </cell>
        </row>
        <row r="498">
          <cell r="B498">
            <v>28522</v>
          </cell>
          <cell r="C498">
            <v>11978</v>
          </cell>
          <cell r="D498">
            <v>199.3305</v>
          </cell>
          <cell r="E498">
            <v>272.75459999999998</v>
          </cell>
          <cell r="F498">
            <v>228.44139999999999</v>
          </cell>
          <cell r="G498">
            <v>361.51409999999998</v>
          </cell>
          <cell r="H498">
            <v>552.31870000000004</v>
          </cell>
          <cell r="I498">
            <v>315.20920000000001</v>
          </cell>
          <cell r="Q498">
            <v>28522</v>
          </cell>
          <cell r="R498">
            <v>11978</v>
          </cell>
          <cell r="S498">
            <v>0.1034926</v>
          </cell>
          <cell r="T498">
            <v>9.9984892000000006E-2</v>
          </cell>
          <cell r="U498">
            <v>0.1353009</v>
          </cell>
          <cell r="V498">
            <v>0.14298379999999999</v>
          </cell>
          <cell r="W498">
            <v>0.15043229999999999</v>
          </cell>
          <cell r="X498">
            <v>0.12643889999999999</v>
          </cell>
        </row>
        <row r="499">
          <cell r="B499">
            <v>28550</v>
          </cell>
          <cell r="C499">
            <v>21978</v>
          </cell>
          <cell r="D499">
            <v>205.29910000000001</v>
          </cell>
          <cell r="E499">
            <v>282.27530000000002</v>
          </cell>
          <cell r="F499">
            <v>230.38939999999999</v>
          </cell>
          <cell r="G499">
            <v>372.48410000000001</v>
          </cell>
          <cell r="H499">
            <v>571.08640000000003</v>
          </cell>
          <cell r="I499">
            <v>323.89010000000002</v>
          </cell>
          <cell r="Q499">
            <v>28550</v>
          </cell>
          <cell r="R499">
            <v>21978</v>
          </cell>
          <cell r="S499">
            <v>9.9936694000000006E-2</v>
          </cell>
          <cell r="T499">
            <v>0.11460969999999999</v>
          </cell>
          <cell r="U499">
            <v>0.12042559999999999</v>
          </cell>
          <cell r="V499">
            <v>0.13256080000000001</v>
          </cell>
          <cell r="W499">
            <v>0.14872759999999999</v>
          </cell>
          <cell r="X499">
            <v>0.1232521</v>
          </cell>
        </row>
        <row r="500">
          <cell r="B500">
            <v>28581</v>
          </cell>
          <cell r="C500">
            <v>31978</v>
          </cell>
          <cell r="D500">
            <v>227.42070000000001</v>
          </cell>
          <cell r="E500">
            <v>316.85809999999998</v>
          </cell>
          <cell r="F500">
            <v>255.99809999999999</v>
          </cell>
          <cell r="G500">
            <v>395.3048</v>
          </cell>
          <cell r="H500">
            <v>584.78229999999996</v>
          </cell>
          <cell r="I500">
            <v>351.52890000000002</v>
          </cell>
          <cell r="Q500">
            <v>28581</v>
          </cell>
          <cell r="R500">
            <v>31978</v>
          </cell>
          <cell r="S500">
            <v>9.0744428000000002E-2</v>
          </cell>
          <cell r="T500">
            <v>9.2359066000000004E-2</v>
          </cell>
          <cell r="U500">
            <v>0.1179697</v>
          </cell>
          <cell r="V500">
            <v>0.12603790000000001</v>
          </cell>
          <cell r="W500">
            <v>0.147088</v>
          </cell>
          <cell r="X500">
            <v>0.11483980000000001</v>
          </cell>
        </row>
        <row r="501">
          <cell r="B501">
            <v>28611</v>
          </cell>
          <cell r="C501">
            <v>41978</v>
          </cell>
          <cell r="D501">
            <v>236.72550000000001</v>
          </cell>
          <cell r="E501">
            <v>320.58019999999999</v>
          </cell>
          <cell r="F501">
            <v>261.21629999999999</v>
          </cell>
          <cell r="G501">
            <v>398.7022</v>
          </cell>
          <cell r="H501">
            <v>581.74379999999996</v>
          </cell>
          <cell r="I501">
            <v>356.9033</v>
          </cell>
          <cell r="Q501">
            <v>28611</v>
          </cell>
          <cell r="R501">
            <v>41978</v>
          </cell>
          <cell r="S501">
            <v>8.9912869000000006E-2</v>
          </cell>
          <cell r="T501">
            <v>9.3531958999999998E-2</v>
          </cell>
          <cell r="U501">
            <v>0.1154958</v>
          </cell>
          <cell r="V501">
            <v>0.138595</v>
          </cell>
          <cell r="W501">
            <v>0.13806109999999999</v>
          </cell>
          <cell r="X501">
            <v>0.1151192</v>
          </cell>
        </row>
        <row r="502">
          <cell r="B502">
            <v>28642</v>
          </cell>
          <cell r="C502">
            <v>51978</v>
          </cell>
          <cell r="D502">
            <v>237.95760000000001</v>
          </cell>
          <cell r="E502">
            <v>316.3698</v>
          </cell>
          <cell r="F502">
            <v>254.83070000000001</v>
          </cell>
          <cell r="G502">
            <v>387.42790000000002</v>
          </cell>
          <cell r="H502">
            <v>578.55700000000002</v>
          </cell>
          <cell r="I502">
            <v>352.18290000000002</v>
          </cell>
          <cell r="Q502">
            <v>28642</v>
          </cell>
          <cell r="R502">
            <v>51978</v>
          </cell>
          <cell r="S502">
            <v>8.9049898000000002E-2</v>
          </cell>
          <cell r="T502">
            <v>0.1019239</v>
          </cell>
          <cell r="U502">
            <v>0.1102355</v>
          </cell>
          <cell r="V502">
            <v>0.1439481</v>
          </cell>
          <cell r="W502">
            <v>0.13938120000000001</v>
          </cell>
          <cell r="X502">
            <v>0.11690780000000001</v>
          </cell>
        </row>
        <row r="503">
          <cell r="B503">
            <v>28672</v>
          </cell>
          <cell r="C503">
            <v>61978</v>
          </cell>
          <cell r="D503">
            <v>257.35270000000003</v>
          </cell>
          <cell r="E503">
            <v>339.6893</v>
          </cell>
          <cell r="F503">
            <v>271.51889999999997</v>
          </cell>
          <cell r="G503">
            <v>401.30680000000001</v>
          </cell>
          <cell r="H503">
            <v>595.84410000000003</v>
          </cell>
          <cell r="I503">
            <v>372.35640000000001</v>
          </cell>
          <cell r="Q503">
            <v>28672</v>
          </cell>
          <cell r="R503">
            <v>61978</v>
          </cell>
          <cell r="S503">
            <v>8.0824888999999997E-2</v>
          </cell>
          <cell r="T503">
            <v>9.0027727000000002E-2</v>
          </cell>
          <cell r="U503">
            <v>0.1092675</v>
          </cell>
          <cell r="V503">
            <v>0.1400797</v>
          </cell>
          <cell r="W503">
            <v>0.13541890000000001</v>
          </cell>
          <cell r="X503">
            <v>0.11112379999999999</v>
          </cell>
        </row>
        <row r="504">
          <cell r="B504">
            <v>28703</v>
          </cell>
          <cell r="C504">
            <v>71978</v>
          </cell>
          <cell r="D504">
            <v>268.77659999999997</v>
          </cell>
          <cell r="E504">
            <v>350.03879999999998</v>
          </cell>
          <cell r="F504">
            <v>281.12610000000001</v>
          </cell>
          <cell r="G504">
            <v>420.18540000000002</v>
          </cell>
          <cell r="H504">
            <v>603.30560000000003</v>
          </cell>
          <cell r="I504">
            <v>385.00200000000001</v>
          </cell>
          <cell r="Q504">
            <v>28703</v>
          </cell>
          <cell r="R504">
            <v>71978</v>
          </cell>
          <cell r="S504">
            <v>8.0544389999999993E-2</v>
          </cell>
          <cell r="T504">
            <v>9.0314664000000003E-2</v>
          </cell>
          <cell r="U504">
            <v>0.1074338</v>
          </cell>
          <cell r="V504">
            <v>0.1327284</v>
          </cell>
          <cell r="W504">
            <v>0.1411782</v>
          </cell>
          <cell r="X504">
            <v>0.11044</v>
          </cell>
        </row>
        <row r="505">
          <cell r="B505">
            <v>28734</v>
          </cell>
          <cell r="C505">
            <v>81978</v>
          </cell>
          <cell r="D505">
            <v>262.77719999999999</v>
          </cell>
          <cell r="E505">
            <v>340.5881</v>
          </cell>
          <cell r="F505">
            <v>277.06439999999998</v>
          </cell>
          <cell r="G505">
            <v>428.09219999999999</v>
          </cell>
          <cell r="H505">
            <v>611.87570000000005</v>
          </cell>
          <cell r="I505">
            <v>382.63459999999998</v>
          </cell>
          <cell r="Q505">
            <v>28734</v>
          </cell>
          <cell r="R505">
            <v>81978</v>
          </cell>
          <cell r="S505">
            <v>8.2581243999999998E-2</v>
          </cell>
          <cell r="T505">
            <v>9.2834711E-2</v>
          </cell>
          <cell r="U505">
            <v>0.1111089</v>
          </cell>
          <cell r="V505">
            <v>0.12891810000000001</v>
          </cell>
          <cell r="W505">
            <v>0.13966709999999999</v>
          </cell>
          <cell r="X505">
            <v>0.111022</v>
          </cell>
        </row>
        <row r="506">
          <cell r="B506">
            <v>28764</v>
          </cell>
          <cell r="C506">
            <v>91978</v>
          </cell>
          <cell r="D506">
            <v>229.29249999999999</v>
          </cell>
          <cell r="E506">
            <v>308.29989999999998</v>
          </cell>
          <cell r="F506">
            <v>251.54259999999999</v>
          </cell>
          <cell r="G506">
            <v>388.71519999999998</v>
          </cell>
          <cell r="H506">
            <v>574.72630000000004</v>
          </cell>
          <cell r="I506">
            <v>346.89359999999999</v>
          </cell>
          <cell r="Q506">
            <v>28764</v>
          </cell>
          <cell r="R506">
            <v>91978</v>
          </cell>
          <cell r="S506">
            <v>9.6302599000000003E-2</v>
          </cell>
          <cell r="T506">
            <v>0.1071734</v>
          </cell>
          <cell r="U506">
            <v>0.121906</v>
          </cell>
          <cell r="V506">
            <v>0.14381540000000001</v>
          </cell>
          <cell r="W506">
            <v>0.1508024</v>
          </cell>
          <cell r="X506">
            <v>0.124</v>
          </cell>
        </row>
        <row r="507">
          <cell r="B507">
            <v>28795</v>
          </cell>
          <cell r="C507">
            <v>101978</v>
          </cell>
          <cell r="D507">
            <v>238.4228</v>
          </cell>
          <cell r="E507">
            <v>316.76510000000002</v>
          </cell>
          <cell r="F507">
            <v>257.43740000000003</v>
          </cell>
          <cell r="G507">
            <v>397.04680000000002</v>
          </cell>
          <cell r="H507">
            <v>590.91049999999996</v>
          </cell>
          <cell r="I507">
            <v>356.62779999999998</v>
          </cell>
          <cell r="Q507">
            <v>28795</v>
          </cell>
          <cell r="R507">
            <v>101978</v>
          </cell>
          <cell r="S507">
            <v>9.7204826999999994E-2</v>
          </cell>
          <cell r="T507">
            <v>9.5797836999999997E-2</v>
          </cell>
          <cell r="U507">
            <v>0.135987</v>
          </cell>
          <cell r="V507">
            <v>0.1480255</v>
          </cell>
          <cell r="W507">
            <v>0.1498584</v>
          </cell>
          <cell r="X507">
            <v>0.12537480000000001</v>
          </cell>
        </row>
        <row r="508">
          <cell r="B508">
            <v>28825</v>
          </cell>
          <cell r="C508">
            <v>111978</v>
          </cell>
          <cell r="D508">
            <v>246.31450000000001</v>
          </cell>
          <cell r="E508">
            <v>329.69450000000001</v>
          </cell>
          <cell r="F508">
            <v>262.02069999999998</v>
          </cell>
          <cell r="G508">
            <v>398.67739999999998</v>
          </cell>
          <cell r="H508">
            <v>584.20529999999997</v>
          </cell>
          <cell r="I508">
            <v>362.65339999999998</v>
          </cell>
          <cell r="Q508">
            <v>28825</v>
          </cell>
          <cell r="R508">
            <v>111978</v>
          </cell>
          <cell r="S508">
            <v>9.3635544000000001E-2</v>
          </cell>
          <cell r="T508">
            <v>9.6112952000000001E-2</v>
          </cell>
          <cell r="U508">
            <v>0.1305016</v>
          </cell>
          <cell r="V508">
            <v>0.140708</v>
          </cell>
          <cell r="W508">
            <v>0.1573021</v>
          </cell>
          <cell r="X508">
            <v>0.123652</v>
          </cell>
        </row>
        <row r="509">
          <cell r="B509">
            <v>28856</v>
          </cell>
          <cell r="C509">
            <v>121978</v>
          </cell>
          <cell r="D509">
            <v>251.917</v>
          </cell>
          <cell r="E509">
            <v>340.84289999999999</v>
          </cell>
          <cell r="F509">
            <v>275.01920000000001</v>
          </cell>
          <cell r="G509">
            <v>419.97449999999998</v>
          </cell>
          <cell r="H509">
            <v>617.14980000000003</v>
          </cell>
          <cell r="I509">
            <v>378.31849999999997</v>
          </cell>
          <cell r="Q509">
            <v>28856</v>
          </cell>
          <cell r="R509">
            <v>121978</v>
          </cell>
          <cell r="S509">
            <v>8.9001484000000006E-2</v>
          </cell>
          <cell r="T509">
            <v>8.7946898999999995E-2</v>
          </cell>
          <cell r="U509">
            <v>0.1276236</v>
          </cell>
          <cell r="V509">
            <v>0.1360971</v>
          </cell>
          <cell r="W509">
            <v>0.14912639999999999</v>
          </cell>
          <cell r="X509">
            <v>0.1179591</v>
          </cell>
        </row>
        <row r="510">
          <cell r="B510">
            <v>28887</v>
          </cell>
          <cell r="C510">
            <v>11979</v>
          </cell>
          <cell r="D510">
            <v>240.73679999999999</v>
          </cell>
          <cell r="E510">
            <v>331.5283</v>
          </cell>
          <cell r="F510">
            <v>264.49759999999998</v>
          </cell>
          <cell r="G510">
            <v>412.70580000000001</v>
          </cell>
          <cell r="H510">
            <v>607.16549999999995</v>
          </cell>
          <cell r="I510">
            <v>367.46440000000001</v>
          </cell>
          <cell r="Q510">
            <v>28887</v>
          </cell>
          <cell r="R510">
            <v>11979</v>
          </cell>
          <cell r="S510">
            <v>0.1019752</v>
          </cell>
          <cell r="T510">
            <v>0.10038229999999999</v>
          </cell>
          <cell r="U510">
            <v>0.13924030000000001</v>
          </cell>
          <cell r="V510">
            <v>0.147089</v>
          </cell>
          <cell r="W510">
            <v>0.15954570000000001</v>
          </cell>
          <cell r="X510">
            <v>0.1296465</v>
          </cell>
        </row>
        <row r="511">
          <cell r="B511">
            <v>28915</v>
          </cell>
          <cell r="C511">
            <v>21979</v>
          </cell>
          <cell r="D511">
            <v>259.88499999999999</v>
          </cell>
          <cell r="E511">
            <v>349.49799999999999</v>
          </cell>
          <cell r="F511">
            <v>281.93959999999998</v>
          </cell>
          <cell r="G511">
            <v>438.78930000000003</v>
          </cell>
          <cell r="H511">
            <v>625.82140000000004</v>
          </cell>
          <cell r="I511">
            <v>389.04289999999997</v>
          </cell>
          <cell r="Q511">
            <v>28915</v>
          </cell>
          <cell r="R511">
            <v>21979</v>
          </cell>
          <cell r="S511">
            <v>9.1084696000000007E-2</v>
          </cell>
          <cell r="T511">
            <v>9.7455933999999994E-2</v>
          </cell>
          <cell r="U511">
            <v>0.13217709999999999</v>
          </cell>
          <cell r="V511">
            <v>0.13863030000000001</v>
          </cell>
          <cell r="W511">
            <v>0.15509580000000001</v>
          </cell>
          <cell r="X511">
            <v>0.122889</v>
          </cell>
        </row>
        <row r="512">
          <cell r="B512">
            <v>28946</v>
          </cell>
          <cell r="C512">
            <v>31979</v>
          </cell>
          <cell r="D512">
            <v>263.06400000000002</v>
          </cell>
          <cell r="E512">
            <v>350.81950000000001</v>
          </cell>
          <cell r="F512">
            <v>284.36689999999999</v>
          </cell>
          <cell r="G512">
            <v>443.78629999999998</v>
          </cell>
          <cell r="H512">
            <v>616.92259999999999</v>
          </cell>
          <cell r="I512">
            <v>390.73840000000001</v>
          </cell>
          <cell r="Q512">
            <v>28946</v>
          </cell>
          <cell r="R512">
            <v>31979</v>
          </cell>
          <cell r="S512">
            <v>9.1508015999999998E-2</v>
          </cell>
          <cell r="T512">
            <v>9.6998915000000005E-2</v>
          </cell>
          <cell r="U512">
            <v>0.12895290000000001</v>
          </cell>
          <cell r="V512">
            <v>0.14095340000000001</v>
          </cell>
          <cell r="W512">
            <v>0.15670729999999999</v>
          </cell>
          <cell r="X512">
            <v>0.1230242</v>
          </cell>
        </row>
        <row r="513">
          <cell r="B513">
            <v>28976</v>
          </cell>
          <cell r="C513">
            <v>41979</v>
          </cell>
          <cell r="D513">
            <v>256.1558</v>
          </cell>
          <cell r="E513">
            <v>345.01429999999999</v>
          </cell>
          <cell r="F513">
            <v>281.32920000000001</v>
          </cell>
          <cell r="G513">
            <v>431.93779999999998</v>
          </cell>
          <cell r="H513">
            <v>620.59199999999998</v>
          </cell>
          <cell r="I513">
            <v>384.93669999999997</v>
          </cell>
          <cell r="Q513">
            <v>28976</v>
          </cell>
          <cell r="R513">
            <v>41979</v>
          </cell>
          <cell r="S513">
            <v>9.9219805999999994E-2</v>
          </cell>
          <cell r="T513">
            <v>0.10378569999999999</v>
          </cell>
          <cell r="U513">
            <v>0.1403732</v>
          </cell>
          <cell r="V513">
            <v>0.1572973</v>
          </cell>
          <cell r="W513">
            <v>0.16566049999999999</v>
          </cell>
          <cell r="X513">
            <v>0.13326730000000001</v>
          </cell>
        </row>
        <row r="514">
          <cell r="B514">
            <v>29007</v>
          </cell>
          <cell r="C514">
            <v>51979</v>
          </cell>
          <cell r="D514">
            <v>271.54419999999999</v>
          </cell>
          <cell r="E514">
            <v>350.17259999999999</v>
          </cell>
          <cell r="F514">
            <v>297.66180000000003</v>
          </cell>
          <cell r="G514">
            <v>458.9194</v>
          </cell>
          <cell r="H514">
            <v>637.45339999999999</v>
          </cell>
          <cell r="I514">
            <v>402.08300000000003</v>
          </cell>
          <cell r="Q514">
            <v>29007</v>
          </cell>
          <cell r="R514">
            <v>51979</v>
          </cell>
          <cell r="S514">
            <v>9.5042936999999994E-2</v>
          </cell>
          <cell r="T514">
            <v>9.9633506999999996E-2</v>
          </cell>
          <cell r="U514">
            <v>0.1325173</v>
          </cell>
          <cell r="V514">
            <v>0.15371080000000001</v>
          </cell>
          <cell r="W514">
            <v>0.15935589999999999</v>
          </cell>
          <cell r="X514">
            <v>0.1280521</v>
          </cell>
        </row>
        <row r="515">
          <cell r="B515">
            <v>29037</v>
          </cell>
          <cell r="C515">
            <v>61979</v>
          </cell>
          <cell r="D515">
            <v>278.8433</v>
          </cell>
          <cell r="E515">
            <v>351.6268</v>
          </cell>
          <cell r="F515">
            <v>298.42989999999998</v>
          </cell>
          <cell r="G515">
            <v>469.37310000000002</v>
          </cell>
          <cell r="H515">
            <v>642.79520000000002</v>
          </cell>
          <cell r="I515">
            <v>407.29180000000002</v>
          </cell>
          <cell r="Q515">
            <v>29037</v>
          </cell>
          <cell r="R515">
            <v>61979</v>
          </cell>
          <cell r="S515">
            <v>9.1957703000000002E-2</v>
          </cell>
          <cell r="T515">
            <v>0.1085223</v>
          </cell>
          <cell r="U515">
            <v>0.1224686</v>
          </cell>
          <cell r="V515">
            <v>0.15124989999999999</v>
          </cell>
          <cell r="W515">
            <v>0.15908069999999999</v>
          </cell>
          <cell r="X515">
            <v>0.12665589999999999</v>
          </cell>
        </row>
        <row r="516">
          <cell r="B516">
            <v>29068</v>
          </cell>
          <cell r="C516">
            <v>71979</v>
          </cell>
          <cell r="D516">
            <v>303.1343</v>
          </cell>
          <cell r="E516">
            <v>374.21190000000001</v>
          </cell>
          <cell r="F516">
            <v>315.65660000000003</v>
          </cell>
          <cell r="G516">
            <v>501.10860000000002</v>
          </cell>
          <cell r="H516">
            <v>661.41060000000004</v>
          </cell>
          <cell r="I516">
            <v>432.18880000000001</v>
          </cell>
          <cell r="Q516">
            <v>29068</v>
          </cell>
          <cell r="R516">
            <v>71979</v>
          </cell>
          <cell r="S516">
            <v>9.0495444999999994E-2</v>
          </cell>
          <cell r="T516">
            <v>0.1159318</v>
          </cell>
          <cell r="U516">
            <v>0.114897</v>
          </cell>
          <cell r="V516">
            <v>0.14558550000000001</v>
          </cell>
          <cell r="W516">
            <v>0.1666667</v>
          </cell>
          <cell r="X516">
            <v>0.1267152</v>
          </cell>
        </row>
        <row r="517">
          <cell r="B517">
            <v>29099</v>
          </cell>
          <cell r="C517">
            <v>81979</v>
          </cell>
          <cell r="D517">
            <v>305.06189999999998</v>
          </cell>
          <cell r="E517">
            <v>374.77420000000001</v>
          </cell>
          <cell r="F517">
            <v>313.19</v>
          </cell>
          <cell r="G517">
            <v>510.15010000000001</v>
          </cell>
          <cell r="H517">
            <v>655.74339999999995</v>
          </cell>
          <cell r="I517">
            <v>433.01190000000003</v>
          </cell>
          <cell r="Q517">
            <v>29099</v>
          </cell>
          <cell r="R517">
            <v>81979</v>
          </cell>
          <cell r="S517">
            <v>8.9666179999999998E-2</v>
          </cell>
          <cell r="T517">
            <v>0.1122341</v>
          </cell>
          <cell r="U517">
            <v>0.1189249</v>
          </cell>
          <cell r="V517">
            <v>0.1450284</v>
          </cell>
          <cell r="W517">
            <v>0.16722210000000001</v>
          </cell>
          <cell r="X517">
            <v>0.12661529999999999</v>
          </cell>
        </row>
        <row r="518">
          <cell r="B518">
            <v>29129</v>
          </cell>
          <cell r="C518">
            <v>91979</v>
          </cell>
          <cell r="D518">
            <v>288.14949999999999</v>
          </cell>
          <cell r="E518">
            <v>353.64359999999999</v>
          </cell>
          <cell r="F518">
            <v>289.84280000000001</v>
          </cell>
          <cell r="G518">
            <v>475.45030000000003</v>
          </cell>
          <cell r="H518">
            <v>612.14729999999997</v>
          </cell>
          <cell r="I518">
            <v>405.22379999999998</v>
          </cell>
          <cell r="Q518">
            <v>29129</v>
          </cell>
          <cell r="R518">
            <v>91979</v>
          </cell>
          <cell r="S518">
            <v>9.6056460999999996E-2</v>
          </cell>
          <cell r="T518">
            <v>0.1189172</v>
          </cell>
          <cell r="U518">
            <v>0.1292412</v>
          </cell>
          <cell r="V518">
            <v>0.16320779999999999</v>
          </cell>
          <cell r="W518">
            <v>0.17622170000000001</v>
          </cell>
          <cell r="X518">
            <v>0.13672909999999999</v>
          </cell>
        </row>
        <row r="519">
          <cell r="B519">
            <v>29160</v>
          </cell>
          <cell r="C519">
            <v>101979</v>
          </cell>
          <cell r="D519">
            <v>316.2713</v>
          </cell>
          <cell r="E519">
            <v>379.7056</v>
          </cell>
          <cell r="F519">
            <v>305.8098</v>
          </cell>
          <cell r="G519">
            <v>494.42430000000002</v>
          </cell>
          <cell r="H519">
            <v>628.17460000000005</v>
          </cell>
          <cell r="I519">
            <v>428.92680000000001</v>
          </cell>
          <cell r="Q519">
            <v>29160</v>
          </cell>
          <cell r="R519">
            <v>101979</v>
          </cell>
          <cell r="S519">
            <v>8.7582654999999995E-2</v>
          </cell>
          <cell r="T519">
            <v>0.11831319999999999</v>
          </cell>
          <cell r="U519">
            <v>0.13054250000000001</v>
          </cell>
          <cell r="V519">
            <v>0.17406840000000001</v>
          </cell>
          <cell r="W519">
            <v>0.1734328</v>
          </cell>
          <cell r="X519">
            <v>0.13678799999999999</v>
          </cell>
        </row>
        <row r="520">
          <cell r="B520">
            <v>29190</v>
          </cell>
          <cell r="C520">
            <v>111979</v>
          </cell>
          <cell r="D520">
            <v>331.37130000000002</v>
          </cell>
          <cell r="E520">
            <v>388.39260000000002</v>
          </cell>
          <cell r="F520">
            <v>313.27210000000002</v>
          </cell>
          <cell r="G520">
            <v>504.21629999999999</v>
          </cell>
          <cell r="H520">
            <v>617.7242</v>
          </cell>
          <cell r="I520">
            <v>437.3503</v>
          </cell>
          <cell r="Q520">
            <v>29190</v>
          </cell>
          <cell r="R520">
            <v>111979</v>
          </cell>
          <cell r="S520">
            <v>8.4366104999999997E-2</v>
          </cell>
          <cell r="T520">
            <v>0.1152181</v>
          </cell>
          <cell r="U520">
            <v>0.1267498</v>
          </cell>
          <cell r="V520">
            <v>0.1697284</v>
          </cell>
          <cell r="W520">
            <v>0.17255519999999999</v>
          </cell>
          <cell r="X520">
            <v>0.1337235</v>
          </cell>
        </row>
        <row r="521">
          <cell r="B521">
            <v>29221</v>
          </cell>
          <cell r="C521">
            <v>121979</v>
          </cell>
          <cell r="D521">
            <v>363.54489999999998</v>
          </cell>
          <cell r="E521">
            <v>416.01229999999998</v>
          </cell>
          <cell r="F521">
            <v>331.6773</v>
          </cell>
          <cell r="G521">
            <v>526.351</v>
          </cell>
          <cell r="H521">
            <v>637.27639999999997</v>
          </cell>
          <cell r="I521">
            <v>463.81060000000002</v>
          </cell>
          <cell r="Q521">
            <v>29221</v>
          </cell>
          <cell r="R521">
            <v>121979</v>
          </cell>
          <cell r="S521">
            <v>7.5845710999999996E-2</v>
          </cell>
          <cell r="T521">
            <v>0.1061853</v>
          </cell>
          <cell r="U521">
            <v>0.11949120000000001</v>
          </cell>
          <cell r="V521">
            <v>0.1659648</v>
          </cell>
          <cell r="W521">
            <v>0.168294</v>
          </cell>
          <cell r="X521">
            <v>0.1271563</v>
          </cell>
        </row>
        <row r="522">
          <cell r="B522">
            <v>29252</v>
          </cell>
          <cell r="C522">
            <v>11980</v>
          </cell>
          <cell r="D522">
            <v>365.6497</v>
          </cell>
          <cell r="E522">
            <v>422.64449999999999</v>
          </cell>
          <cell r="F522">
            <v>332.42180000000002</v>
          </cell>
          <cell r="G522">
            <v>524.58860000000004</v>
          </cell>
          <cell r="H522">
            <v>624.48860000000002</v>
          </cell>
          <cell r="I522">
            <v>463.86270000000002</v>
          </cell>
          <cell r="Q522">
            <v>29252</v>
          </cell>
          <cell r="R522">
            <v>11980</v>
          </cell>
          <cell r="S522">
            <v>8.6733475000000004E-2</v>
          </cell>
          <cell r="T522">
            <v>0.1072757</v>
          </cell>
          <cell r="U522">
            <v>0.12552279999999999</v>
          </cell>
          <cell r="V522">
            <v>0.15991259999999999</v>
          </cell>
          <cell r="W522">
            <v>0.18830559999999999</v>
          </cell>
          <cell r="X522">
            <v>0.13355</v>
          </cell>
        </row>
        <row r="523">
          <cell r="B523">
            <v>29281</v>
          </cell>
          <cell r="C523">
            <v>21980</v>
          </cell>
          <cell r="D523">
            <v>313.93740000000003</v>
          </cell>
          <cell r="E523">
            <v>368.63409999999999</v>
          </cell>
          <cell r="F523">
            <v>291.42110000000002</v>
          </cell>
          <cell r="G523">
            <v>481.33909999999997</v>
          </cell>
          <cell r="H523">
            <v>597.57820000000004</v>
          </cell>
          <cell r="I523">
            <v>415.79790000000003</v>
          </cell>
          <cell r="Q523">
            <v>29281</v>
          </cell>
          <cell r="R523">
            <v>21980</v>
          </cell>
          <cell r="S523">
            <v>0.10178280000000001</v>
          </cell>
          <cell r="T523">
            <v>0.1245999</v>
          </cell>
          <cell r="U523">
            <v>0.13854949999999999</v>
          </cell>
          <cell r="V523">
            <v>0.19351599999999999</v>
          </cell>
          <cell r="W523">
            <v>0.185479</v>
          </cell>
          <cell r="X523">
            <v>0.14878549999999999</v>
          </cell>
        </row>
        <row r="524">
          <cell r="B524">
            <v>29312</v>
          </cell>
          <cell r="C524">
            <v>31980</v>
          </cell>
          <cell r="D524">
            <v>329.3211</v>
          </cell>
          <cell r="E524">
            <v>382.29160000000002</v>
          </cell>
          <cell r="F524">
            <v>300.52809999999999</v>
          </cell>
          <cell r="G524">
            <v>502.49009999999998</v>
          </cell>
          <cell r="H524">
            <v>647.34659999999997</v>
          </cell>
          <cell r="I524">
            <v>436.1327</v>
          </cell>
          <cell r="Q524">
            <v>29312</v>
          </cell>
          <cell r="R524">
            <v>31980</v>
          </cell>
          <cell r="S524">
            <v>9.3009569E-2</v>
          </cell>
          <cell r="T524">
            <v>0.1226896</v>
          </cell>
          <cell r="U524">
            <v>0.13454369999999999</v>
          </cell>
          <cell r="V524">
            <v>0.1791788</v>
          </cell>
          <cell r="W524">
            <v>0.18111440000000001</v>
          </cell>
          <cell r="X524">
            <v>0.14210729999999999</v>
          </cell>
        </row>
        <row r="525">
          <cell r="B525">
            <v>29342</v>
          </cell>
          <cell r="C525">
            <v>41980</v>
          </cell>
          <cell r="D525">
            <v>344.274</v>
          </cell>
          <cell r="E525">
            <v>399.31450000000001</v>
          </cell>
          <cell r="F525">
            <v>317.30720000000002</v>
          </cell>
          <cell r="G525">
            <v>544.35550000000001</v>
          </cell>
          <cell r="H525">
            <v>678.34699999999998</v>
          </cell>
          <cell r="I525">
            <v>460.29180000000002</v>
          </cell>
          <cell r="Q525">
            <v>29342</v>
          </cell>
          <cell r="R525">
            <v>41980</v>
          </cell>
          <cell r="S525">
            <v>9.5139219999999997E-2</v>
          </cell>
          <cell r="T525">
            <v>0.12901509999999999</v>
          </cell>
          <cell r="U525">
            <v>0.13327259999999999</v>
          </cell>
          <cell r="V525">
            <v>0.18965219999999999</v>
          </cell>
          <cell r="W525">
            <v>0.1535897</v>
          </cell>
          <cell r="X525">
            <v>0.1401338</v>
          </cell>
        </row>
        <row r="526">
          <cell r="B526">
            <v>29373</v>
          </cell>
          <cell r="C526">
            <v>51980</v>
          </cell>
          <cell r="D526">
            <v>361.67829999999998</v>
          </cell>
          <cell r="E526">
            <v>415.18799999999999</v>
          </cell>
          <cell r="F526">
            <v>324.72430000000003</v>
          </cell>
          <cell r="G526">
            <v>561.0172</v>
          </cell>
          <cell r="H526">
            <v>693.9633</v>
          </cell>
          <cell r="I526">
            <v>475.69409999999999</v>
          </cell>
          <cell r="Q526">
            <v>29373</v>
          </cell>
          <cell r="R526">
            <v>51980</v>
          </cell>
          <cell r="S526">
            <v>8.8872857E-2</v>
          </cell>
          <cell r="T526">
            <v>0.1226091</v>
          </cell>
          <cell r="U526">
            <v>0.13593920000000001</v>
          </cell>
          <cell r="V526">
            <v>0.17681089999999999</v>
          </cell>
          <cell r="W526">
            <v>0.15659029999999999</v>
          </cell>
          <cell r="X526">
            <v>0.13616439999999999</v>
          </cell>
        </row>
        <row r="527">
          <cell r="B527">
            <v>29403</v>
          </cell>
          <cell r="C527">
            <v>61980</v>
          </cell>
          <cell r="D527">
            <v>396.54930000000002</v>
          </cell>
          <cell r="E527">
            <v>439.08330000000001</v>
          </cell>
          <cell r="F527">
            <v>348.24360000000001</v>
          </cell>
          <cell r="G527">
            <v>594.53629999999998</v>
          </cell>
          <cell r="H527">
            <v>714.00850000000003</v>
          </cell>
          <cell r="I527">
            <v>505.66550000000001</v>
          </cell>
          <cell r="Q527">
            <v>29403</v>
          </cell>
          <cell r="R527">
            <v>61980</v>
          </cell>
          <cell r="S527">
            <v>8.0363034999999999E-2</v>
          </cell>
          <cell r="T527">
            <v>0.11826639999999999</v>
          </cell>
          <cell r="U527">
            <v>0.1250377</v>
          </cell>
          <cell r="V527">
            <v>0.16999929999999999</v>
          </cell>
          <cell r="W527">
            <v>0.1518505</v>
          </cell>
          <cell r="X527">
            <v>0.12910340000000001</v>
          </cell>
        </row>
        <row r="528">
          <cell r="B528">
            <v>29434</v>
          </cell>
          <cell r="C528">
            <v>71980</v>
          </cell>
          <cell r="D528">
            <v>417.82639999999998</v>
          </cell>
          <cell r="E528">
            <v>439.12439999999998</v>
          </cell>
          <cell r="F528">
            <v>349.7534</v>
          </cell>
          <cell r="G528">
            <v>598.62760000000003</v>
          </cell>
          <cell r="H528">
            <v>724.75850000000003</v>
          </cell>
          <cell r="I528">
            <v>513.75840000000005</v>
          </cell>
          <cell r="Q528">
            <v>29434</v>
          </cell>
          <cell r="R528">
            <v>71980</v>
          </cell>
          <cell r="S528">
            <v>8.0946698999999997E-2</v>
          </cell>
          <cell r="T528">
            <v>0.10954800000000001</v>
          </cell>
          <cell r="U528">
            <v>0.12970039999999999</v>
          </cell>
          <cell r="V528">
            <v>0.15599070000000001</v>
          </cell>
          <cell r="W528">
            <v>0.1585415</v>
          </cell>
          <cell r="X528">
            <v>0.12694540000000001</v>
          </cell>
        </row>
        <row r="529">
          <cell r="B529">
            <v>29465</v>
          </cell>
          <cell r="C529">
            <v>81980</v>
          </cell>
          <cell r="D529">
            <v>448.31920000000002</v>
          </cell>
          <cell r="E529">
            <v>461.5883</v>
          </cell>
          <cell r="F529">
            <v>362.83699999999999</v>
          </cell>
          <cell r="G529">
            <v>601.12369999999999</v>
          </cell>
          <cell r="H529">
            <v>717.01940000000002</v>
          </cell>
          <cell r="I529">
            <v>529.68849999999998</v>
          </cell>
          <cell r="Q529">
            <v>29465</v>
          </cell>
          <cell r="R529">
            <v>81980</v>
          </cell>
          <cell r="S529">
            <v>7.4411504000000003E-2</v>
          </cell>
          <cell r="T529">
            <v>0.1056955</v>
          </cell>
          <cell r="U529">
            <v>0.1162682</v>
          </cell>
          <cell r="V529">
            <v>0.16006819999999999</v>
          </cell>
          <cell r="W529">
            <v>0.16074169999999999</v>
          </cell>
          <cell r="X529">
            <v>0.12343709999999999</v>
          </cell>
        </row>
        <row r="530">
          <cell r="B530">
            <v>29495</v>
          </cell>
          <cell r="C530">
            <v>91980</v>
          </cell>
          <cell r="D530">
            <v>467.41950000000003</v>
          </cell>
          <cell r="E530">
            <v>483.69080000000002</v>
          </cell>
          <cell r="F530">
            <v>367.04750000000001</v>
          </cell>
          <cell r="G530">
            <v>607.57060000000001</v>
          </cell>
          <cell r="H530">
            <v>720.95360000000005</v>
          </cell>
          <cell r="I530">
            <v>542.22130000000004</v>
          </cell>
          <cell r="Q530">
            <v>29495</v>
          </cell>
          <cell r="R530">
            <v>91980</v>
          </cell>
          <cell r="S530">
            <v>6.8879507000000006E-2</v>
          </cell>
          <cell r="T530">
            <v>9.9896491000000004E-2</v>
          </cell>
          <cell r="U530">
            <v>0.11559410000000001</v>
          </cell>
          <cell r="V530">
            <v>0.1586082</v>
          </cell>
          <cell r="W530">
            <v>0.15877669999999999</v>
          </cell>
          <cell r="X530">
            <v>0.120351</v>
          </cell>
        </row>
        <row r="531">
          <cell r="B531">
            <v>29526</v>
          </cell>
          <cell r="C531">
            <v>101980</v>
          </cell>
          <cell r="D531">
            <v>559.00720000000001</v>
          </cell>
          <cell r="E531">
            <v>563.62090000000001</v>
          </cell>
          <cell r="F531">
            <v>407.24970000000002</v>
          </cell>
          <cell r="G531">
            <v>668.94939999999997</v>
          </cell>
          <cell r="H531">
            <v>735.07230000000004</v>
          </cell>
          <cell r="I531">
            <v>606.34749999999997</v>
          </cell>
          <cell r="Q531">
            <v>29526</v>
          </cell>
          <cell r="R531">
            <v>101980</v>
          </cell>
          <cell r="S531">
            <v>5.9561285999999998E-2</v>
          </cell>
          <cell r="T531">
            <v>8.6107514999999996E-2</v>
          </cell>
          <cell r="U531">
            <v>0.10432139999999999</v>
          </cell>
          <cell r="V531">
            <v>0.14842739999999999</v>
          </cell>
          <cell r="W531">
            <v>0.14935609999999999</v>
          </cell>
          <cell r="X531">
            <v>0.1095547</v>
          </cell>
        </row>
        <row r="532">
          <cell r="B532">
            <v>29556</v>
          </cell>
          <cell r="C532">
            <v>111980</v>
          </cell>
          <cell r="D532">
            <v>518.24329999999998</v>
          </cell>
          <cell r="E532">
            <v>529.02800000000002</v>
          </cell>
          <cell r="F532">
            <v>393.37049999999999</v>
          </cell>
          <cell r="G532">
            <v>656.71420000000001</v>
          </cell>
          <cell r="H532">
            <v>741.5489</v>
          </cell>
          <cell r="I532">
            <v>584.77880000000005</v>
          </cell>
          <cell r="Q532">
            <v>29556</v>
          </cell>
          <cell r="R532">
            <v>111980</v>
          </cell>
          <cell r="S532">
            <v>6.4682960999999997E-2</v>
          </cell>
          <cell r="T532">
            <v>8.9198722999999994E-2</v>
          </cell>
          <cell r="U532">
            <v>0.1073926</v>
          </cell>
          <cell r="V532">
            <v>0.14833850000000001</v>
          </cell>
          <cell r="W532">
            <v>0.1485137</v>
          </cell>
          <cell r="X532">
            <v>0.1116254</v>
          </cell>
        </row>
        <row r="533">
          <cell r="B533">
            <v>29587</v>
          </cell>
          <cell r="C533">
            <v>121980</v>
          </cell>
          <cell r="D533">
            <v>468.50420000000003</v>
          </cell>
          <cell r="E533">
            <v>474.83150000000001</v>
          </cell>
          <cell r="F533">
            <v>375.7432</v>
          </cell>
          <cell r="G533">
            <v>642.02350000000001</v>
          </cell>
          <cell r="H533">
            <v>752.31299999999999</v>
          </cell>
          <cell r="I533">
            <v>555.41269999999997</v>
          </cell>
          <cell r="Q533">
            <v>29587</v>
          </cell>
          <cell r="R533">
            <v>121980</v>
          </cell>
          <cell r="S533">
            <v>6.7867361000000001E-2</v>
          </cell>
          <cell r="T533">
            <v>9.9223554000000005E-2</v>
          </cell>
          <cell r="U533">
            <v>0.1121048</v>
          </cell>
          <cell r="V533">
            <v>0.1503584</v>
          </cell>
          <cell r="W533">
            <v>0.1561785</v>
          </cell>
          <cell r="X533">
            <v>0.1171465</v>
          </cell>
        </row>
        <row r="534">
          <cell r="B534">
            <v>29618</v>
          </cell>
          <cell r="C534">
            <v>11981</v>
          </cell>
          <cell r="D534">
            <v>475.73880000000003</v>
          </cell>
          <cell r="E534">
            <v>482.16649999999998</v>
          </cell>
          <cell r="F534">
            <v>386.43189999999998</v>
          </cell>
          <cell r="G534">
            <v>659.8673</v>
          </cell>
          <cell r="H534">
            <v>757.6549</v>
          </cell>
          <cell r="I534">
            <v>565.88009999999997</v>
          </cell>
          <cell r="Q534">
            <v>29618</v>
          </cell>
          <cell r="R534">
            <v>11981</v>
          </cell>
          <cell r="S534">
            <v>6.9729023000000001E-2</v>
          </cell>
          <cell r="T534">
            <v>9.9876843000000007E-2</v>
          </cell>
          <cell r="U534">
            <v>0.11628189999999999</v>
          </cell>
          <cell r="V534">
            <v>0.1450727</v>
          </cell>
          <cell r="W534">
            <v>0.16148560000000001</v>
          </cell>
          <cell r="X534">
            <v>0.11848930000000001</v>
          </cell>
        </row>
        <row r="535">
          <cell r="B535">
            <v>29646</v>
          </cell>
          <cell r="C535">
            <v>21981</v>
          </cell>
          <cell r="D535">
            <v>495.54340000000002</v>
          </cell>
          <cell r="E535">
            <v>499.00869999999998</v>
          </cell>
          <cell r="F535">
            <v>396.88189999999997</v>
          </cell>
          <cell r="G535">
            <v>690.20270000000005</v>
          </cell>
          <cell r="H535">
            <v>781.00360000000001</v>
          </cell>
          <cell r="I535">
            <v>586.29600000000005</v>
          </cell>
          <cell r="Q535">
            <v>29646</v>
          </cell>
          <cell r="R535">
            <v>21981</v>
          </cell>
          <cell r="S535">
            <v>6.3572764000000004E-2</v>
          </cell>
          <cell r="T535">
            <v>0.1003995</v>
          </cell>
          <cell r="U535">
            <v>0.115066</v>
          </cell>
          <cell r="V535">
            <v>0.12742039999999999</v>
          </cell>
          <cell r="W535">
            <v>0.16723080000000001</v>
          </cell>
          <cell r="X535">
            <v>0.1147379</v>
          </cell>
        </row>
        <row r="536">
          <cell r="B536">
            <v>29677</v>
          </cell>
          <cell r="C536">
            <v>31981</v>
          </cell>
          <cell r="D536">
            <v>481.68549999999999</v>
          </cell>
          <cell r="E536">
            <v>479.5009</v>
          </cell>
          <cell r="F536">
            <v>382.86739999999998</v>
          </cell>
          <cell r="G536">
            <v>677.47180000000003</v>
          </cell>
          <cell r="H536">
            <v>792.35209999999995</v>
          </cell>
          <cell r="I536">
            <v>573.83320000000003</v>
          </cell>
          <cell r="Q536">
            <v>29677</v>
          </cell>
          <cell r="R536">
            <v>31981</v>
          </cell>
          <cell r="S536">
            <v>6.4766444000000006E-2</v>
          </cell>
          <cell r="T536">
            <v>0.1016299</v>
          </cell>
          <cell r="U536">
            <v>0.1218873</v>
          </cell>
          <cell r="V536">
            <v>0.1247419</v>
          </cell>
          <cell r="W536">
            <v>0.16891529999999999</v>
          </cell>
          <cell r="X536">
            <v>0.1163882</v>
          </cell>
        </row>
        <row r="537">
          <cell r="B537">
            <v>29707</v>
          </cell>
          <cell r="C537">
            <v>41981</v>
          </cell>
          <cell r="D537">
            <v>495.67660000000001</v>
          </cell>
          <cell r="E537">
            <v>476.83710000000002</v>
          </cell>
          <cell r="F537">
            <v>379.20269999999999</v>
          </cell>
          <cell r="G537">
            <v>681.29589999999996</v>
          </cell>
          <cell r="H537">
            <v>802.47889999999995</v>
          </cell>
          <cell r="I537">
            <v>577.54520000000002</v>
          </cell>
          <cell r="Q537">
            <v>29707</v>
          </cell>
          <cell r="R537">
            <v>41981</v>
          </cell>
          <cell r="S537">
            <v>6.4916492000000006E-2</v>
          </cell>
          <cell r="T537">
            <v>0.1014491</v>
          </cell>
          <cell r="U537">
            <v>0.12503909999999999</v>
          </cell>
          <cell r="V537">
            <v>0.1274429</v>
          </cell>
          <cell r="W537">
            <v>0.16432869999999999</v>
          </cell>
          <cell r="X537">
            <v>0.11663519999999999</v>
          </cell>
        </row>
        <row r="538">
          <cell r="B538">
            <v>29738</v>
          </cell>
          <cell r="C538">
            <v>51981</v>
          </cell>
          <cell r="D538">
            <v>458.66559999999998</v>
          </cell>
          <cell r="E538">
            <v>471.52510000000001</v>
          </cell>
          <cell r="F538">
            <v>381.09289999999999</v>
          </cell>
          <cell r="G538">
            <v>686.39300000000003</v>
          </cell>
          <cell r="H538">
            <v>820.84590000000003</v>
          </cell>
          <cell r="I538">
            <v>571.71730000000002</v>
          </cell>
          <cell r="Q538">
            <v>29738</v>
          </cell>
          <cell r="R538">
            <v>51981</v>
          </cell>
          <cell r="S538">
            <v>6.6392436999999999E-2</v>
          </cell>
          <cell r="T538">
            <v>9.9102117000000003E-2</v>
          </cell>
          <cell r="U538">
            <v>0.11534800000000001</v>
          </cell>
          <cell r="V538">
            <v>0.13120480000000001</v>
          </cell>
          <cell r="W538">
            <v>0.16674749999999999</v>
          </cell>
          <cell r="X538">
            <v>0.115759</v>
          </cell>
        </row>
        <row r="539">
          <cell r="B539">
            <v>29768</v>
          </cell>
          <cell r="C539">
            <v>61981</v>
          </cell>
          <cell r="D539">
            <v>468.85680000000002</v>
          </cell>
          <cell r="E539">
            <v>476.1277</v>
          </cell>
          <cell r="F539">
            <v>378.1266</v>
          </cell>
          <cell r="G539">
            <v>677.66079999999999</v>
          </cell>
          <cell r="H539">
            <v>827.9796</v>
          </cell>
          <cell r="I539">
            <v>574.0231</v>
          </cell>
          <cell r="Q539">
            <v>29768</v>
          </cell>
          <cell r="R539">
            <v>61981</v>
          </cell>
          <cell r="S539">
            <v>6.6508412000000003E-2</v>
          </cell>
          <cell r="T539">
            <v>0.1010192</v>
          </cell>
          <cell r="U539">
            <v>0.1144343</v>
          </cell>
          <cell r="V539">
            <v>0.13859109999999999</v>
          </cell>
          <cell r="W539">
            <v>0.1641958</v>
          </cell>
          <cell r="X539">
            <v>0.1169497</v>
          </cell>
        </row>
        <row r="540">
          <cell r="B540">
            <v>29799</v>
          </cell>
          <cell r="C540">
            <v>71981</v>
          </cell>
          <cell r="D540">
            <v>431.19630000000001</v>
          </cell>
          <cell r="E540">
            <v>442.72329999999999</v>
          </cell>
          <cell r="F540">
            <v>355.66250000000002</v>
          </cell>
          <cell r="G540">
            <v>644.21820000000002</v>
          </cell>
          <cell r="H540">
            <v>810.18589999999995</v>
          </cell>
          <cell r="I540">
            <v>541.79380000000003</v>
          </cell>
          <cell r="Q540">
            <v>29799</v>
          </cell>
          <cell r="R540">
            <v>71981</v>
          </cell>
          <cell r="S540">
            <v>7.5101352999999996E-2</v>
          </cell>
          <cell r="T540">
            <v>0.10919420000000001</v>
          </cell>
          <cell r="U540">
            <v>0.1241387</v>
          </cell>
          <cell r="V540">
            <v>0.1528805</v>
          </cell>
          <cell r="W540">
            <v>0.16908609999999999</v>
          </cell>
          <cell r="X540">
            <v>0.1260802</v>
          </cell>
        </row>
        <row r="541">
          <cell r="B541">
            <v>29830</v>
          </cell>
          <cell r="C541">
            <v>81981</v>
          </cell>
          <cell r="D541">
            <v>393.89879999999999</v>
          </cell>
          <cell r="E541">
            <v>410.85950000000003</v>
          </cell>
          <cell r="F541">
            <v>334.98379999999997</v>
          </cell>
          <cell r="G541">
            <v>618.58870000000002</v>
          </cell>
          <cell r="H541">
            <v>791.79219999999998</v>
          </cell>
          <cell r="I541">
            <v>511.55099999999999</v>
          </cell>
          <cell r="Q541">
            <v>29830</v>
          </cell>
          <cell r="R541">
            <v>81981</v>
          </cell>
          <cell r="S541">
            <v>8.4628387999999999E-2</v>
          </cell>
          <cell r="T541">
            <v>0.1192396</v>
          </cell>
          <cell r="U541">
            <v>0.1362968</v>
          </cell>
          <cell r="V541">
            <v>0.15884229999999999</v>
          </cell>
          <cell r="W541">
            <v>0.17750859999999999</v>
          </cell>
          <cell r="X541">
            <v>0.13530320000000001</v>
          </cell>
        </row>
        <row r="542">
          <cell r="B542">
            <v>29860</v>
          </cell>
          <cell r="C542">
            <v>91981</v>
          </cell>
          <cell r="D542">
            <v>442.52100000000002</v>
          </cell>
          <cell r="E542">
            <v>438.09449999999998</v>
          </cell>
          <cell r="F542">
            <v>350.20600000000002</v>
          </cell>
          <cell r="G542">
            <v>637.63829999999996</v>
          </cell>
          <cell r="H542">
            <v>821.95910000000003</v>
          </cell>
          <cell r="I542">
            <v>542.65970000000004</v>
          </cell>
          <cell r="Q542">
            <v>29860</v>
          </cell>
          <cell r="R542">
            <v>91981</v>
          </cell>
          <cell r="S542">
            <v>7.5435624000000007E-2</v>
          </cell>
          <cell r="T542">
            <v>0.1092229</v>
          </cell>
          <cell r="U542">
            <v>0.13613459999999999</v>
          </cell>
          <cell r="V542">
            <v>0.15647610000000001</v>
          </cell>
          <cell r="W542">
            <v>0.17028550000000001</v>
          </cell>
          <cell r="X542">
            <v>0.12951099999999999</v>
          </cell>
        </row>
        <row r="543">
          <cell r="B543">
            <v>29891</v>
          </cell>
          <cell r="C543">
            <v>101981</v>
          </cell>
          <cell r="D543">
            <v>448.5994</v>
          </cell>
          <cell r="E543">
            <v>460.68860000000001</v>
          </cell>
          <cell r="F543">
            <v>367.69240000000002</v>
          </cell>
          <cell r="G543">
            <v>674.10820000000001</v>
          </cell>
          <cell r="H543">
            <v>869.3347</v>
          </cell>
          <cell r="I543">
            <v>567.63019999999995</v>
          </cell>
          <cell r="Q543">
            <v>29891</v>
          </cell>
          <cell r="R543">
            <v>101981</v>
          </cell>
          <cell r="S543">
            <v>7.7236131E-2</v>
          </cell>
          <cell r="T543">
            <v>0.1016642</v>
          </cell>
          <cell r="U543">
            <v>0.13589909999999999</v>
          </cell>
          <cell r="V543">
            <v>0.14781169999999999</v>
          </cell>
          <cell r="W543">
            <v>0.16402349999999999</v>
          </cell>
          <cell r="X543">
            <v>0.12532699999999999</v>
          </cell>
        </row>
        <row r="544">
          <cell r="B544">
            <v>29921</v>
          </cell>
          <cell r="C544">
            <v>111981</v>
          </cell>
          <cell r="D544">
            <v>427.83150000000001</v>
          </cell>
          <cell r="E544">
            <v>446.12</v>
          </cell>
          <cell r="F544">
            <v>355.30739999999997</v>
          </cell>
          <cell r="G544">
            <v>669.67049999999995</v>
          </cell>
          <cell r="H544">
            <v>844.58910000000003</v>
          </cell>
          <cell r="I544">
            <v>550.98159999999996</v>
          </cell>
          <cell r="Q544">
            <v>29921</v>
          </cell>
          <cell r="R544">
            <v>111981</v>
          </cell>
          <cell r="S544">
            <v>8.0846213E-2</v>
          </cell>
          <cell r="T544">
            <v>0.1065396</v>
          </cell>
          <cell r="U544">
            <v>0.13759189999999999</v>
          </cell>
          <cell r="V544">
            <v>0.1544828</v>
          </cell>
          <cell r="W544">
            <v>0.17113529999999999</v>
          </cell>
          <cell r="X544">
            <v>0.13011919999999999</v>
          </cell>
        </row>
        <row r="545">
          <cell r="B545">
            <v>29952</v>
          </cell>
          <cell r="C545">
            <v>121981</v>
          </cell>
          <cell r="D545">
            <v>412.37889999999999</v>
          </cell>
          <cell r="E545">
            <v>432.3272</v>
          </cell>
          <cell r="F545">
            <v>341.22059999999999</v>
          </cell>
          <cell r="G545">
            <v>666.67859999999996</v>
          </cell>
          <cell r="H545">
            <v>845.2799</v>
          </cell>
          <cell r="I545">
            <v>538.82339999999999</v>
          </cell>
          <cell r="Q545">
            <v>29952</v>
          </cell>
          <cell r="R545">
            <v>121981</v>
          </cell>
          <cell r="S545">
            <v>8.3723701999999997E-2</v>
          </cell>
          <cell r="T545">
            <v>0.1125598</v>
          </cell>
          <cell r="U545">
            <v>0.14368310000000001</v>
          </cell>
          <cell r="V545">
            <v>0.15766540000000001</v>
          </cell>
          <cell r="W545">
            <v>0.17466999999999999</v>
          </cell>
          <cell r="X545">
            <v>0.13446040000000001</v>
          </cell>
        </row>
        <row r="546">
          <cell r="B546">
            <v>29983</v>
          </cell>
          <cell r="C546">
            <v>11982</v>
          </cell>
          <cell r="D546">
            <v>377.22390000000001</v>
          </cell>
          <cell r="E546">
            <v>404.09219999999999</v>
          </cell>
          <cell r="F546">
            <v>325.00229999999999</v>
          </cell>
          <cell r="G546">
            <v>638.53959999999995</v>
          </cell>
          <cell r="H546">
            <v>830.62869999999998</v>
          </cell>
          <cell r="I546">
            <v>511.06</v>
          </cell>
          <cell r="Q546">
            <v>29983</v>
          </cell>
          <cell r="R546">
            <v>11982</v>
          </cell>
          <cell r="S546">
            <v>9.6812375000000006E-2</v>
          </cell>
          <cell r="T546">
            <v>0.1218385</v>
          </cell>
          <cell r="U546">
            <v>4.709352</v>
          </cell>
          <cell r="V546">
            <v>0.18211630000000001</v>
          </cell>
          <cell r="W546">
            <v>0.18027550000000001</v>
          </cell>
          <cell r="X546">
            <v>1.058079</v>
          </cell>
        </row>
        <row r="547">
          <cell r="B547">
            <v>30011</v>
          </cell>
          <cell r="C547">
            <v>21982</v>
          </cell>
          <cell r="D547">
            <v>365.7133</v>
          </cell>
          <cell r="E547">
            <v>400.38249999999999</v>
          </cell>
          <cell r="F547">
            <v>319.09359999999998</v>
          </cell>
          <cell r="G547">
            <v>637.72220000000004</v>
          </cell>
          <cell r="H547">
            <v>846.60619999999994</v>
          </cell>
          <cell r="I547">
            <v>506.97969999999998</v>
          </cell>
          <cell r="Q547">
            <v>30011</v>
          </cell>
          <cell r="R547">
            <v>21982</v>
          </cell>
          <cell r="S547">
            <v>9.5579140000000007E-2</v>
          </cell>
          <cell r="T547">
            <v>0.1240261</v>
          </cell>
          <cell r="U547">
            <v>0.13880439999999999</v>
          </cell>
          <cell r="V547">
            <v>0.18023790000000001</v>
          </cell>
          <cell r="W547">
            <v>0.1833388</v>
          </cell>
          <cell r="X547">
            <v>0.14439730000000001</v>
          </cell>
        </row>
        <row r="548">
          <cell r="B548">
            <v>30042</v>
          </cell>
          <cell r="C548">
            <v>31982</v>
          </cell>
          <cell r="D548">
            <v>389.44069999999999</v>
          </cell>
          <cell r="E548">
            <v>415.0557</v>
          </cell>
          <cell r="F548">
            <v>336.58699999999999</v>
          </cell>
          <cell r="G548">
            <v>669.23500000000001</v>
          </cell>
          <cell r="H548">
            <v>856.68320000000006</v>
          </cell>
          <cell r="I548">
            <v>529.05039999999997</v>
          </cell>
          <cell r="Q548">
            <v>30042</v>
          </cell>
          <cell r="R548">
            <v>31982</v>
          </cell>
          <cell r="S548">
            <v>9.1786965999999998E-2</v>
          </cell>
          <cell r="T548">
            <v>0.1173004</v>
          </cell>
          <cell r="U548">
            <v>0.1257075</v>
          </cell>
          <cell r="V548">
            <v>0.18185699999999999</v>
          </cell>
          <cell r="W548">
            <v>0.18076709999999999</v>
          </cell>
          <cell r="X548">
            <v>0.13948389999999999</v>
          </cell>
        </row>
        <row r="549">
          <cell r="B549">
            <v>30072</v>
          </cell>
          <cell r="C549">
            <v>41982</v>
          </cell>
          <cell r="D549">
            <v>367.45330000000001</v>
          </cell>
          <cell r="E549">
            <v>398.19630000000001</v>
          </cell>
          <cell r="F549">
            <v>327.53609999999998</v>
          </cell>
          <cell r="G549">
            <v>653.34479999999996</v>
          </cell>
          <cell r="H549">
            <v>856.34889999999996</v>
          </cell>
          <cell r="I549">
            <v>513.37959999999998</v>
          </cell>
          <cell r="Q549">
            <v>30072</v>
          </cell>
          <cell r="R549">
            <v>41982</v>
          </cell>
          <cell r="S549">
            <v>9.7153291000000003E-2</v>
          </cell>
          <cell r="T549">
            <v>0.125532</v>
          </cell>
          <cell r="U549">
            <v>0.12607989999999999</v>
          </cell>
          <cell r="V549">
            <v>0.1754328</v>
          </cell>
          <cell r="W549">
            <v>0.1754851</v>
          </cell>
          <cell r="X549">
            <v>0.1399367</v>
          </cell>
        </row>
        <row r="550">
          <cell r="B550">
            <v>30103</v>
          </cell>
          <cell r="C550">
            <v>51982</v>
          </cell>
          <cell r="D550">
            <v>356.5453</v>
          </cell>
          <cell r="E550">
            <v>399.39449999999999</v>
          </cell>
          <cell r="F550">
            <v>322.69729999999998</v>
          </cell>
          <cell r="G550">
            <v>622.78390000000002</v>
          </cell>
          <cell r="H550">
            <v>840.63930000000005</v>
          </cell>
          <cell r="I550">
            <v>502.43729999999999</v>
          </cell>
          <cell r="Q550">
            <v>30103</v>
          </cell>
          <cell r="R550">
            <v>51982</v>
          </cell>
          <cell r="S550">
            <v>0.1010138</v>
          </cell>
          <cell r="T550">
            <v>0.1233045</v>
          </cell>
          <cell r="U550">
            <v>0.1326273</v>
          </cell>
          <cell r="V550">
            <v>0.18893299999999999</v>
          </cell>
          <cell r="W550">
            <v>0.1779628</v>
          </cell>
          <cell r="X550">
            <v>0.14476849999999999</v>
          </cell>
        </row>
        <row r="551">
          <cell r="B551">
            <v>30133</v>
          </cell>
          <cell r="C551">
            <v>61982</v>
          </cell>
          <cell r="D551">
            <v>348.68180000000001</v>
          </cell>
          <cell r="E551">
            <v>391.76960000000003</v>
          </cell>
          <cell r="F551">
            <v>319.77809999999999</v>
          </cell>
          <cell r="G551">
            <v>590.3098</v>
          </cell>
          <cell r="H551">
            <v>826.15239999999994</v>
          </cell>
          <cell r="I551">
            <v>490.42219999999998</v>
          </cell>
          <cell r="Q551">
            <v>30133</v>
          </cell>
          <cell r="R551">
            <v>61982</v>
          </cell>
          <cell r="S551">
            <v>9.7557387999999995E-2</v>
          </cell>
          <cell r="T551">
            <v>0.13160939999999999</v>
          </cell>
          <cell r="U551">
            <v>0.13411890000000001</v>
          </cell>
          <cell r="V551">
            <v>0.1933358</v>
          </cell>
          <cell r="W551">
            <v>0.1870561</v>
          </cell>
          <cell r="X551">
            <v>0.1487356</v>
          </cell>
        </row>
        <row r="552">
          <cell r="B552">
            <v>30164</v>
          </cell>
          <cell r="C552">
            <v>71982</v>
          </cell>
          <cell r="D552">
            <v>388.1189</v>
          </cell>
          <cell r="E552">
            <v>435.50549999999998</v>
          </cell>
          <cell r="F552">
            <v>360.94369999999998</v>
          </cell>
          <cell r="G552">
            <v>675.96019999999999</v>
          </cell>
          <cell r="H552">
            <v>930.25289999999995</v>
          </cell>
          <cell r="I552">
            <v>551.68299999999999</v>
          </cell>
          <cell r="Q552">
            <v>30164</v>
          </cell>
          <cell r="R552">
            <v>71982</v>
          </cell>
          <cell r="S552">
            <v>8.7592727999999995E-2</v>
          </cell>
          <cell r="T552">
            <v>0.1064995</v>
          </cell>
          <cell r="U552">
            <v>0.1228041</v>
          </cell>
          <cell r="V552">
            <v>0.15979299999999999</v>
          </cell>
          <cell r="W552">
            <v>0.16204569999999999</v>
          </cell>
          <cell r="X552">
            <v>0.1277471</v>
          </cell>
        </row>
        <row r="553">
          <cell r="B553">
            <v>30195</v>
          </cell>
          <cell r="C553">
            <v>81982</v>
          </cell>
          <cell r="D553">
            <v>394.02210000000002</v>
          </cell>
          <cell r="E553">
            <v>444.21929999999998</v>
          </cell>
          <cell r="F553">
            <v>367.04820000000001</v>
          </cell>
          <cell r="G553">
            <v>683.96759999999995</v>
          </cell>
          <cell r="H553">
            <v>934.92179999999996</v>
          </cell>
          <cell r="I553">
            <v>559.29579999999999</v>
          </cell>
          <cell r="Q553">
            <v>30195</v>
          </cell>
          <cell r="R553">
            <v>81982</v>
          </cell>
          <cell r="S553">
            <v>8.5307202999999998E-2</v>
          </cell>
          <cell r="T553">
            <v>0.1028664</v>
          </cell>
          <cell r="U553">
            <v>0.11691070000000001</v>
          </cell>
          <cell r="V553">
            <v>0.1609758</v>
          </cell>
          <cell r="W553">
            <v>0.16316549999999999</v>
          </cell>
          <cell r="X553">
            <v>0.12584509999999999</v>
          </cell>
        </row>
        <row r="554">
          <cell r="B554">
            <v>30225</v>
          </cell>
          <cell r="C554">
            <v>91982</v>
          </cell>
          <cell r="D554">
            <v>455.9776</v>
          </cell>
          <cell r="E554">
            <v>495.70650000000001</v>
          </cell>
          <cell r="F554">
            <v>408.2627</v>
          </cell>
          <cell r="G554">
            <v>763.01</v>
          </cell>
          <cell r="H554">
            <v>999.40009999999995</v>
          </cell>
          <cell r="I554">
            <v>623.05110000000002</v>
          </cell>
          <cell r="Q554">
            <v>30225</v>
          </cell>
          <cell r="R554">
            <v>91982</v>
          </cell>
          <cell r="S554">
            <v>7.2541340999999995E-2</v>
          </cell>
          <cell r="T554">
            <v>9.1449790000000003E-2</v>
          </cell>
          <cell r="U554">
            <v>0.10910640000000001</v>
          </cell>
          <cell r="V554">
            <v>0.141542</v>
          </cell>
          <cell r="W554">
            <v>0.15569849999999999</v>
          </cell>
          <cell r="X554">
            <v>0.11406760000000001</v>
          </cell>
        </row>
        <row r="555">
          <cell r="B555">
            <v>30256</v>
          </cell>
          <cell r="C555">
            <v>101982</v>
          </cell>
          <cell r="D555">
            <v>498.36079999999998</v>
          </cell>
          <cell r="E555">
            <v>521.65769999999998</v>
          </cell>
          <cell r="F555">
            <v>429.71120000000002</v>
          </cell>
          <cell r="G555">
            <v>775.27940000000001</v>
          </cell>
          <cell r="H555">
            <v>1008.518</v>
          </cell>
          <cell r="I555">
            <v>650.84439999999995</v>
          </cell>
          <cell r="Q555">
            <v>30256</v>
          </cell>
          <cell r="R555">
            <v>101982</v>
          </cell>
          <cell r="S555">
            <v>6.6670693000000003E-2</v>
          </cell>
          <cell r="T555">
            <v>8.7450333000000005E-2</v>
          </cell>
          <cell r="U555">
            <v>9.7917184000000004E-2</v>
          </cell>
          <cell r="V555">
            <v>0.135432</v>
          </cell>
          <cell r="W555">
            <v>0.15273529999999999</v>
          </cell>
          <cell r="X555">
            <v>0.1080412</v>
          </cell>
        </row>
        <row r="556">
          <cell r="B556">
            <v>30286</v>
          </cell>
          <cell r="C556">
            <v>111982</v>
          </cell>
          <cell r="D556">
            <v>497.42349999999999</v>
          </cell>
          <cell r="E556">
            <v>522.96040000000005</v>
          </cell>
          <cell r="F556">
            <v>438.04790000000003</v>
          </cell>
          <cell r="G556">
            <v>787.92020000000002</v>
          </cell>
          <cell r="H556">
            <v>1042.8389999999999</v>
          </cell>
          <cell r="I556">
            <v>660.00220000000002</v>
          </cell>
          <cell r="Q556">
            <v>30286</v>
          </cell>
          <cell r="R556">
            <v>111982</v>
          </cell>
          <cell r="S556">
            <v>6.5112956E-2</v>
          </cell>
          <cell r="T556">
            <v>8.3856553E-2</v>
          </cell>
          <cell r="U556">
            <v>9.0818956000000006E-2</v>
          </cell>
          <cell r="V556">
            <v>0.12938620000000001</v>
          </cell>
          <cell r="W556">
            <v>0.15308559999999999</v>
          </cell>
          <cell r="X556">
            <v>0.104452</v>
          </cell>
        </row>
        <row r="557">
          <cell r="B557">
            <v>30317</v>
          </cell>
          <cell r="C557">
            <v>121982</v>
          </cell>
          <cell r="D557">
            <v>517.44680000000005</v>
          </cell>
          <cell r="E557">
            <v>536.02009999999996</v>
          </cell>
          <cell r="F557">
            <v>444.9504</v>
          </cell>
          <cell r="G557">
            <v>812.14970000000005</v>
          </cell>
          <cell r="H557">
            <v>1105.1890000000001</v>
          </cell>
          <cell r="I557">
            <v>682.64350000000002</v>
          </cell>
          <cell r="Q557">
            <v>30317</v>
          </cell>
          <cell r="R557">
            <v>121982</v>
          </cell>
          <cell r="S557">
            <v>6.2203340000000003E-2</v>
          </cell>
          <cell r="T557">
            <v>7.6622127999999998E-2</v>
          </cell>
          <cell r="U557">
            <v>9.2804380000000006E-2</v>
          </cell>
          <cell r="V557">
            <v>0.129853</v>
          </cell>
          <cell r="W557">
            <v>0.14437720000000001</v>
          </cell>
          <cell r="X557">
            <v>0.1011721</v>
          </cell>
        </row>
        <row r="558">
          <cell r="B558">
            <v>30348</v>
          </cell>
          <cell r="C558">
            <v>11983</v>
          </cell>
          <cell r="D558">
            <v>537.36220000000003</v>
          </cell>
          <cell r="E558">
            <v>556.7953</v>
          </cell>
          <cell r="F558">
            <v>458.88459999999998</v>
          </cell>
          <cell r="G558">
            <v>830.79939999999999</v>
          </cell>
          <cell r="H558">
            <v>1112.133</v>
          </cell>
          <cell r="I558">
            <v>701.45839999999998</v>
          </cell>
          <cell r="Q558">
            <v>30348</v>
          </cell>
          <cell r="R558">
            <v>11983</v>
          </cell>
          <cell r="S558">
            <v>5.9403422999999997E-2</v>
          </cell>
          <cell r="T558">
            <v>7.6434076000000004E-2</v>
          </cell>
          <cell r="U558">
            <v>9.0590357999999996E-2</v>
          </cell>
          <cell r="V558">
            <v>0.11690349999999999</v>
          </cell>
          <cell r="W558">
            <v>0.140733</v>
          </cell>
          <cell r="X558">
            <v>9.6812859000000001E-2</v>
          </cell>
        </row>
        <row r="559">
          <cell r="B559">
            <v>30376</v>
          </cell>
          <cell r="C559">
            <v>21983</v>
          </cell>
          <cell r="D559">
            <v>553.28489999999999</v>
          </cell>
          <cell r="E559">
            <v>573.56219999999996</v>
          </cell>
          <cell r="F559">
            <v>472.57499999999999</v>
          </cell>
          <cell r="G559">
            <v>876.2</v>
          </cell>
          <cell r="H559">
            <v>1140.2370000000001</v>
          </cell>
          <cell r="I559">
            <v>725.2373</v>
          </cell>
          <cell r="Q559">
            <v>30376</v>
          </cell>
          <cell r="R559">
            <v>21983</v>
          </cell>
          <cell r="S559">
            <v>5.4323710999999997E-2</v>
          </cell>
          <cell r="T559">
            <v>7.4407830999999994E-2</v>
          </cell>
          <cell r="U559">
            <v>8.4446176999999997E-2</v>
          </cell>
          <cell r="V559">
            <v>0.1144734</v>
          </cell>
          <cell r="W559">
            <v>0.13708609999999999</v>
          </cell>
          <cell r="X559">
            <v>9.2947460999999995E-2</v>
          </cell>
        </row>
        <row r="560">
          <cell r="B560">
            <v>30407</v>
          </cell>
          <cell r="C560">
            <v>31983</v>
          </cell>
          <cell r="D560">
            <v>587.70510000000002</v>
          </cell>
          <cell r="E560">
            <v>619.12099999999998</v>
          </cell>
          <cell r="F560">
            <v>507.3297</v>
          </cell>
          <cell r="G560">
            <v>947.51239999999996</v>
          </cell>
          <cell r="H560">
            <v>1223.075</v>
          </cell>
          <cell r="I560">
            <v>778.79219999999998</v>
          </cell>
          <cell r="Q560">
            <v>30407</v>
          </cell>
          <cell r="R560">
            <v>31983</v>
          </cell>
          <cell r="S560">
            <v>0.11724560000000001</v>
          </cell>
          <cell r="T560">
            <v>6.8918504000000005E-2</v>
          </cell>
          <cell r="U560">
            <v>7.7378921000000003E-2</v>
          </cell>
          <cell r="V560">
            <v>0.1056055</v>
          </cell>
          <cell r="W560">
            <v>0.1293812</v>
          </cell>
          <cell r="X560">
            <v>9.9706031000000001E-2</v>
          </cell>
        </row>
        <row r="561">
          <cell r="B561">
            <v>30437</v>
          </cell>
          <cell r="C561">
            <v>41983</v>
          </cell>
          <cell r="D561">
            <v>607.05690000000004</v>
          </cell>
          <cell r="E561">
            <v>605.25800000000004</v>
          </cell>
          <cell r="F561">
            <v>499.39339999999999</v>
          </cell>
          <cell r="G561">
            <v>949.22199999999998</v>
          </cell>
          <cell r="H561">
            <v>1220.6759999999999</v>
          </cell>
          <cell r="I561">
            <v>777.97249999999997</v>
          </cell>
          <cell r="Q561">
            <v>30437</v>
          </cell>
          <cell r="R561">
            <v>41983</v>
          </cell>
          <cell r="S561">
            <v>5.0531112000000003E-2</v>
          </cell>
          <cell r="T561">
            <v>7.0114284999999998E-2</v>
          </cell>
          <cell r="U561">
            <v>8.1201128999999997E-2</v>
          </cell>
          <cell r="V561">
            <v>0.1039171</v>
          </cell>
          <cell r="W561">
            <v>0.129052</v>
          </cell>
          <cell r="X561">
            <v>8.6963154000000001E-2</v>
          </cell>
        </row>
        <row r="562">
          <cell r="B562">
            <v>30468</v>
          </cell>
          <cell r="C562">
            <v>51983</v>
          </cell>
          <cell r="D562">
            <v>646.101</v>
          </cell>
          <cell r="E562">
            <v>640.59659999999997</v>
          </cell>
          <cell r="F562">
            <v>522.23019999999997</v>
          </cell>
          <cell r="G562">
            <v>977.99509999999998</v>
          </cell>
          <cell r="H562">
            <v>1221.1569999999999</v>
          </cell>
          <cell r="I562">
            <v>808.95719999999994</v>
          </cell>
          <cell r="Q562">
            <v>30468</v>
          </cell>
          <cell r="R562">
            <v>51983</v>
          </cell>
          <cell r="S562">
            <v>4.7072306000000001E-2</v>
          </cell>
          <cell r="T562">
            <v>6.6040276999999994E-2</v>
          </cell>
          <cell r="U562">
            <v>7.6187863999999994E-2</v>
          </cell>
          <cell r="V562">
            <v>9.9774867000000003E-2</v>
          </cell>
          <cell r="W562">
            <v>0.13167390000000001</v>
          </cell>
          <cell r="X562">
            <v>8.4149881999999995E-2</v>
          </cell>
        </row>
        <row r="563">
          <cell r="B563">
            <v>30498</v>
          </cell>
          <cell r="C563">
            <v>61983</v>
          </cell>
          <cell r="D563">
            <v>603.72609999999997</v>
          </cell>
          <cell r="E563">
            <v>614.86469999999997</v>
          </cell>
          <cell r="F563">
            <v>502.6148</v>
          </cell>
          <cell r="G563">
            <v>949.40880000000004</v>
          </cell>
          <cell r="H563">
            <v>1223.373</v>
          </cell>
          <cell r="I563">
            <v>781.33450000000005</v>
          </cell>
          <cell r="Q563">
            <v>30498</v>
          </cell>
          <cell r="R563">
            <v>61983</v>
          </cell>
          <cell r="S563">
            <v>4.9746387000000003E-2</v>
          </cell>
          <cell r="T563">
            <v>6.8075694000000006E-2</v>
          </cell>
          <cell r="U563">
            <v>7.9166829999999994E-2</v>
          </cell>
          <cell r="V563">
            <v>0.1030365</v>
          </cell>
          <cell r="W563">
            <v>0.130216</v>
          </cell>
          <cell r="X563">
            <v>8.6048267999999997E-2</v>
          </cell>
        </row>
        <row r="564">
          <cell r="B564">
            <v>30529</v>
          </cell>
          <cell r="C564">
            <v>71983</v>
          </cell>
          <cell r="D564">
            <v>591.88720000000001</v>
          </cell>
          <cell r="E564">
            <v>615.78530000000001</v>
          </cell>
          <cell r="F564">
            <v>505.63459999999998</v>
          </cell>
          <cell r="G564">
            <v>987.59050000000002</v>
          </cell>
          <cell r="H564">
            <v>1280.1179999999999</v>
          </cell>
          <cell r="I564">
            <v>792.976</v>
          </cell>
          <cell r="Q564">
            <v>30529</v>
          </cell>
          <cell r="R564">
            <v>71983</v>
          </cell>
          <cell r="S564">
            <v>5.3234175000000002E-2</v>
          </cell>
          <cell r="T564">
            <v>6.7922025999999996E-2</v>
          </cell>
          <cell r="U564">
            <v>8.3252802000000001E-2</v>
          </cell>
          <cell r="V564">
            <v>0.1015997</v>
          </cell>
          <cell r="W564">
            <v>0.12826850000000001</v>
          </cell>
          <cell r="X564">
            <v>8.6855425999999999E-2</v>
          </cell>
        </row>
        <row r="565">
          <cell r="B565">
            <v>30560</v>
          </cell>
          <cell r="C565">
            <v>81983</v>
          </cell>
          <cell r="D565">
            <v>594.14890000000003</v>
          </cell>
          <cell r="E565">
            <v>632.55989999999997</v>
          </cell>
          <cell r="F565">
            <v>515.62860000000001</v>
          </cell>
          <cell r="G565">
            <v>995.40940000000001</v>
          </cell>
          <cell r="H565">
            <v>1299.19</v>
          </cell>
          <cell r="I565">
            <v>804.65549999999996</v>
          </cell>
          <cell r="Q565">
            <v>30560</v>
          </cell>
          <cell r="R565">
            <v>81983</v>
          </cell>
          <cell r="S565">
            <v>5.1765553999999998E-2</v>
          </cell>
          <cell r="T565">
            <v>6.911689E-2</v>
          </cell>
          <cell r="U565">
            <v>8.2393340999999995E-2</v>
          </cell>
          <cell r="V565">
            <v>0.1030664</v>
          </cell>
          <cell r="W565">
            <v>0.12765080000000001</v>
          </cell>
          <cell r="X565">
            <v>8.6798601000000003E-2</v>
          </cell>
        </row>
        <row r="566">
          <cell r="B566">
            <v>30590</v>
          </cell>
          <cell r="C566">
            <v>91983</v>
          </cell>
          <cell r="D566">
            <v>551.49310000000003</v>
          </cell>
          <cell r="E566">
            <v>624.57429999999999</v>
          </cell>
          <cell r="F566">
            <v>514.40300000000002</v>
          </cell>
          <cell r="G566">
            <v>980.77409999999998</v>
          </cell>
          <cell r="H566">
            <v>1312.722</v>
          </cell>
          <cell r="I566">
            <v>789.99760000000003</v>
          </cell>
          <cell r="Q566">
            <v>30590</v>
          </cell>
          <cell r="R566">
            <v>91983</v>
          </cell>
          <cell r="S566">
            <v>5.5189028000000001E-2</v>
          </cell>
          <cell r="T566">
            <v>6.7940458999999995E-2</v>
          </cell>
          <cell r="U566">
            <v>8.4292038999999999E-2</v>
          </cell>
          <cell r="V566">
            <v>0.10423780000000001</v>
          </cell>
          <cell r="W566">
            <v>0.1274267</v>
          </cell>
          <cell r="X566">
            <v>8.7817206999999994E-2</v>
          </cell>
        </row>
        <row r="567">
          <cell r="B567">
            <v>30621</v>
          </cell>
          <cell r="C567">
            <v>101983</v>
          </cell>
          <cell r="D567">
            <v>572.64210000000003</v>
          </cell>
          <cell r="E567">
            <v>623.3356</v>
          </cell>
          <cell r="F567">
            <v>535.1404</v>
          </cell>
          <cell r="G567">
            <v>1009.322</v>
          </cell>
          <cell r="H567">
            <v>1320.4970000000001</v>
          </cell>
          <cell r="I567">
            <v>807.64760000000001</v>
          </cell>
          <cell r="Q567">
            <v>30621</v>
          </cell>
          <cell r="R567">
            <v>101983</v>
          </cell>
          <cell r="S567">
            <v>5.8562959999999997E-2</v>
          </cell>
          <cell r="T567">
            <v>7.2524168E-2</v>
          </cell>
          <cell r="U567">
            <v>8.5663363000000006E-2</v>
          </cell>
          <cell r="V567">
            <v>9.7241744000000005E-2</v>
          </cell>
          <cell r="W567">
            <v>0.13351299999999999</v>
          </cell>
          <cell r="X567">
            <v>8.9501090000000005E-2</v>
          </cell>
        </row>
        <row r="568">
          <cell r="B568">
            <v>30651</v>
          </cell>
          <cell r="C568">
            <v>111983</v>
          </cell>
          <cell r="D568">
            <v>558.35209999999995</v>
          </cell>
          <cell r="E568">
            <v>619.73829999999998</v>
          </cell>
          <cell r="F568">
            <v>534.88599999999997</v>
          </cell>
          <cell r="G568">
            <v>1010.933</v>
          </cell>
          <cell r="H568">
            <v>1293.4939999999999</v>
          </cell>
          <cell r="I568">
            <v>799.56240000000003</v>
          </cell>
          <cell r="Q568">
            <v>30651</v>
          </cell>
          <cell r="R568">
            <v>111983</v>
          </cell>
          <cell r="S568">
            <v>5.6965079000000002E-2</v>
          </cell>
          <cell r="T568">
            <v>7.2205089E-2</v>
          </cell>
          <cell r="U568">
            <v>8.7536930999999998E-2</v>
          </cell>
          <cell r="V568">
            <v>9.6692681000000003E-2</v>
          </cell>
          <cell r="W568">
            <v>0.13768259999999999</v>
          </cell>
          <cell r="X568">
            <v>9.0216464999999996E-2</v>
          </cell>
        </row>
        <row r="569">
          <cell r="B569">
            <v>30682</v>
          </cell>
          <cell r="C569">
            <v>121983</v>
          </cell>
          <cell r="D569">
            <v>525.6893</v>
          </cell>
          <cell r="E569">
            <v>595.94920000000002</v>
          </cell>
          <cell r="F569">
            <v>520.64649999999995</v>
          </cell>
          <cell r="G569">
            <v>1027.723</v>
          </cell>
          <cell r="H569">
            <v>1346.192</v>
          </cell>
          <cell r="I569">
            <v>788.98299999999995</v>
          </cell>
          <cell r="Q569">
            <v>30682</v>
          </cell>
          <cell r="R569">
            <v>121983</v>
          </cell>
          <cell r="S569">
            <v>6.0120024000000001E-2</v>
          </cell>
          <cell r="T569">
            <v>7.4053250000000001E-2</v>
          </cell>
          <cell r="U569">
            <v>8.6042470999999995E-2</v>
          </cell>
          <cell r="V569">
            <v>9.4518296000000002E-2</v>
          </cell>
          <cell r="W569">
            <v>0.13137170000000001</v>
          </cell>
          <cell r="X569">
            <v>8.9221447999999995E-2</v>
          </cell>
        </row>
        <row r="570">
          <cell r="B570">
            <v>30713</v>
          </cell>
          <cell r="C570">
            <v>11984</v>
          </cell>
          <cell r="D570">
            <v>493.0754</v>
          </cell>
          <cell r="E570">
            <v>575.78250000000003</v>
          </cell>
          <cell r="F570">
            <v>496.70339999999999</v>
          </cell>
          <cell r="G570">
            <v>1013.309</v>
          </cell>
          <cell r="H570">
            <v>1319.999</v>
          </cell>
          <cell r="I570">
            <v>761.3134</v>
          </cell>
          <cell r="Q570">
            <v>30713</v>
          </cell>
          <cell r="R570">
            <v>11984</v>
          </cell>
          <cell r="S570">
            <v>7.4990137999999998E-2</v>
          </cell>
          <cell r="T570">
            <v>8.5587158999999996E-2</v>
          </cell>
          <cell r="U570">
            <v>9.1307789E-2</v>
          </cell>
          <cell r="V570">
            <v>0.1050899</v>
          </cell>
          <cell r="W570">
            <v>0.14871180000000001</v>
          </cell>
          <cell r="X570">
            <v>0.1011374</v>
          </cell>
        </row>
        <row r="571">
          <cell r="B571">
            <v>30742</v>
          </cell>
          <cell r="C571">
            <v>21984</v>
          </cell>
          <cell r="D571">
            <v>503.52870000000001</v>
          </cell>
          <cell r="E571">
            <v>587.32529999999997</v>
          </cell>
          <cell r="F571">
            <v>511.99630000000002</v>
          </cell>
          <cell r="G571">
            <v>1027.4860000000001</v>
          </cell>
          <cell r="H571">
            <v>1315.6769999999999</v>
          </cell>
          <cell r="I571">
            <v>773.91380000000004</v>
          </cell>
          <cell r="Q571">
            <v>30742</v>
          </cell>
          <cell r="R571">
            <v>21984</v>
          </cell>
          <cell r="S571">
            <v>6.7695915999999995E-2</v>
          </cell>
          <cell r="T571">
            <v>8.3743855000000006E-2</v>
          </cell>
          <cell r="U571">
            <v>9.1072209000000001E-2</v>
          </cell>
          <cell r="V571">
            <v>0.11572060000000001</v>
          </cell>
          <cell r="W571">
            <v>0.15128269999999999</v>
          </cell>
          <cell r="X571">
            <v>0.10190299999999999</v>
          </cell>
        </row>
        <row r="572">
          <cell r="B572">
            <v>30773</v>
          </cell>
          <cell r="C572">
            <v>31984</v>
          </cell>
          <cell r="D572">
            <v>502.51650000000001</v>
          </cell>
          <cell r="E572">
            <v>585.74289999999996</v>
          </cell>
          <cell r="F572">
            <v>516.93709999999999</v>
          </cell>
          <cell r="G572">
            <v>1034.0329999999999</v>
          </cell>
          <cell r="H572">
            <v>1339.69</v>
          </cell>
          <cell r="I572">
            <v>778.49040000000002</v>
          </cell>
          <cell r="Q572">
            <v>30773</v>
          </cell>
          <cell r="R572">
            <v>31984</v>
          </cell>
          <cell r="S572">
            <v>6.6486544999999994E-2</v>
          </cell>
          <cell r="T572">
            <v>8.2744530999999996E-2</v>
          </cell>
          <cell r="U572">
            <v>8.9465626000000006E-2</v>
          </cell>
          <cell r="V572">
            <v>0.1086438</v>
          </cell>
          <cell r="W572">
            <v>0.15586330000000001</v>
          </cell>
          <cell r="X572">
            <v>0.10064099999999999</v>
          </cell>
        </row>
        <row r="573">
          <cell r="B573">
            <v>30803</v>
          </cell>
          <cell r="C573">
            <v>41984</v>
          </cell>
          <cell r="D573">
            <v>471.35480000000001</v>
          </cell>
          <cell r="E573">
            <v>551.43460000000005</v>
          </cell>
          <cell r="F573">
            <v>490.5729</v>
          </cell>
          <cell r="G573">
            <v>991.14290000000005</v>
          </cell>
          <cell r="H573">
            <v>1274.355</v>
          </cell>
          <cell r="I573">
            <v>737.72389999999996</v>
          </cell>
          <cell r="Q573">
            <v>30803</v>
          </cell>
          <cell r="R573">
            <v>41984</v>
          </cell>
          <cell r="S573">
            <v>7.5243868000000005E-2</v>
          </cell>
          <cell r="T573">
            <v>9.3478276999999999E-2</v>
          </cell>
          <cell r="U573">
            <v>0.100132</v>
          </cell>
          <cell r="V573">
            <v>0.1282404</v>
          </cell>
          <cell r="W573">
            <v>0.1593125</v>
          </cell>
          <cell r="X573">
            <v>0.1112817</v>
          </cell>
        </row>
        <row r="574">
          <cell r="B574">
            <v>30834</v>
          </cell>
          <cell r="C574">
            <v>51984</v>
          </cell>
          <cell r="D574">
            <v>491.43990000000002</v>
          </cell>
          <cell r="E574">
            <v>560.24950000000001</v>
          </cell>
          <cell r="F574">
            <v>506.38459999999998</v>
          </cell>
          <cell r="G574">
            <v>1004.302</v>
          </cell>
          <cell r="H574">
            <v>1297.038</v>
          </cell>
          <cell r="I574">
            <v>755.71010000000001</v>
          </cell>
          <cell r="Q574">
            <v>30834</v>
          </cell>
          <cell r="R574">
            <v>51984</v>
          </cell>
          <cell r="S574">
            <v>7.2336531999999995E-2</v>
          </cell>
          <cell r="T574">
            <v>9.8099417999999994E-2</v>
          </cell>
          <cell r="U574">
            <v>9.5102899000000005E-2</v>
          </cell>
          <cell r="V574">
            <v>0.1266951</v>
          </cell>
          <cell r="W574">
            <v>0.1585242</v>
          </cell>
          <cell r="X574">
            <v>0.1101516</v>
          </cell>
        </row>
        <row r="575">
          <cell r="B575">
            <v>30864</v>
          </cell>
          <cell r="C575">
            <v>61984</v>
          </cell>
          <cell r="D575">
            <v>481.20269999999999</v>
          </cell>
          <cell r="E575">
            <v>561.62580000000003</v>
          </cell>
          <cell r="F575">
            <v>496.1705</v>
          </cell>
          <cell r="G575">
            <v>980.79539999999997</v>
          </cell>
          <cell r="H575">
            <v>1292.6980000000001</v>
          </cell>
          <cell r="I575">
            <v>745.84090000000003</v>
          </cell>
          <cell r="Q575">
            <v>30864</v>
          </cell>
          <cell r="R575">
            <v>61984</v>
          </cell>
          <cell r="S575">
            <v>7.2887719000000004E-2</v>
          </cell>
          <cell r="T575">
            <v>9.7726092000000001E-2</v>
          </cell>
          <cell r="U575">
            <v>9.6360302999999994E-2</v>
          </cell>
          <cell r="V575">
            <v>0.12977040000000001</v>
          </cell>
          <cell r="W575">
            <v>0.1628038</v>
          </cell>
          <cell r="X575">
            <v>0.1119098</v>
          </cell>
        </row>
        <row r="576">
          <cell r="B576">
            <v>30895</v>
          </cell>
          <cell r="C576">
            <v>71984</v>
          </cell>
          <cell r="D576">
            <v>538.54070000000002</v>
          </cell>
          <cell r="E576">
            <v>623.75469999999996</v>
          </cell>
          <cell r="F576">
            <v>547.01880000000006</v>
          </cell>
          <cell r="G576">
            <v>1094.549</v>
          </cell>
          <cell r="H576">
            <v>1429.337</v>
          </cell>
          <cell r="I576">
            <v>828.47149999999999</v>
          </cell>
          <cell r="Q576">
            <v>30895</v>
          </cell>
          <cell r="R576">
            <v>71984</v>
          </cell>
          <cell r="S576">
            <v>6.9375217000000003E-2</v>
          </cell>
          <cell r="T576">
            <v>9.3713924000000004E-2</v>
          </cell>
          <cell r="U576">
            <v>8.8082834999999998E-2</v>
          </cell>
          <cell r="V576">
            <v>0.12125279999999999</v>
          </cell>
          <cell r="W576">
            <v>0.14766850000000001</v>
          </cell>
          <cell r="X576">
            <v>0.1040189</v>
          </cell>
        </row>
        <row r="577">
          <cell r="B577">
            <v>30926</v>
          </cell>
          <cell r="C577">
            <v>81984</v>
          </cell>
          <cell r="D577">
            <v>517.35329999999999</v>
          </cell>
          <cell r="E577">
            <v>617.20910000000003</v>
          </cell>
          <cell r="F577">
            <v>545.71190000000001</v>
          </cell>
          <cell r="G577">
            <v>1105.924</v>
          </cell>
          <cell r="H577">
            <v>1490.7550000000001</v>
          </cell>
          <cell r="I577">
            <v>828.65989999999999</v>
          </cell>
          <cell r="Q577">
            <v>30926</v>
          </cell>
          <cell r="R577">
            <v>81984</v>
          </cell>
          <cell r="S577">
            <v>7.1225911000000003E-2</v>
          </cell>
          <cell r="T577">
            <v>8.7885931E-2</v>
          </cell>
          <cell r="U577">
            <v>9.7944199999999995E-2</v>
          </cell>
          <cell r="V577">
            <v>0.11541849999999999</v>
          </cell>
          <cell r="W577">
            <v>0.1452909</v>
          </cell>
          <cell r="X577">
            <v>0.1035531</v>
          </cell>
        </row>
        <row r="578">
          <cell r="B578">
            <v>30956</v>
          </cell>
          <cell r="C578">
            <v>91984</v>
          </cell>
          <cell r="D578">
            <v>512.1087</v>
          </cell>
          <cell r="E578">
            <v>625.08050000000003</v>
          </cell>
          <cell r="F578">
            <v>557.07230000000004</v>
          </cell>
          <cell r="G578">
            <v>1093.3499999999999</v>
          </cell>
          <cell r="H578">
            <v>1501.8710000000001</v>
          </cell>
          <cell r="I578">
            <v>831.89509999999996</v>
          </cell>
          <cell r="Q578">
            <v>30956</v>
          </cell>
          <cell r="R578">
            <v>91984</v>
          </cell>
          <cell r="S578">
            <v>7.3489292999999997E-2</v>
          </cell>
          <cell r="T578">
            <v>8.6450792999999998E-2</v>
          </cell>
          <cell r="U578">
            <v>9.9455208000000003E-2</v>
          </cell>
          <cell r="V578">
            <v>0.1223316</v>
          </cell>
          <cell r="W578">
            <v>0.1441038</v>
          </cell>
          <cell r="X578">
            <v>0.1051663</v>
          </cell>
        </row>
        <row r="579">
          <cell r="B579">
            <v>30987</v>
          </cell>
          <cell r="C579">
            <v>101984</v>
          </cell>
          <cell r="D579">
            <v>493.6755</v>
          </cell>
          <cell r="E579">
            <v>613.19140000000004</v>
          </cell>
          <cell r="F579">
            <v>554.90470000000005</v>
          </cell>
          <cell r="G579">
            <v>1084.973</v>
          </cell>
          <cell r="H579">
            <v>1526.635</v>
          </cell>
          <cell r="I579">
            <v>823.56299999999999</v>
          </cell>
          <cell r="Q579">
            <v>30987</v>
          </cell>
          <cell r="R579">
            <v>101984</v>
          </cell>
          <cell r="S579">
            <v>7.8963092999999998E-2</v>
          </cell>
          <cell r="T579">
            <v>9.4333015000000006E-2</v>
          </cell>
          <cell r="U579">
            <v>0.1026218</v>
          </cell>
          <cell r="V579">
            <v>0.12881899999999999</v>
          </cell>
          <cell r="W579">
            <v>0.13104930000000001</v>
          </cell>
          <cell r="X579">
            <v>0.10715719999999999</v>
          </cell>
        </row>
        <row r="580">
          <cell r="B580">
            <v>31017</v>
          </cell>
          <cell r="C580">
            <v>111984</v>
          </cell>
          <cell r="D580">
            <v>506.24849999999998</v>
          </cell>
          <cell r="E580">
            <v>630.10029999999995</v>
          </cell>
          <cell r="F580">
            <v>567.98410000000001</v>
          </cell>
          <cell r="G580">
            <v>1114.7639999999999</v>
          </cell>
          <cell r="H580">
            <v>1564.2159999999999</v>
          </cell>
          <cell r="I580">
            <v>844.75980000000004</v>
          </cell>
          <cell r="Q580">
            <v>31017</v>
          </cell>
          <cell r="R580">
            <v>111984</v>
          </cell>
          <cell r="S580">
            <v>7.7988446000000003E-2</v>
          </cell>
          <cell r="T580">
            <v>9.8561867999999997E-2</v>
          </cell>
          <cell r="U580">
            <v>9.1891191999999997E-2</v>
          </cell>
          <cell r="V580">
            <v>0.116314</v>
          </cell>
          <cell r="W580">
            <v>0.1416385</v>
          </cell>
          <cell r="X580">
            <v>0.10527880000000001</v>
          </cell>
        </row>
        <row r="581">
          <cell r="B581">
            <v>31048</v>
          </cell>
          <cell r="C581">
            <v>121984</v>
          </cell>
          <cell r="D581">
            <v>567.13229999999999</v>
          </cell>
          <cell r="E581">
            <v>682.13869999999997</v>
          </cell>
          <cell r="F581">
            <v>613.34969999999998</v>
          </cell>
          <cell r="G581">
            <v>1189.9079999999999</v>
          </cell>
          <cell r="H581">
            <v>1629.1320000000001</v>
          </cell>
          <cell r="I581">
            <v>910.92669999999998</v>
          </cell>
          <cell r="Q581">
            <v>31048</v>
          </cell>
          <cell r="R581">
            <v>121984</v>
          </cell>
          <cell r="S581">
            <v>7.1905434000000004E-2</v>
          </cell>
          <cell r="T581">
            <v>9.1889269999999995E-2</v>
          </cell>
          <cell r="U581">
            <v>8.4608421000000003E-2</v>
          </cell>
          <cell r="V581">
            <v>0.10934389999999999</v>
          </cell>
          <cell r="W581">
            <v>0.1348346</v>
          </cell>
          <cell r="X581">
            <v>9.8516323000000003E-2</v>
          </cell>
        </row>
        <row r="582">
          <cell r="B582">
            <v>31079</v>
          </cell>
          <cell r="C582">
            <v>11985</v>
          </cell>
          <cell r="D582">
            <v>569.67489999999998</v>
          </cell>
          <cell r="E582">
            <v>689.94259999999997</v>
          </cell>
          <cell r="F582">
            <v>627.62760000000003</v>
          </cell>
          <cell r="G582">
            <v>1216.8820000000001</v>
          </cell>
          <cell r="H582">
            <v>1661.6279999999999</v>
          </cell>
          <cell r="I582">
            <v>925.83259999999996</v>
          </cell>
          <cell r="Q582">
            <v>31079</v>
          </cell>
          <cell r="R582">
            <v>11985</v>
          </cell>
          <cell r="S582">
            <v>7.0257843E-2</v>
          </cell>
          <cell r="T582">
            <v>8.6356326999999997E-2</v>
          </cell>
          <cell r="U582">
            <v>9.5813990000000002E-2</v>
          </cell>
          <cell r="V582">
            <v>0.1122283</v>
          </cell>
          <cell r="W582">
            <v>0.12580659999999999</v>
          </cell>
          <cell r="X582">
            <v>9.8092645000000006E-2</v>
          </cell>
        </row>
        <row r="583">
          <cell r="B583">
            <v>31107</v>
          </cell>
          <cell r="C583">
            <v>21985</v>
          </cell>
          <cell r="D583">
            <v>554.83180000000004</v>
          </cell>
          <cell r="E583">
            <v>685.06539999999995</v>
          </cell>
          <cell r="F583">
            <v>627.50480000000005</v>
          </cell>
          <cell r="G583">
            <v>1218.991</v>
          </cell>
          <cell r="H583">
            <v>1711.067</v>
          </cell>
          <cell r="I583">
            <v>925.4932</v>
          </cell>
          <cell r="Q583">
            <v>31107</v>
          </cell>
          <cell r="R583">
            <v>21985</v>
          </cell>
          <cell r="S583">
            <v>7.2776929000000004E-2</v>
          </cell>
          <cell r="T583">
            <v>8.5973278E-2</v>
          </cell>
          <cell r="U583">
            <v>9.7441733000000003E-2</v>
          </cell>
          <cell r="V583">
            <v>0.10983560000000001</v>
          </cell>
          <cell r="W583">
            <v>0.12512039999999999</v>
          </cell>
          <cell r="X583">
            <v>9.8229638999999994E-2</v>
          </cell>
        </row>
        <row r="584">
          <cell r="B584">
            <v>31138</v>
          </cell>
          <cell r="C584">
            <v>31985</v>
          </cell>
          <cell r="D584">
            <v>541.37429999999995</v>
          </cell>
          <cell r="E584">
            <v>682.21360000000004</v>
          </cell>
          <cell r="F584">
            <v>617.68240000000003</v>
          </cell>
          <cell r="G584">
            <v>1244.617</v>
          </cell>
          <cell r="H584">
            <v>1746.7840000000001</v>
          </cell>
          <cell r="I584">
            <v>925.09079999999994</v>
          </cell>
          <cell r="Q584">
            <v>31138</v>
          </cell>
          <cell r="R584">
            <v>31985</v>
          </cell>
          <cell r="S584">
            <v>7.2573863000000002E-2</v>
          </cell>
          <cell r="T584">
            <v>8.8663972999999993E-2</v>
          </cell>
          <cell r="U584">
            <v>9.687759E-2</v>
          </cell>
          <cell r="V584">
            <v>0.1040285</v>
          </cell>
          <cell r="W584">
            <v>0.13003970000000001</v>
          </cell>
          <cell r="X584">
            <v>9.8436794999999994E-2</v>
          </cell>
        </row>
        <row r="585">
          <cell r="B585">
            <v>31168</v>
          </cell>
          <cell r="C585">
            <v>41985</v>
          </cell>
          <cell r="D585">
            <v>578.65689999999995</v>
          </cell>
          <cell r="E585">
            <v>725.15660000000003</v>
          </cell>
          <cell r="F585">
            <v>654.06979999999999</v>
          </cell>
          <cell r="G585">
            <v>1311.528</v>
          </cell>
          <cell r="H585">
            <v>1839.0640000000001</v>
          </cell>
          <cell r="I585">
            <v>980.09879999999998</v>
          </cell>
          <cell r="Q585">
            <v>31168</v>
          </cell>
          <cell r="R585">
            <v>41985</v>
          </cell>
          <cell r="S585">
            <v>6.8615176E-2</v>
          </cell>
          <cell r="T585">
            <v>8.2772411000000004E-2</v>
          </cell>
          <cell r="U585">
            <v>9.4737223999999995E-2</v>
          </cell>
          <cell r="V585">
            <v>9.7605206E-2</v>
          </cell>
          <cell r="W585">
            <v>0.1205783</v>
          </cell>
          <cell r="X585">
            <v>9.2861689999999997E-2</v>
          </cell>
        </row>
        <row r="586">
          <cell r="B586">
            <v>31199</v>
          </cell>
          <cell r="C586">
            <v>51985</v>
          </cell>
          <cell r="D586">
            <v>592.37450000000001</v>
          </cell>
          <cell r="E586">
            <v>736.18370000000004</v>
          </cell>
          <cell r="F586">
            <v>660.17579999999998</v>
          </cell>
          <cell r="G586">
            <v>1330.9110000000001</v>
          </cell>
          <cell r="H586">
            <v>1890.2829999999999</v>
          </cell>
          <cell r="I586">
            <v>997.9126</v>
          </cell>
          <cell r="Q586">
            <v>31199</v>
          </cell>
          <cell r="R586">
            <v>51985</v>
          </cell>
          <cell r="S586">
            <v>6.4908071999999997E-2</v>
          </cell>
          <cell r="T586">
            <v>8.3217785000000002E-2</v>
          </cell>
          <cell r="U586">
            <v>8.7401874000000004E-2</v>
          </cell>
          <cell r="V586">
            <v>0.10115200000000001</v>
          </cell>
          <cell r="W586">
            <v>0.1193652</v>
          </cell>
          <cell r="X586">
            <v>9.1208994000000002E-2</v>
          </cell>
        </row>
        <row r="587">
          <cell r="B587">
            <v>31229</v>
          </cell>
          <cell r="C587">
            <v>61985</v>
          </cell>
          <cell r="D587">
            <v>593.44460000000004</v>
          </cell>
          <cell r="E587">
            <v>733.03440000000001</v>
          </cell>
          <cell r="F587">
            <v>671.25250000000005</v>
          </cell>
          <cell r="G587">
            <v>1320.5809999999999</v>
          </cell>
          <cell r="H587">
            <v>1824.6289999999999</v>
          </cell>
          <cell r="I587">
            <v>992.28689999999995</v>
          </cell>
          <cell r="Q587">
            <v>31229</v>
          </cell>
          <cell r="R587">
            <v>61985</v>
          </cell>
          <cell r="S587">
            <v>6.3689678999999999E-2</v>
          </cell>
          <cell r="T587">
            <v>8.0768964999999998E-2</v>
          </cell>
          <cell r="U587">
            <v>9.4346702000000005E-2</v>
          </cell>
          <cell r="V587">
            <v>9.7494647000000004E-2</v>
          </cell>
          <cell r="W587">
            <v>0.12418419999999999</v>
          </cell>
          <cell r="X587">
            <v>9.2096924999999996E-2</v>
          </cell>
        </row>
        <row r="588">
          <cell r="B588">
            <v>31260</v>
          </cell>
          <cell r="C588">
            <v>71985</v>
          </cell>
          <cell r="D588">
            <v>582.58389999999997</v>
          </cell>
          <cell r="E588">
            <v>729.67420000000004</v>
          </cell>
          <cell r="F588">
            <v>660.62030000000004</v>
          </cell>
          <cell r="G588">
            <v>1316.297</v>
          </cell>
          <cell r="H588">
            <v>1848.3019999999999</v>
          </cell>
          <cell r="I588">
            <v>986.53279999999995</v>
          </cell>
          <cell r="Q588">
            <v>31260</v>
          </cell>
          <cell r="R588">
            <v>71985</v>
          </cell>
          <cell r="S588">
            <v>6.4419015999999996E-2</v>
          </cell>
          <cell r="T588">
            <v>8.2823768000000006E-2</v>
          </cell>
          <cell r="U588">
            <v>8.6633161E-2</v>
          </cell>
          <cell r="V588">
            <v>0.10122340000000001</v>
          </cell>
          <cell r="W588">
            <v>0.120917</v>
          </cell>
          <cell r="X588">
            <v>9.1203302E-2</v>
          </cell>
        </row>
        <row r="589">
          <cell r="B589">
            <v>31291</v>
          </cell>
          <cell r="C589">
            <v>81985</v>
          </cell>
          <cell r="D589">
            <v>550.42600000000004</v>
          </cell>
          <cell r="E589">
            <v>707.13430000000005</v>
          </cell>
          <cell r="F589">
            <v>640.68979999999999</v>
          </cell>
          <cell r="G589">
            <v>1288.0619999999999</v>
          </cell>
          <cell r="H589">
            <v>1773.499</v>
          </cell>
          <cell r="I589">
            <v>951.37689999999998</v>
          </cell>
          <cell r="Q589">
            <v>31291</v>
          </cell>
          <cell r="R589">
            <v>81985</v>
          </cell>
          <cell r="S589">
            <v>6.7885457999999996E-2</v>
          </cell>
          <cell r="T589">
            <v>8.5681900000000005E-2</v>
          </cell>
          <cell r="U589">
            <v>8.9989982999999996E-2</v>
          </cell>
          <cell r="V589">
            <v>0.1116505</v>
          </cell>
          <cell r="W589">
            <v>0.1237727</v>
          </cell>
          <cell r="X589">
            <v>9.5796122999999997E-2</v>
          </cell>
        </row>
        <row r="590">
          <cell r="B590">
            <v>31321</v>
          </cell>
          <cell r="C590">
            <v>91985</v>
          </cell>
          <cell r="D590">
            <v>571.6268</v>
          </cell>
          <cell r="E590">
            <v>735.25390000000004</v>
          </cell>
          <cell r="F590">
            <v>670.39200000000005</v>
          </cell>
          <cell r="G590">
            <v>1350.886</v>
          </cell>
          <cell r="H590">
            <v>1885.153</v>
          </cell>
          <cell r="I590">
            <v>996.3528</v>
          </cell>
          <cell r="Q590">
            <v>31321</v>
          </cell>
          <cell r="R590">
            <v>91985</v>
          </cell>
          <cell r="S590">
            <v>6.4377613E-2</v>
          </cell>
          <cell r="T590">
            <v>8.3783715999999994E-2</v>
          </cell>
          <cell r="U590">
            <v>8.5738808E-2</v>
          </cell>
          <cell r="V590">
            <v>0.1008286</v>
          </cell>
          <cell r="W590">
            <v>0.1196903</v>
          </cell>
          <cell r="X590">
            <v>9.0883844000000005E-2</v>
          </cell>
        </row>
        <row r="591">
          <cell r="B591">
            <v>31352</v>
          </cell>
          <cell r="C591">
            <v>101985</v>
          </cell>
          <cell r="D591">
            <v>615.54790000000003</v>
          </cell>
          <cell r="E591">
            <v>797.23569999999995</v>
          </cell>
          <cell r="F591">
            <v>728.47659999999996</v>
          </cell>
          <cell r="G591">
            <v>1436.037</v>
          </cell>
          <cell r="H591">
            <v>1965.5409999999999</v>
          </cell>
          <cell r="I591">
            <v>1066.7860000000001</v>
          </cell>
          <cell r="Q591">
            <v>31352</v>
          </cell>
          <cell r="R591">
            <v>101985</v>
          </cell>
          <cell r="S591">
            <v>5.9297471999999997E-2</v>
          </cell>
          <cell r="T591">
            <v>7.7032737000000004E-2</v>
          </cell>
          <cell r="U591">
            <v>8.0322309999999994E-2</v>
          </cell>
          <cell r="V591">
            <v>9.3727030000000003E-2</v>
          </cell>
          <cell r="W591">
            <v>0.11480269999999999</v>
          </cell>
          <cell r="X591">
            <v>8.5036449E-2</v>
          </cell>
        </row>
        <row r="592">
          <cell r="B592">
            <v>31382</v>
          </cell>
          <cell r="C592">
            <v>111985</v>
          </cell>
          <cell r="D592">
            <v>639.31539999999995</v>
          </cell>
          <cell r="E592">
            <v>834.14469999999994</v>
          </cell>
          <cell r="F592">
            <v>773.4117</v>
          </cell>
          <cell r="G592">
            <v>1490.8910000000001</v>
          </cell>
          <cell r="H592">
            <v>2049.25</v>
          </cell>
          <cell r="I592">
            <v>1115.299</v>
          </cell>
          <cell r="Q592">
            <v>31382</v>
          </cell>
          <cell r="R592">
            <v>111985</v>
          </cell>
          <cell r="S592">
            <v>5.8831151999999998E-2</v>
          </cell>
          <cell r="T592">
            <v>7.1910843000000002E-2</v>
          </cell>
          <cell r="U592">
            <v>7.7069417000000001E-2</v>
          </cell>
          <cell r="V592">
            <v>8.8205695000000001E-2</v>
          </cell>
          <cell r="W592">
            <v>0.11032160000000001</v>
          </cell>
          <cell r="X592">
            <v>8.1267728999999997E-2</v>
          </cell>
        </row>
        <row r="593">
          <cell r="B593">
            <v>31413</v>
          </cell>
          <cell r="C593">
            <v>121985</v>
          </cell>
          <cell r="D593">
            <v>652.78440000000001</v>
          </cell>
          <cell r="E593">
            <v>840.11620000000005</v>
          </cell>
          <cell r="F593">
            <v>779.66070000000002</v>
          </cell>
          <cell r="G593">
            <v>1485.251</v>
          </cell>
          <cell r="H593">
            <v>2059.317</v>
          </cell>
          <cell r="I593">
            <v>1123.6489999999999</v>
          </cell>
          <cell r="Q593">
            <v>31413</v>
          </cell>
          <cell r="R593">
            <v>121985</v>
          </cell>
          <cell r="S593">
            <v>5.7612366999999998E-2</v>
          </cell>
          <cell r="T593">
            <v>6.8773298999999996E-2</v>
          </cell>
          <cell r="U593">
            <v>7.9104215000000005E-2</v>
          </cell>
          <cell r="V593">
            <v>9.1806546000000003E-2</v>
          </cell>
          <cell r="W593">
            <v>0.1075748</v>
          </cell>
          <cell r="X593">
            <v>8.0974250999999997E-2</v>
          </cell>
        </row>
        <row r="594">
          <cell r="B594">
            <v>31444</v>
          </cell>
          <cell r="C594">
            <v>11986</v>
          </cell>
          <cell r="D594">
            <v>707.2894</v>
          </cell>
          <cell r="E594">
            <v>909.72910000000002</v>
          </cell>
          <cell r="F594">
            <v>843.04129999999998</v>
          </cell>
          <cell r="G594">
            <v>1609.8920000000001</v>
          </cell>
          <cell r="H594">
            <v>2169.364</v>
          </cell>
          <cell r="I594">
            <v>1210.172</v>
          </cell>
          <cell r="Q594">
            <v>31444</v>
          </cell>
          <cell r="R594">
            <v>11986</v>
          </cell>
          <cell r="S594">
            <v>5.4089494000000002E-2</v>
          </cell>
          <cell r="T594">
            <v>6.6045201999999997E-2</v>
          </cell>
          <cell r="U594">
            <v>2.1896420000000001</v>
          </cell>
          <cell r="V594">
            <v>7.6451972000000007E-2</v>
          </cell>
          <cell r="W594">
            <v>0.10458629999999999</v>
          </cell>
          <cell r="X594">
            <v>0.49816290000000002</v>
          </cell>
        </row>
        <row r="595">
          <cell r="B595">
            <v>31472</v>
          </cell>
          <cell r="C595">
            <v>21986</v>
          </cell>
          <cell r="D595">
            <v>741.27779999999996</v>
          </cell>
          <cell r="E595">
            <v>977.54139999999995</v>
          </cell>
          <cell r="F595">
            <v>885.15620000000001</v>
          </cell>
          <cell r="G595">
            <v>1713.1089999999999</v>
          </cell>
          <cell r="H595">
            <v>2254.2289999999998</v>
          </cell>
          <cell r="I595">
            <v>1276.921</v>
          </cell>
          <cell r="Q595">
            <v>31472</v>
          </cell>
          <cell r="R595">
            <v>21986</v>
          </cell>
          <cell r="S595">
            <v>5.1472291000000003E-2</v>
          </cell>
          <cell r="T595">
            <v>6.1318465000000003E-2</v>
          </cell>
          <cell r="U595">
            <v>6.4966597000000001E-2</v>
          </cell>
          <cell r="V595">
            <v>7.8602916999999994E-2</v>
          </cell>
          <cell r="W595">
            <v>9.9458665000000002E-2</v>
          </cell>
          <cell r="X595">
            <v>7.1163802999999998E-2</v>
          </cell>
        </row>
        <row r="596">
          <cell r="B596">
            <v>31503</v>
          </cell>
          <cell r="C596">
            <v>31986</v>
          </cell>
          <cell r="D596">
            <v>737.30740000000003</v>
          </cell>
          <cell r="E596">
            <v>963.6979</v>
          </cell>
          <cell r="F596">
            <v>890.32339999999999</v>
          </cell>
          <cell r="G596">
            <v>1678.4970000000001</v>
          </cell>
          <cell r="H596">
            <v>2213.5639999999999</v>
          </cell>
          <cell r="I596">
            <v>1263.6610000000001</v>
          </cell>
          <cell r="Q596">
            <v>31503</v>
          </cell>
          <cell r="R596">
            <v>31986</v>
          </cell>
          <cell r="S596">
            <v>5.5970001999999998E-2</v>
          </cell>
          <cell r="T596">
            <v>5.9370595999999998E-2</v>
          </cell>
          <cell r="U596">
            <v>6.7633703000000003E-2</v>
          </cell>
          <cell r="V596">
            <v>7.7064924000000007E-2</v>
          </cell>
          <cell r="W596">
            <v>0.1038288</v>
          </cell>
          <cell r="X596">
            <v>7.2773635000000003E-2</v>
          </cell>
        </row>
        <row r="597">
          <cell r="B597">
            <v>31533</v>
          </cell>
          <cell r="C597">
            <v>41986</v>
          </cell>
          <cell r="D597">
            <v>779.81820000000005</v>
          </cell>
          <cell r="E597">
            <v>1024.9069999999999</v>
          </cell>
          <cell r="F597">
            <v>922.38139999999999</v>
          </cell>
          <cell r="G597">
            <v>1767.2470000000001</v>
          </cell>
          <cell r="H597">
            <v>2330.393</v>
          </cell>
          <cell r="I597">
            <v>1330.087</v>
          </cell>
          <cell r="Q597">
            <v>31533</v>
          </cell>
          <cell r="R597">
            <v>41986</v>
          </cell>
          <cell r="S597">
            <v>5.0186183000000002E-2</v>
          </cell>
          <cell r="T597">
            <v>5.8638941E-2</v>
          </cell>
          <cell r="U597">
            <v>6.5634124000000002E-2</v>
          </cell>
          <cell r="V597">
            <v>7.3733388999999996E-2</v>
          </cell>
          <cell r="W597">
            <v>0.1004848</v>
          </cell>
          <cell r="X597">
            <v>6.9735653999999994E-2</v>
          </cell>
        </row>
        <row r="598">
          <cell r="B598">
            <v>31564</v>
          </cell>
          <cell r="C598">
            <v>51986</v>
          </cell>
          <cell r="D598">
            <v>784.20050000000003</v>
          </cell>
          <cell r="E598">
            <v>1049.241</v>
          </cell>
          <cell r="F598">
            <v>935.25959999999998</v>
          </cell>
          <cell r="G598">
            <v>1802.962</v>
          </cell>
          <cell r="H598">
            <v>2395.989</v>
          </cell>
          <cell r="I598">
            <v>1354.4760000000001</v>
          </cell>
          <cell r="Q598">
            <v>31564</v>
          </cell>
          <cell r="R598">
            <v>51986</v>
          </cell>
          <cell r="S598">
            <v>4.8749651999999997E-2</v>
          </cell>
          <cell r="T598">
            <v>5.4998803999999998E-2</v>
          </cell>
          <cell r="U598">
            <v>6.8553098000000007E-2</v>
          </cell>
          <cell r="V598">
            <v>7.1859404000000002E-2</v>
          </cell>
          <cell r="W598">
            <v>9.8421781999999999E-2</v>
          </cell>
          <cell r="X598">
            <v>6.8516560000000004E-2</v>
          </cell>
        </row>
        <row r="599">
          <cell r="B599">
            <v>31594</v>
          </cell>
          <cell r="C599">
            <v>61986</v>
          </cell>
          <cell r="D599">
            <v>722.27589999999998</v>
          </cell>
          <cell r="E599">
            <v>989.9008</v>
          </cell>
          <cell r="F599">
            <v>866.77300000000002</v>
          </cell>
          <cell r="G599">
            <v>1708.3240000000001</v>
          </cell>
          <cell r="H599">
            <v>2375.3270000000002</v>
          </cell>
          <cell r="I599">
            <v>1281.3720000000001</v>
          </cell>
          <cell r="Q599">
            <v>31594</v>
          </cell>
          <cell r="R599">
            <v>61986</v>
          </cell>
          <cell r="S599">
            <v>5.4080366999999997E-2</v>
          </cell>
          <cell r="T599">
            <v>5.6791287000000003E-2</v>
          </cell>
          <cell r="U599">
            <v>7.4665925999999994E-2</v>
          </cell>
          <cell r="V599">
            <v>7.5789295000000007E-2</v>
          </cell>
          <cell r="W599">
            <v>0.10055790000000001</v>
          </cell>
          <cell r="X599">
            <v>7.2376981000000007E-2</v>
          </cell>
        </row>
        <row r="600">
          <cell r="B600">
            <v>31625</v>
          </cell>
          <cell r="C600">
            <v>71986</v>
          </cell>
          <cell r="D600">
            <v>754.01850000000002</v>
          </cell>
          <cell r="E600">
            <v>1050.4760000000001</v>
          </cell>
          <cell r="F600">
            <v>911.71720000000005</v>
          </cell>
          <cell r="G600">
            <v>1847.2909999999999</v>
          </cell>
          <cell r="H600">
            <v>2670.0549999999998</v>
          </cell>
          <cell r="I600">
            <v>1374.25</v>
          </cell>
          <cell r="Q600">
            <v>31625</v>
          </cell>
          <cell r="R600">
            <v>71986</v>
          </cell>
          <cell r="S600">
            <v>5.1289807999999999E-2</v>
          </cell>
          <cell r="T600">
            <v>5.6935895E-2</v>
          </cell>
          <cell r="U600">
            <v>6.9895609999999997E-2</v>
          </cell>
          <cell r="V600">
            <v>7.2018676000000004E-2</v>
          </cell>
          <cell r="W600">
            <v>9.1410920000000007E-2</v>
          </cell>
          <cell r="X600">
            <v>6.8310149000000001E-2</v>
          </cell>
        </row>
        <row r="601">
          <cell r="B601">
            <v>31656</v>
          </cell>
          <cell r="C601">
            <v>81986</v>
          </cell>
          <cell r="D601">
            <v>674.56119999999999</v>
          </cell>
          <cell r="E601">
            <v>944.24019999999996</v>
          </cell>
          <cell r="F601">
            <v>848.00819999999999</v>
          </cell>
          <cell r="G601">
            <v>1682.1510000000001</v>
          </cell>
          <cell r="H601">
            <v>2525.0300000000002</v>
          </cell>
          <cell r="I601">
            <v>1258.7860000000001</v>
          </cell>
          <cell r="Q601">
            <v>31656</v>
          </cell>
          <cell r="R601">
            <v>81986</v>
          </cell>
          <cell r="S601">
            <v>5.7038157999999999E-2</v>
          </cell>
          <cell r="T601">
            <v>6.5269507000000004E-2</v>
          </cell>
          <cell r="U601">
            <v>7.3808037000000007E-2</v>
          </cell>
          <cell r="V601">
            <v>8.2346916000000006E-2</v>
          </cell>
          <cell r="W601">
            <v>9.7447768000000004E-2</v>
          </cell>
          <cell r="X601">
            <v>7.5182095000000004E-2</v>
          </cell>
        </row>
        <row r="602">
          <cell r="B602">
            <v>31686</v>
          </cell>
          <cell r="C602">
            <v>91986</v>
          </cell>
          <cell r="D602">
            <v>720.69680000000005</v>
          </cell>
          <cell r="E602">
            <v>1003.4450000000001</v>
          </cell>
          <cell r="F602">
            <v>873.58370000000002</v>
          </cell>
          <cell r="G602">
            <v>1790.809</v>
          </cell>
          <cell r="H602">
            <v>2634.2280000000001</v>
          </cell>
          <cell r="I602">
            <v>1326.5329999999999</v>
          </cell>
          <cell r="Q602">
            <v>31686</v>
          </cell>
          <cell r="R602">
            <v>91986</v>
          </cell>
          <cell r="S602">
            <v>5.3427390999999998E-2</v>
          </cell>
          <cell r="T602">
            <v>6.2281109000000001E-2</v>
          </cell>
          <cell r="U602">
            <v>7.1100212999999995E-2</v>
          </cell>
          <cell r="V602">
            <v>7.9813420999999996E-2</v>
          </cell>
          <cell r="W602">
            <v>9.3225420000000003E-2</v>
          </cell>
          <cell r="X602">
            <v>7.1969538999999999E-2</v>
          </cell>
        </row>
        <row r="603">
          <cell r="B603">
            <v>31717</v>
          </cell>
          <cell r="C603">
            <v>101986</v>
          </cell>
          <cell r="D603">
            <v>728.3107</v>
          </cell>
          <cell r="E603">
            <v>1011.564</v>
          </cell>
          <cell r="F603">
            <v>898.32849999999996</v>
          </cell>
          <cell r="G603">
            <v>1846.0719999999999</v>
          </cell>
          <cell r="H603">
            <v>2696.915</v>
          </cell>
          <cell r="I603">
            <v>1353.498</v>
          </cell>
          <cell r="Q603">
            <v>31717</v>
          </cell>
          <cell r="R603">
            <v>101986</v>
          </cell>
          <cell r="S603">
            <v>5.4685809000000002E-2</v>
          </cell>
          <cell r="T603">
            <v>6.1960619000000001E-2</v>
          </cell>
          <cell r="U603">
            <v>6.6490561000000004E-2</v>
          </cell>
          <cell r="V603">
            <v>7.8124076000000001E-2</v>
          </cell>
          <cell r="W603">
            <v>9.5050133999999994E-2</v>
          </cell>
          <cell r="X603">
            <v>7.1262248E-2</v>
          </cell>
        </row>
        <row r="604">
          <cell r="B604">
            <v>31747</v>
          </cell>
          <cell r="C604">
            <v>111986</v>
          </cell>
          <cell r="D604">
            <v>703.13729999999998</v>
          </cell>
          <cell r="E604">
            <v>981.41279999999995</v>
          </cell>
          <cell r="F604">
            <v>878.8374</v>
          </cell>
          <cell r="G604">
            <v>1790.2439999999999</v>
          </cell>
          <cell r="H604">
            <v>2639.931</v>
          </cell>
          <cell r="I604">
            <v>1316.2929999999999</v>
          </cell>
          <cell r="Q604">
            <v>31747</v>
          </cell>
          <cell r="R604">
            <v>111986</v>
          </cell>
          <cell r="S604">
            <v>5.839942E-2</v>
          </cell>
          <cell r="T604">
            <v>6.0786508000000003E-2</v>
          </cell>
          <cell r="U604">
            <v>6.9329559999999998E-2</v>
          </cell>
          <cell r="V604">
            <v>8.5380383000000004E-2</v>
          </cell>
          <cell r="W604">
            <v>9.5031291000000004E-2</v>
          </cell>
          <cell r="X604">
            <v>7.3785454E-2</v>
          </cell>
        </row>
        <row r="605">
          <cell r="B605">
            <v>31778</v>
          </cell>
          <cell r="C605">
            <v>121986</v>
          </cell>
          <cell r="D605">
            <v>812.00789999999995</v>
          </cell>
          <cell r="E605">
            <v>1117.3230000000001</v>
          </cell>
          <cell r="F605">
            <v>1003.203</v>
          </cell>
          <cell r="G605">
            <v>2012.4739999999999</v>
          </cell>
          <cell r="H605">
            <v>2895.26</v>
          </cell>
          <cell r="I605">
            <v>1488.9079999999999</v>
          </cell>
          <cell r="Q605">
            <v>31778</v>
          </cell>
          <cell r="R605">
            <v>121986</v>
          </cell>
          <cell r="S605">
            <v>5.0762158000000002E-2</v>
          </cell>
          <cell r="T605">
            <v>5.3817295000000001E-2</v>
          </cell>
          <cell r="U605">
            <v>6.0897752999999999E-2</v>
          </cell>
          <cell r="V605">
            <v>7.6810545999999993E-2</v>
          </cell>
          <cell r="W605">
            <v>8.6126550999999996E-2</v>
          </cell>
          <cell r="X605">
            <v>6.5682895000000005E-2</v>
          </cell>
        </row>
        <row r="606">
          <cell r="B606">
            <v>31809</v>
          </cell>
          <cell r="C606">
            <v>11987</v>
          </cell>
          <cell r="D606">
            <v>879.82069999999999</v>
          </cell>
          <cell r="E606">
            <v>1185.769</v>
          </cell>
          <cell r="F606">
            <v>1051.5730000000001</v>
          </cell>
          <cell r="G606">
            <v>2073.5500000000002</v>
          </cell>
          <cell r="H606">
            <v>2837.261</v>
          </cell>
          <cell r="I606">
            <v>1549.4480000000001</v>
          </cell>
          <cell r="Q606">
            <v>31809</v>
          </cell>
          <cell r="R606">
            <v>11987</v>
          </cell>
          <cell r="S606">
            <v>4.6119250000000001E-2</v>
          </cell>
          <cell r="T606">
            <v>5.2659246999999999E-2</v>
          </cell>
          <cell r="U606">
            <v>6.6582285000000005E-2</v>
          </cell>
          <cell r="V606">
            <v>6.7356481999999995E-2</v>
          </cell>
          <cell r="W606">
            <v>8.1863031000000003E-2</v>
          </cell>
          <cell r="X606">
            <v>6.2916122000000005E-2</v>
          </cell>
        </row>
        <row r="607">
          <cell r="B607">
            <v>31837</v>
          </cell>
          <cell r="C607">
            <v>21987</v>
          </cell>
          <cell r="D607">
            <v>878.06050000000005</v>
          </cell>
          <cell r="E607">
            <v>1200.758</v>
          </cell>
          <cell r="F607">
            <v>1077.5050000000001</v>
          </cell>
          <cell r="G607">
            <v>2174.5149999999999</v>
          </cell>
          <cell r="H607">
            <v>2924.607</v>
          </cell>
          <cell r="I607">
            <v>1585.0160000000001</v>
          </cell>
          <cell r="Q607">
            <v>31837</v>
          </cell>
          <cell r="R607">
            <v>21987</v>
          </cell>
          <cell r="S607">
            <v>4.4706054000000002E-2</v>
          </cell>
          <cell r="T607">
            <v>5.3561314999999998E-2</v>
          </cell>
          <cell r="U607">
            <v>5.8055595000000002E-2</v>
          </cell>
          <cell r="V607">
            <v>6.8766526999999994E-2</v>
          </cell>
          <cell r="W607">
            <v>8.1827931000000007E-2</v>
          </cell>
          <cell r="X607">
            <v>6.1383501E-2</v>
          </cell>
        </row>
        <row r="608">
          <cell r="B608">
            <v>31868</v>
          </cell>
          <cell r="C608">
            <v>31987</v>
          </cell>
          <cell r="D608">
            <v>873.47289999999998</v>
          </cell>
          <cell r="E608">
            <v>1165.886</v>
          </cell>
          <cell r="F608">
            <v>1064.3989999999999</v>
          </cell>
          <cell r="G608">
            <v>2178.085</v>
          </cell>
          <cell r="H608">
            <v>2878.0259999999998</v>
          </cell>
          <cell r="I608">
            <v>1565.77</v>
          </cell>
          <cell r="Q608">
            <v>31868</v>
          </cell>
          <cell r="R608">
            <v>31987</v>
          </cell>
          <cell r="S608">
            <v>4.6260979000000001E-2</v>
          </cell>
          <cell r="T608">
            <v>5.4855049000000003E-2</v>
          </cell>
          <cell r="U608">
            <v>5.6750029E-2</v>
          </cell>
          <cell r="V608">
            <v>6.7186616000000005E-2</v>
          </cell>
          <cell r="W608">
            <v>8.7511428000000002E-2</v>
          </cell>
          <cell r="X608">
            <v>6.2512844999999997E-2</v>
          </cell>
        </row>
        <row r="609">
          <cell r="B609">
            <v>31898</v>
          </cell>
          <cell r="C609">
            <v>41987</v>
          </cell>
          <cell r="D609">
            <v>891.75009999999997</v>
          </cell>
          <cell r="E609">
            <v>1170.07</v>
          </cell>
          <cell r="F609">
            <v>1066.366</v>
          </cell>
          <cell r="G609">
            <v>2210.7959999999998</v>
          </cell>
          <cell r="H609">
            <v>2882.6840000000002</v>
          </cell>
          <cell r="I609">
            <v>1579.2349999999999</v>
          </cell>
          <cell r="Q609">
            <v>31898</v>
          </cell>
          <cell r="R609">
            <v>41987</v>
          </cell>
          <cell r="S609">
            <v>4.651222E-2</v>
          </cell>
          <cell r="T609">
            <v>5.7234148999999998E-2</v>
          </cell>
          <cell r="U609">
            <v>6.2509238999999994E-2</v>
          </cell>
          <cell r="V609">
            <v>6.3404523000000004E-2</v>
          </cell>
          <cell r="W609">
            <v>8.5125810999999996E-2</v>
          </cell>
          <cell r="X609">
            <v>6.2957183E-2</v>
          </cell>
        </row>
        <row r="610">
          <cell r="B610">
            <v>31929</v>
          </cell>
          <cell r="C610">
            <v>51987</v>
          </cell>
          <cell r="D610">
            <v>917.58230000000003</v>
          </cell>
          <cell r="E610">
            <v>1236.289</v>
          </cell>
          <cell r="F610">
            <v>1121.7539999999999</v>
          </cell>
          <cell r="G610">
            <v>2340.038</v>
          </cell>
          <cell r="H610">
            <v>3015.5790000000002</v>
          </cell>
          <cell r="I610">
            <v>1655.69</v>
          </cell>
          <cell r="Q610">
            <v>31929</v>
          </cell>
          <cell r="R610">
            <v>51987</v>
          </cell>
          <cell r="S610">
            <v>4.5231156000000002E-2</v>
          </cell>
          <cell r="T610">
            <v>5.1983281999999999E-2</v>
          </cell>
          <cell r="U610">
            <v>5.6491274000000001E-2</v>
          </cell>
          <cell r="V610">
            <v>6.4539306000000005E-2</v>
          </cell>
          <cell r="W610">
            <v>8.0689780000000003E-2</v>
          </cell>
          <cell r="X610">
            <v>5.9786978999999997E-2</v>
          </cell>
        </row>
        <row r="611">
          <cell r="B611">
            <v>31959</v>
          </cell>
          <cell r="C611">
            <v>61987</v>
          </cell>
          <cell r="D611">
            <v>968.89179999999999</v>
          </cell>
          <cell r="E611">
            <v>1305.096</v>
          </cell>
          <cell r="F611">
            <v>1167.6610000000001</v>
          </cell>
          <cell r="G611">
            <v>2444.1750000000002</v>
          </cell>
          <cell r="H611">
            <v>3085.34</v>
          </cell>
          <cell r="I611">
            <v>1728.585</v>
          </cell>
          <cell r="Q611">
            <v>31959</v>
          </cell>
          <cell r="R611">
            <v>61987</v>
          </cell>
          <cell r="S611">
            <v>4.2797871000000001E-2</v>
          </cell>
          <cell r="T611">
            <v>5.0389521E-2</v>
          </cell>
          <cell r="U611">
            <v>5.4257962999999999E-2</v>
          </cell>
          <cell r="V611">
            <v>6.3384652E-2</v>
          </cell>
          <cell r="W611">
            <v>8.1536188999999995E-2</v>
          </cell>
          <cell r="X611">
            <v>5.8473229000000002E-2</v>
          </cell>
        </row>
        <row r="612">
          <cell r="B612">
            <v>31990</v>
          </cell>
          <cell r="C612">
            <v>71987</v>
          </cell>
          <cell r="D612">
            <v>1020.5069999999999</v>
          </cell>
          <cell r="E612">
            <v>1335.7190000000001</v>
          </cell>
          <cell r="F612">
            <v>1201.104</v>
          </cell>
          <cell r="G612">
            <v>2580.4549999999999</v>
          </cell>
          <cell r="H612">
            <v>3196.2689999999998</v>
          </cell>
          <cell r="I612">
            <v>1796.721</v>
          </cell>
          <cell r="Q612">
            <v>31990</v>
          </cell>
          <cell r="R612">
            <v>71987</v>
          </cell>
          <cell r="S612">
            <v>4.2459533000000001E-2</v>
          </cell>
          <cell r="T612">
            <v>4.8677601000000001E-2</v>
          </cell>
          <cell r="U612">
            <v>5.8289490999999999E-2</v>
          </cell>
          <cell r="V612">
            <v>5.0576313999999997E-2</v>
          </cell>
          <cell r="W612">
            <v>7.6324821000000001E-2</v>
          </cell>
          <cell r="X612">
            <v>5.5265594000000001E-2</v>
          </cell>
        </row>
        <row r="613">
          <cell r="B613">
            <v>32021</v>
          </cell>
          <cell r="C613">
            <v>81987</v>
          </cell>
          <cell r="D613">
            <v>1002.503</v>
          </cell>
          <cell r="E613">
            <v>1321.1079999999999</v>
          </cell>
          <cell r="F613">
            <v>1180.9680000000001</v>
          </cell>
          <cell r="G613">
            <v>2469.239</v>
          </cell>
          <cell r="H613">
            <v>3122.9479999999999</v>
          </cell>
          <cell r="I613">
            <v>1756.6959999999999</v>
          </cell>
          <cell r="Q613">
            <v>32021</v>
          </cell>
          <cell r="R613">
            <v>81987</v>
          </cell>
          <cell r="S613">
            <v>4.3600563000000002E-2</v>
          </cell>
          <cell r="T613">
            <v>4.8036008999999998E-2</v>
          </cell>
          <cell r="U613">
            <v>5.5016956999999998E-2</v>
          </cell>
          <cell r="V613">
            <v>6.2902652000000003E-2</v>
          </cell>
          <cell r="W613">
            <v>7.6321929999999996E-2</v>
          </cell>
          <cell r="X613">
            <v>5.7175710999999997E-2</v>
          </cell>
        </row>
        <row r="614">
          <cell r="B614">
            <v>32051</v>
          </cell>
          <cell r="C614">
            <v>91987</v>
          </cell>
          <cell r="D614">
            <v>749.19529999999997</v>
          </cell>
          <cell r="E614">
            <v>999.00210000000004</v>
          </cell>
          <cell r="F614">
            <v>906.60720000000003</v>
          </cell>
          <cell r="G614">
            <v>1973.877</v>
          </cell>
          <cell r="H614">
            <v>2719.93</v>
          </cell>
          <cell r="I614">
            <v>1384.8130000000001</v>
          </cell>
          <cell r="Q614">
            <v>32051</v>
          </cell>
          <cell r="R614">
            <v>91987</v>
          </cell>
          <cell r="S614">
            <v>5.8760442000000003E-2</v>
          </cell>
          <cell r="T614">
            <v>6.3024341999999997E-2</v>
          </cell>
          <cell r="U614">
            <v>7.1544445999999998E-2</v>
          </cell>
          <cell r="V614">
            <v>8.002919E-2</v>
          </cell>
          <cell r="W614">
            <v>8.8443017999999998E-2</v>
          </cell>
          <cell r="X614">
            <v>7.2360284999999996E-2</v>
          </cell>
        </row>
        <row r="615">
          <cell r="B615">
            <v>32082</v>
          </cell>
          <cell r="C615">
            <v>101987</v>
          </cell>
          <cell r="D615">
            <v>679.75720000000001</v>
          </cell>
          <cell r="E615">
            <v>913.25980000000004</v>
          </cell>
          <cell r="F615">
            <v>833.65859999999998</v>
          </cell>
          <cell r="G615">
            <v>1813.1759999999999</v>
          </cell>
          <cell r="H615">
            <v>2550.1120000000001</v>
          </cell>
          <cell r="I615">
            <v>1273.2460000000001</v>
          </cell>
          <cell r="Q615">
            <v>32082</v>
          </cell>
          <cell r="R615">
            <v>101987</v>
          </cell>
          <cell r="S615">
            <v>6.8244681000000001E-2</v>
          </cell>
          <cell r="T615">
            <v>7.0028014E-2</v>
          </cell>
          <cell r="U615">
            <v>7.6806948E-2</v>
          </cell>
          <cell r="V615">
            <v>9.7954102000000001E-2</v>
          </cell>
          <cell r="W615">
            <v>0.10122009999999999</v>
          </cell>
          <cell r="X615">
            <v>8.2850769000000005E-2</v>
          </cell>
        </row>
        <row r="616">
          <cell r="B616">
            <v>32112</v>
          </cell>
          <cell r="C616">
            <v>111987</v>
          </cell>
          <cell r="D616">
            <v>763.85270000000003</v>
          </cell>
          <cell r="E616">
            <v>979.23050000000001</v>
          </cell>
          <cell r="F616">
            <v>896.95180000000005</v>
          </cell>
          <cell r="G616">
            <v>1937.4349999999999</v>
          </cell>
          <cell r="H616">
            <v>2619.9749999999999</v>
          </cell>
          <cell r="I616">
            <v>1366.9059999999999</v>
          </cell>
          <cell r="Q616">
            <v>32112</v>
          </cell>
          <cell r="R616">
            <v>111987</v>
          </cell>
          <cell r="S616">
            <v>6.1483602999999998E-2</v>
          </cell>
          <cell r="T616">
            <v>6.4359471000000001E-2</v>
          </cell>
          <cell r="U616">
            <v>7.1298665999999997E-2</v>
          </cell>
          <cell r="V616">
            <v>9.3869559000000005E-2</v>
          </cell>
          <cell r="W616">
            <v>0.1004331</v>
          </cell>
          <cell r="X616">
            <v>7.8288927999999994E-2</v>
          </cell>
        </row>
        <row r="617">
          <cell r="B617">
            <v>32143</v>
          </cell>
          <cell r="C617">
            <v>121987</v>
          </cell>
          <cell r="D617">
            <v>762.61659999999995</v>
          </cell>
          <cell r="E617">
            <v>997.03989999999999</v>
          </cell>
          <cell r="F617">
            <v>923.39369999999997</v>
          </cell>
          <cell r="G617">
            <v>2097.491</v>
          </cell>
          <cell r="H617">
            <v>2880.3220000000001</v>
          </cell>
          <cell r="I617">
            <v>1429.2460000000001</v>
          </cell>
          <cell r="Q617">
            <v>32143</v>
          </cell>
          <cell r="R617">
            <v>121987</v>
          </cell>
          <cell r="S617">
            <v>5.0063940000000002</v>
          </cell>
          <cell r="T617">
            <v>6.9558188000000007E-2</v>
          </cell>
          <cell r="U617">
            <v>7.5390107999999997E-2</v>
          </cell>
          <cell r="V617">
            <v>0.1016252</v>
          </cell>
          <cell r="W617">
            <v>9.4938017E-2</v>
          </cell>
          <cell r="X617">
            <v>1.0695809999999999</v>
          </cell>
        </row>
        <row r="618">
          <cell r="B618">
            <v>32174</v>
          </cell>
          <cell r="C618">
            <v>11988</v>
          </cell>
          <cell r="D618">
            <v>815.24350000000004</v>
          </cell>
          <cell r="E618">
            <v>1062.3019999999999</v>
          </cell>
          <cell r="F618">
            <v>967.74149999999997</v>
          </cell>
          <cell r="G618">
            <v>2162.91</v>
          </cell>
          <cell r="H618">
            <v>2902.3919999999998</v>
          </cell>
          <cell r="I618">
            <v>1492.5160000000001</v>
          </cell>
          <cell r="Q618">
            <v>32174</v>
          </cell>
          <cell r="R618">
            <v>11988</v>
          </cell>
          <cell r="S618">
            <v>5.8024019000000003E-2</v>
          </cell>
          <cell r="T618">
            <v>7.0032172000000004E-2</v>
          </cell>
          <cell r="U618">
            <v>8.2687057999999994E-2</v>
          </cell>
          <cell r="V618">
            <v>9.0729273999999999E-2</v>
          </cell>
          <cell r="W618">
            <v>9.6679560999999997E-2</v>
          </cell>
          <cell r="X618">
            <v>7.9630411999999998E-2</v>
          </cell>
        </row>
        <row r="619">
          <cell r="B619">
            <v>32203</v>
          </cell>
          <cell r="C619">
            <v>21988</v>
          </cell>
          <cell r="D619">
            <v>803.48109999999997</v>
          </cell>
          <cell r="E619">
            <v>1029.761</v>
          </cell>
          <cell r="F619">
            <v>943.37649999999996</v>
          </cell>
          <cell r="G619">
            <v>2091.06</v>
          </cell>
          <cell r="H619">
            <v>2814.5859999999998</v>
          </cell>
          <cell r="I619">
            <v>1452.6030000000001</v>
          </cell>
          <cell r="Q619">
            <v>32203</v>
          </cell>
          <cell r="R619">
            <v>21988</v>
          </cell>
          <cell r="S619">
            <v>5.9747430999999997E-2</v>
          </cell>
          <cell r="T619">
            <v>6.8836115000000003E-2</v>
          </cell>
          <cell r="U619">
            <v>7.9043970000000005E-2</v>
          </cell>
          <cell r="V619">
            <v>9.7722514999999996E-2</v>
          </cell>
          <cell r="W619">
            <v>0.1011551</v>
          </cell>
          <cell r="X619">
            <v>8.1301048000000001E-2</v>
          </cell>
        </row>
        <row r="620">
          <cell r="B620">
            <v>32234</v>
          </cell>
          <cell r="C620">
            <v>31988</v>
          </cell>
          <cell r="D620">
            <v>809.96169999999995</v>
          </cell>
          <cell r="E620">
            <v>1024.0920000000001</v>
          </cell>
          <cell r="F620">
            <v>945.12729999999999</v>
          </cell>
          <cell r="G620">
            <v>2159.922</v>
          </cell>
          <cell r="H620">
            <v>2832.24</v>
          </cell>
          <cell r="I620">
            <v>1465.2760000000001</v>
          </cell>
          <cell r="Q620">
            <v>32234</v>
          </cell>
          <cell r="R620">
            <v>31988</v>
          </cell>
          <cell r="S620">
            <v>6.3357018000000001E-2</v>
          </cell>
          <cell r="T620">
            <v>7.2037347000000002E-2</v>
          </cell>
          <cell r="U620">
            <v>9.0948640999999997E-2</v>
          </cell>
          <cell r="V620">
            <v>8.9365974000000001E-2</v>
          </cell>
          <cell r="W620">
            <v>0.10378800000000001</v>
          </cell>
          <cell r="X620">
            <v>8.3899423000000001E-2</v>
          </cell>
        </row>
        <row r="621">
          <cell r="B621">
            <v>32264</v>
          </cell>
          <cell r="C621">
            <v>41988</v>
          </cell>
          <cell r="D621">
            <v>796.4443</v>
          </cell>
          <cell r="E621">
            <v>1021.978</v>
          </cell>
          <cell r="F621">
            <v>951.87599999999998</v>
          </cell>
          <cell r="G621">
            <v>2161.2460000000001</v>
          </cell>
          <cell r="H621">
            <v>2931.828</v>
          </cell>
          <cell r="I621">
            <v>1472.357</v>
          </cell>
          <cell r="Q621">
            <v>32264</v>
          </cell>
          <cell r="R621">
            <v>41988</v>
          </cell>
          <cell r="S621">
            <v>6.5466486000000004E-2</v>
          </cell>
          <cell r="T621">
            <v>7.6298557000000003E-2</v>
          </cell>
          <cell r="U621">
            <v>7.9613692999999999E-2</v>
          </cell>
          <cell r="V621">
            <v>9.9029831999999998E-2</v>
          </cell>
          <cell r="W621">
            <v>0.10064049999999999</v>
          </cell>
          <cell r="X621">
            <v>8.4209763000000007E-2</v>
          </cell>
        </row>
        <row r="622">
          <cell r="B622">
            <v>32295</v>
          </cell>
          <cell r="C622">
            <v>51988</v>
          </cell>
          <cell r="D622">
            <v>849.11379999999997</v>
          </cell>
          <cell r="E622">
            <v>1078.3</v>
          </cell>
          <cell r="F622">
            <v>1001.159</v>
          </cell>
          <cell r="G622">
            <v>2232.3319999999999</v>
          </cell>
          <cell r="H622">
            <v>3024.5610000000001</v>
          </cell>
          <cell r="I622">
            <v>1542.3050000000001</v>
          </cell>
          <cell r="Q622">
            <v>32295</v>
          </cell>
          <cell r="R622">
            <v>51988</v>
          </cell>
          <cell r="S622">
            <v>6.3513345999999998E-2</v>
          </cell>
          <cell r="T622">
            <v>7.2526521999999996E-2</v>
          </cell>
          <cell r="U622">
            <v>8.4029883E-2</v>
          </cell>
          <cell r="V622">
            <v>8.8785678000000007E-2</v>
          </cell>
          <cell r="W622">
            <v>9.7479202000000001E-2</v>
          </cell>
          <cell r="X622">
            <v>8.1266909999999998E-2</v>
          </cell>
        </row>
        <row r="623">
          <cell r="B623">
            <v>32325</v>
          </cell>
          <cell r="C623">
            <v>61988</v>
          </cell>
          <cell r="D623">
            <v>826.30939999999998</v>
          </cell>
          <cell r="E623">
            <v>1060.606</v>
          </cell>
          <cell r="F623">
            <v>994.49519999999995</v>
          </cell>
          <cell r="G623">
            <v>2263.9259999999999</v>
          </cell>
          <cell r="H623">
            <v>3040.3</v>
          </cell>
          <cell r="I623">
            <v>1532.877</v>
          </cell>
          <cell r="Q623">
            <v>32325</v>
          </cell>
          <cell r="R623">
            <v>61988</v>
          </cell>
          <cell r="S623">
            <v>7.1110010000000001E-2</v>
          </cell>
          <cell r="T623">
            <v>9.5461777999999997E-2</v>
          </cell>
          <cell r="U623">
            <v>8.6435415000000002E-2</v>
          </cell>
          <cell r="V623">
            <v>9.9652141E-2</v>
          </cell>
          <cell r="W623">
            <v>0.1049177</v>
          </cell>
          <cell r="X623">
            <v>9.1515467000000003E-2</v>
          </cell>
        </row>
        <row r="624">
          <cell r="B624">
            <v>32356</v>
          </cell>
          <cell r="C624">
            <v>71988</v>
          </cell>
          <cell r="D624">
            <v>784.06619999999998</v>
          </cell>
          <cell r="E624">
            <v>1038.002</v>
          </cell>
          <cell r="F624">
            <v>954.92489999999998</v>
          </cell>
          <cell r="G624">
            <v>2218.6480000000001</v>
          </cell>
          <cell r="H624">
            <v>2986.7109999999998</v>
          </cell>
          <cell r="I624">
            <v>1486.9359999999999</v>
          </cell>
          <cell r="Q624">
            <v>32356</v>
          </cell>
          <cell r="R624">
            <v>71988</v>
          </cell>
          <cell r="S624">
            <v>0.12973750000000001</v>
          </cell>
          <cell r="T624">
            <v>8.4522232000000003E-2</v>
          </cell>
          <cell r="U624">
            <v>8.7099493E-2</v>
          </cell>
          <cell r="V624">
            <v>0.1002697</v>
          </cell>
          <cell r="W624">
            <v>0.10927439999999999</v>
          </cell>
          <cell r="X624">
            <v>0.1021807</v>
          </cell>
        </row>
        <row r="625">
          <cell r="B625">
            <v>32387</v>
          </cell>
          <cell r="C625">
            <v>81988</v>
          </cell>
          <cell r="D625">
            <v>829.43989999999997</v>
          </cell>
          <cell r="E625">
            <v>1079.0630000000001</v>
          </cell>
          <cell r="F625">
            <v>1009.203</v>
          </cell>
          <cell r="G625">
            <v>2274.7550000000001</v>
          </cell>
          <cell r="H625">
            <v>3091.1570000000002</v>
          </cell>
          <cell r="I625">
            <v>1550.7339999999999</v>
          </cell>
          <cell r="Q625">
            <v>32387</v>
          </cell>
          <cell r="R625">
            <v>81988</v>
          </cell>
          <cell r="S625">
            <v>7.0513323000000003E-2</v>
          </cell>
          <cell r="T625">
            <v>8.2571915999999995E-2</v>
          </cell>
          <cell r="U625">
            <v>8.6400202999999995E-2</v>
          </cell>
          <cell r="V625">
            <v>9.8194137000000001E-2</v>
          </cell>
          <cell r="W625">
            <v>0.1035383</v>
          </cell>
          <cell r="X625">
            <v>8.8243536999999997E-2</v>
          </cell>
        </row>
        <row r="626">
          <cell r="B626">
            <v>32417</v>
          </cell>
          <cell r="C626">
            <v>91988</v>
          </cell>
          <cell r="D626">
            <v>825.97900000000004</v>
          </cell>
          <cell r="E626">
            <v>1096.704</v>
          </cell>
          <cell r="F626">
            <v>1045.537</v>
          </cell>
          <cell r="G626">
            <v>2339.067</v>
          </cell>
          <cell r="H626">
            <v>3182.4470000000001</v>
          </cell>
          <cell r="I626">
            <v>1583.604</v>
          </cell>
          <cell r="Q626">
            <v>32417</v>
          </cell>
          <cell r="R626">
            <v>91988</v>
          </cell>
          <cell r="S626">
            <v>7.2600327000000006E-2</v>
          </cell>
          <cell r="T626">
            <v>9.2816657999999996E-2</v>
          </cell>
          <cell r="U626">
            <v>8.5634067999999994E-2</v>
          </cell>
          <cell r="V626">
            <v>9.8779603999999993E-2</v>
          </cell>
          <cell r="W626">
            <v>0.1033456</v>
          </cell>
          <cell r="X626">
            <v>9.0635277E-2</v>
          </cell>
        </row>
        <row r="627">
          <cell r="B627">
            <v>32448</v>
          </cell>
          <cell r="C627">
            <v>101988</v>
          </cell>
          <cell r="D627">
            <v>806.55939999999998</v>
          </cell>
          <cell r="E627">
            <v>1074.4449999999999</v>
          </cell>
          <cell r="F627">
            <v>1028.337</v>
          </cell>
          <cell r="G627">
            <v>2316.9789999999998</v>
          </cell>
          <cell r="H627">
            <v>3149.8589999999999</v>
          </cell>
          <cell r="I627">
            <v>1558.2850000000001</v>
          </cell>
          <cell r="Q627">
            <v>32448</v>
          </cell>
          <cell r="R627">
            <v>101988</v>
          </cell>
          <cell r="S627">
            <v>7.6717876000000004E-2</v>
          </cell>
          <cell r="T627">
            <v>9.4339146999999998E-2</v>
          </cell>
          <cell r="U627">
            <v>8.7537818000000003E-2</v>
          </cell>
          <cell r="V627">
            <v>0.1026386</v>
          </cell>
          <cell r="W627">
            <v>0.105818</v>
          </cell>
          <cell r="X627">
            <v>9.3410239000000006E-2</v>
          </cell>
        </row>
        <row r="628">
          <cell r="B628">
            <v>32478</v>
          </cell>
          <cell r="C628">
            <v>111988</v>
          </cell>
          <cell r="D628">
            <v>835.17349999999999</v>
          </cell>
          <cell r="E628">
            <v>1093.2159999999999</v>
          </cell>
          <cell r="F628">
            <v>1049.1110000000001</v>
          </cell>
          <cell r="G628">
            <v>2345.8380000000002</v>
          </cell>
          <cell r="H628">
            <v>3155.587</v>
          </cell>
          <cell r="I628">
            <v>1585.5309999999999</v>
          </cell>
          <cell r="Q628">
            <v>32478</v>
          </cell>
          <cell r="R628">
            <v>111988</v>
          </cell>
          <cell r="S628">
            <v>7.376945E-2</v>
          </cell>
          <cell r="T628">
            <v>7.4727684000000003E-2</v>
          </cell>
          <cell r="U628">
            <v>8.4935337E-2</v>
          </cell>
          <cell r="V628">
            <v>0.102936</v>
          </cell>
          <cell r="W628">
            <v>0.1807066</v>
          </cell>
          <cell r="X628">
            <v>0.10341500000000001</v>
          </cell>
        </row>
        <row r="629">
          <cell r="B629">
            <v>32509</v>
          </cell>
          <cell r="C629">
            <v>121988</v>
          </cell>
          <cell r="D629">
            <v>899.10050000000001</v>
          </cell>
          <cell r="E629">
            <v>1163.068</v>
          </cell>
          <cell r="F629">
            <v>1124.7639999999999</v>
          </cell>
          <cell r="G629">
            <v>2518</v>
          </cell>
          <cell r="H629">
            <v>3325.444</v>
          </cell>
          <cell r="I629">
            <v>1693.2739999999999</v>
          </cell>
          <cell r="Q629">
            <v>32509</v>
          </cell>
          <cell r="R629">
            <v>121988</v>
          </cell>
          <cell r="S629">
            <v>7.0627809E-2</v>
          </cell>
          <cell r="T629">
            <v>8.4757283000000003E-2</v>
          </cell>
          <cell r="U629">
            <v>8.2696541999999998E-2</v>
          </cell>
          <cell r="V629">
            <v>9.8662287000000001E-2</v>
          </cell>
          <cell r="W629">
            <v>0.1026837</v>
          </cell>
          <cell r="X629">
            <v>8.7885588000000001E-2</v>
          </cell>
        </row>
        <row r="630">
          <cell r="B630">
            <v>32540</v>
          </cell>
          <cell r="C630">
            <v>11989</v>
          </cell>
          <cell r="D630">
            <v>882.14580000000001</v>
          </cell>
          <cell r="E630">
            <v>1128.5740000000001</v>
          </cell>
          <cell r="F630">
            <v>1087.79</v>
          </cell>
          <cell r="G630">
            <v>2468.2739999999999</v>
          </cell>
          <cell r="H630">
            <v>3256.1210000000001</v>
          </cell>
          <cell r="I630">
            <v>1651.9639999999999</v>
          </cell>
          <cell r="Q630">
            <v>32540</v>
          </cell>
          <cell r="R630">
            <v>11989</v>
          </cell>
          <cell r="S630">
            <v>7.5240507999999998E-2</v>
          </cell>
          <cell r="T630">
            <v>7.5032136999999999E-2</v>
          </cell>
          <cell r="U630">
            <v>8.8015586000000007E-2</v>
          </cell>
          <cell r="V630">
            <v>0.1008275</v>
          </cell>
          <cell r="W630">
            <v>0.1111733</v>
          </cell>
          <cell r="X630">
            <v>9.0057783000000002E-2</v>
          </cell>
        </row>
        <row r="631">
          <cell r="B631">
            <v>32568</v>
          </cell>
          <cell r="C631">
            <v>21989</v>
          </cell>
          <cell r="D631">
            <v>898.42240000000004</v>
          </cell>
          <cell r="E631">
            <v>1168.0060000000001</v>
          </cell>
          <cell r="F631">
            <v>1089.5060000000001</v>
          </cell>
          <cell r="G631">
            <v>2551.4290000000001</v>
          </cell>
          <cell r="H631">
            <v>3359.3220000000001</v>
          </cell>
          <cell r="I631">
            <v>1691.7280000000001</v>
          </cell>
          <cell r="Q631">
            <v>32568</v>
          </cell>
          <cell r="R631">
            <v>21989</v>
          </cell>
          <cell r="S631">
            <v>0.10290580000000001</v>
          </cell>
          <cell r="T631">
            <v>7.4001423999999996E-2</v>
          </cell>
          <cell r="U631">
            <v>8.8098629999999997E-2</v>
          </cell>
          <cell r="V631">
            <v>9.9382222000000006E-2</v>
          </cell>
          <cell r="W631">
            <v>0.109731</v>
          </cell>
          <cell r="X631">
            <v>9.4823784999999994E-2</v>
          </cell>
        </row>
        <row r="632">
          <cell r="B632">
            <v>32599</v>
          </cell>
          <cell r="C632">
            <v>31989</v>
          </cell>
          <cell r="D632">
            <v>958.8827</v>
          </cell>
          <cell r="E632">
            <v>1225.904</v>
          </cell>
          <cell r="F632">
            <v>1147.9639999999999</v>
          </cell>
          <cell r="G632">
            <v>2659.3069999999998</v>
          </cell>
          <cell r="H632">
            <v>3505.4290000000001</v>
          </cell>
          <cell r="I632">
            <v>1778.4449999999999</v>
          </cell>
          <cell r="Q632">
            <v>32599</v>
          </cell>
          <cell r="R632">
            <v>31989</v>
          </cell>
          <cell r="S632">
            <v>0.1006456</v>
          </cell>
          <cell r="T632">
            <v>7.0994823999999998E-2</v>
          </cell>
          <cell r="U632">
            <v>8.6409517000000005E-2</v>
          </cell>
          <cell r="V632">
            <v>0.1019388</v>
          </cell>
          <cell r="W632">
            <v>0.102336</v>
          </cell>
          <cell r="X632">
            <v>9.2464998000000007E-2</v>
          </cell>
        </row>
        <row r="633">
          <cell r="B633">
            <v>32629</v>
          </cell>
          <cell r="C633">
            <v>41989</v>
          </cell>
          <cell r="D633">
            <v>1012.986</v>
          </cell>
          <cell r="E633">
            <v>1275.96</v>
          </cell>
          <cell r="F633">
            <v>1197.9749999999999</v>
          </cell>
          <cell r="G633">
            <v>2731.6419999999998</v>
          </cell>
          <cell r="H633">
            <v>3641.7689999999998</v>
          </cell>
          <cell r="I633">
            <v>1852.0419999999999</v>
          </cell>
          <cell r="Q633">
            <v>32629</v>
          </cell>
          <cell r="R633">
            <v>41989</v>
          </cell>
          <cell r="S633">
            <v>9.7168341000000005E-2</v>
          </cell>
          <cell r="T633">
            <v>7.0495136E-2</v>
          </cell>
          <cell r="U633">
            <v>8.0461077000000006E-2</v>
          </cell>
          <cell r="V633">
            <v>9.3592755E-2</v>
          </cell>
          <cell r="W633">
            <v>0.1066995</v>
          </cell>
          <cell r="X633">
            <v>8.9683391000000001E-2</v>
          </cell>
        </row>
        <row r="634">
          <cell r="B634">
            <v>32660</v>
          </cell>
          <cell r="C634">
            <v>51989</v>
          </cell>
          <cell r="D634">
            <v>1001.29</v>
          </cell>
          <cell r="E634">
            <v>1263.0039999999999</v>
          </cell>
          <cell r="F634">
            <v>1178.529</v>
          </cell>
          <cell r="G634">
            <v>2716.7310000000002</v>
          </cell>
          <cell r="H634">
            <v>3696.873</v>
          </cell>
          <cell r="I634">
            <v>1841.5740000000001</v>
          </cell>
          <cell r="Q634">
            <v>32660</v>
          </cell>
          <cell r="R634">
            <v>51989</v>
          </cell>
          <cell r="S634">
            <v>6.1490125999999999E-2</v>
          </cell>
          <cell r="T634">
            <v>7.0081300999999999E-2</v>
          </cell>
          <cell r="U634">
            <v>8.6162150000000007E-2</v>
          </cell>
          <cell r="V634">
            <v>9.3825407E-2</v>
          </cell>
          <cell r="W634">
            <v>0.1071954</v>
          </cell>
          <cell r="X634">
            <v>8.3750844000000005E-2</v>
          </cell>
        </row>
        <row r="635">
          <cell r="B635">
            <v>32690</v>
          </cell>
          <cell r="C635">
            <v>61989</v>
          </cell>
          <cell r="D635">
            <v>1084.6389999999999</v>
          </cell>
          <cell r="E635">
            <v>1397.038</v>
          </cell>
          <cell r="F635">
            <v>1309.3489999999999</v>
          </cell>
          <cell r="G635">
            <v>2891.8580000000002</v>
          </cell>
          <cell r="H635">
            <v>3926.1030000000001</v>
          </cell>
          <cell r="I635">
            <v>1998.7840000000001</v>
          </cell>
          <cell r="Q635">
            <v>32690</v>
          </cell>
          <cell r="R635">
            <v>61989</v>
          </cell>
          <cell r="S635">
            <v>3.792354</v>
          </cell>
          <cell r="T635">
            <v>6.4621985000000007E-2</v>
          </cell>
          <cell r="U635">
            <v>7.9230755999999999E-2</v>
          </cell>
          <cell r="V635">
            <v>9.1074660000000002E-2</v>
          </cell>
          <cell r="W635">
            <v>0.1003826</v>
          </cell>
          <cell r="X635">
            <v>0.82553319999999997</v>
          </cell>
        </row>
        <row r="636">
          <cell r="B636">
            <v>32721</v>
          </cell>
          <cell r="C636">
            <v>71989</v>
          </cell>
          <cell r="D636">
            <v>1110.797</v>
          </cell>
          <cell r="E636">
            <v>1399.93</v>
          </cell>
          <cell r="F636">
            <v>1350.375</v>
          </cell>
          <cell r="G636">
            <v>2960.2359999999999</v>
          </cell>
          <cell r="H636">
            <v>3988.4609999999998</v>
          </cell>
          <cell r="I636">
            <v>2037.58</v>
          </cell>
          <cell r="Q636">
            <v>32721</v>
          </cell>
          <cell r="R636">
            <v>71989</v>
          </cell>
          <cell r="S636">
            <v>5.4330415999999999E-2</v>
          </cell>
          <cell r="T636">
            <v>6.3520297000000003E-2</v>
          </cell>
          <cell r="U636">
            <v>7.4338868000000002E-2</v>
          </cell>
          <cell r="V636">
            <v>8.7836160999999996E-2</v>
          </cell>
          <cell r="W636">
            <v>0.10159849999999999</v>
          </cell>
          <cell r="X636">
            <v>7.6324834999999994E-2</v>
          </cell>
        </row>
        <row r="637">
          <cell r="B637">
            <v>32752</v>
          </cell>
          <cell r="C637">
            <v>81989</v>
          </cell>
          <cell r="D637">
            <v>1126.732</v>
          </cell>
          <cell r="E637">
            <v>1390.86</v>
          </cell>
          <cell r="F637">
            <v>1332.3710000000001</v>
          </cell>
          <cell r="G637">
            <v>2913.6480000000001</v>
          </cell>
          <cell r="H637">
            <v>4036.9169999999999</v>
          </cell>
          <cell r="I637">
            <v>2033.89</v>
          </cell>
          <cell r="Q637">
            <v>32752</v>
          </cell>
          <cell r="R637">
            <v>81989</v>
          </cell>
          <cell r="S637">
            <v>5.4018673000000003E-2</v>
          </cell>
          <cell r="T637">
            <v>6.7779057000000004E-2</v>
          </cell>
          <cell r="U637">
            <v>7.6326214000000003E-2</v>
          </cell>
          <cell r="V637">
            <v>8.9614235E-2</v>
          </cell>
          <cell r="W637">
            <v>0.1006466</v>
          </cell>
          <cell r="X637">
            <v>7.7676951999999994E-2</v>
          </cell>
        </row>
        <row r="638">
          <cell r="B638">
            <v>32782</v>
          </cell>
          <cell r="C638">
            <v>91989</v>
          </cell>
          <cell r="D638">
            <v>1094.8630000000001</v>
          </cell>
          <cell r="E638">
            <v>1361.4110000000001</v>
          </cell>
          <cell r="F638">
            <v>1300.059</v>
          </cell>
          <cell r="G638">
            <v>2814.0459999999998</v>
          </cell>
          <cell r="H638">
            <v>3965.2020000000002</v>
          </cell>
          <cell r="I638">
            <v>1982.7750000000001</v>
          </cell>
          <cell r="Q638">
            <v>32782</v>
          </cell>
          <cell r="R638">
            <v>91989</v>
          </cell>
          <cell r="S638">
            <v>5.5244482999999997E-2</v>
          </cell>
          <cell r="T638">
            <v>7.0236600999999996E-2</v>
          </cell>
          <cell r="U638">
            <v>7.9374075000000002E-2</v>
          </cell>
          <cell r="V638">
            <v>8.5797153000000001E-2</v>
          </cell>
          <cell r="W638">
            <v>0.1024137</v>
          </cell>
          <cell r="X638">
            <v>7.8613214000000001E-2</v>
          </cell>
        </row>
        <row r="639">
          <cell r="B639">
            <v>32813</v>
          </cell>
          <cell r="C639">
            <v>101989</v>
          </cell>
          <cell r="D639">
            <v>1104.9570000000001</v>
          </cell>
          <cell r="E639">
            <v>1388.5329999999999</v>
          </cell>
          <cell r="F639">
            <v>1338.845</v>
          </cell>
          <cell r="G639">
            <v>2877.8110000000001</v>
          </cell>
          <cell r="H639">
            <v>4017.502</v>
          </cell>
          <cell r="I639">
            <v>2020.3779999999999</v>
          </cell>
          <cell r="Q639">
            <v>32813</v>
          </cell>
          <cell r="R639">
            <v>101989</v>
          </cell>
          <cell r="S639">
            <v>5.5098411E-2</v>
          </cell>
          <cell r="T639">
            <v>6.8014412999999996E-2</v>
          </cell>
          <cell r="U639">
            <v>7.7007249E-2</v>
          </cell>
          <cell r="V639">
            <v>8.0744825000000006E-2</v>
          </cell>
          <cell r="W639">
            <v>0.1041692</v>
          </cell>
          <cell r="X639">
            <v>7.7006765000000005E-2</v>
          </cell>
        </row>
        <row r="640">
          <cell r="B640">
            <v>32843</v>
          </cell>
          <cell r="C640">
            <v>111989</v>
          </cell>
          <cell r="D640">
            <v>1097.193</v>
          </cell>
          <cell r="E640">
            <v>1414.1220000000001</v>
          </cell>
          <cell r="F640">
            <v>1377.211</v>
          </cell>
          <cell r="G640">
            <v>3010.5749999999998</v>
          </cell>
          <cell r="H640">
            <v>4112.6480000000001</v>
          </cell>
          <cell r="I640">
            <v>2064.7759999999998</v>
          </cell>
          <cell r="Q640">
            <v>32843</v>
          </cell>
          <cell r="R640">
            <v>111989</v>
          </cell>
          <cell r="S640">
            <v>5.4636023999999998E-2</v>
          </cell>
          <cell r="T640">
            <v>6.3186019999999996E-2</v>
          </cell>
          <cell r="U640">
            <v>7.1538805999999996E-2</v>
          </cell>
          <cell r="V640">
            <v>8.1497148000000005E-2</v>
          </cell>
          <cell r="W640">
            <v>0.1028994</v>
          </cell>
          <cell r="X640">
            <v>7.4751473999999998E-2</v>
          </cell>
        </row>
        <row r="641">
          <cell r="B641">
            <v>32874</v>
          </cell>
          <cell r="C641">
            <v>121989</v>
          </cell>
          <cell r="D641">
            <v>996.94849999999997</v>
          </cell>
          <cell r="E641">
            <v>1303.229</v>
          </cell>
          <cell r="F641">
            <v>1280.2059999999999</v>
          </cell>
          <cell r="G641">
            <v>2799.9549999999999</v>
          </cell>
          <cell r="H641">
            <v>3927.7930000000001</v>
          </cell>
          <cell r="I641">
            <v>1918.125</v>
          </cell>
          <cell r="Q641">
            <v>32874</v>
          </cell>
          <cell r="R641">
            <v>121989</v>
          </cell>
          <cell r="S641">
            <v>6.2026061E-2</v>
          </cell>
          <cell r="T641">
            <v>6.8499632000000005E-2</v>
          </cell>
          <cell r="U641">
            <v>7.9423085000000004E-2</v>
          </cell>
          <cell r="V641">
            <v>8.9851274999999994E-2</v>
          </cell>
          <cell r="W641">
            <v>0.1018705</v>
          </cell>
          <cell r="X641">
            <v>8.0334164E-2</v>
          </cell>
        </row>
        <row r="642">
          <cell r="B642">
            <v>32905</v>
          </cell>
          <cell r="C642">
            <v>11990</v>
          </cell>
          <cell r="D642">
            <v>1020.526</v>
          </cell>
          <cell r="E642">
            <v>1315.825</v>
          </cell>
          <cell r="F642">
            <v>1287.06</v>
          </cell>
          <cell r="G642">
            <v>2830.42</v>
          </cell>
          <cell r="H642">
            <v>4005.6729999999998</v>
          </cell>
          <cell r="I642">
            <v>1944.74</v>
          </cell>
          <cell r="Q642">
            <v>32905</v>
          </cell>
          <cell r="R642">
            <v>11990</v>
          </cell>
          <cell r="S642">
            <v>6.0217194000000002E-2</v>
          </cell>
          <cell r="T642">
            <v>6.8447113000000004E-2</v>
          </cell>
          <cell r="U642">
            <v>8.0508150000000001E-2</v>
          </cell>
          <cell r="V642">
            <v>9.0418107999999997E-2</v>
          </cell>
          <cell r="W642">
            <v>9.8216957999999993E-2</v>
          </cell>
          <cell r="X642">
            <v>7.9561479000000004E-2</v>
          </cell>
        </row>
        <row r="643">
          <cell r="B643">
            <v>32933</v>
          </cell>
          <cell r="C643">
            <v>21990</v>
          </cell>
          <cell r="D643">
            <v>1051.7940000000001</v>
          </cell>
          <cell r="E643">
            <v>1367.028</v>
          </cell>
          <cell r="F643">
            <v>1331.0740000000001</v>
          </cell>
          <cell r="G643">
            <v>2871.2649999999999</v>
          </cell>
          <cell r="H643">
            <v>4025.5279999999998</v>
          </cell>
          <cell r="I643">
            <v>1992.634</v>
          </cell>
          <cell r="Q643">
            <v>32933</v>
          </cell>
          <cell r="R643">
            <v>21990</v>
          </cell>
          <cell r="S643">
            <v>5.8926526E-2</v>
          </cell>
          <cell r="T643">
            <v>6.6237799999999999E-2</v>
          </cell>
          <cell r="U643">
            <v>7.9140864000000005E-2</v>
          </cell>
          <cell r="V643">
            <v>9.0050586000000002E-2</v>
          </cell>
          <cell r="W643">
            <v>9.7392671E-2</v>
          </cell>
          <cell r="X643">
            <v>7.8349753999999994E-2</v>
          </cell>
        </row>
        <row r="644">
          <cell r="B644">
            <v>32964</v>
          </cell>
          <cell r="C644">
            <v>31990</v>
          </cell>
          <cell r="D644">
            <v>1029.654</v>
          </cell>
          <cell r="E644">
            <v>1338.856</v>
          </cell>
          <cell r="F644">
            <v>1302.5060000000001</v>
          </cell>
          <cell r="G644">
            <v>2805.6329999999998</v>
          </cell>
          <cell r="H644">
            <v>3840.9940000000001</v>
          </cell>
          <cell r="I644">
            <v>1940.1</v>
          </cell>
          <cell r="Q644">
            <v>32964</v>
          </cell>
          <cell r="R644">
            <v>31990</v>
          </cell>
          <cell r="S644">
            <v>6.1568365E-2</v>
          </cell>
          <cell r="T644">
            <v>6.7462429000000004E-2</v>
          </cell>
          <cell r="U644">
            <v>8.1714599999999998E-2</v>
          </cell>
          <cell r="V644">
            <v>9.0124413E-2</v>
          </cell>
          <cell r="W644">
            <v>0.1012706</v>
          </cell>
          <cell r="X644">
            <v>8.0428094000000006E-2</v>
          </cell>
        </row>
        <row r="645">
          <cell r="B645">
            <v>32994</v>
          </cell>
          <cell r="C645">
            <v>41990</v>
          </cell>
          <cell r="D645">
            <v>1159.203</v>
          </cell>
          <cell r="E645">
            <v>1503.604</v>
          </cell>
          <cell r="F645">
            <v>1401.867</v>
          </cell>
          <cell r="G645">
            <v>3042.701</v>
          </cell>
          <cell r="H645">
            <v>4111.91</v>
          </cell>
          <cell r="I645">
            <v>2126.4209999999998</v>
          </cell>
          <cell r="Q645">
            <v>32994</v>
          </cell>
          <cell r="R645">
            <v>41990</v>
          </cell>
          <cell r="S645">
            <v>5.6295242000000002E-2</v>
          </cell>
          <cell r="T645">
            <v>5.6954522E-2</v>
          </cell>
          <cell r="U645">
            <v>7.5057059999999995E-2</v>
          </cell>
          <cell r="V645">
            <v>8.6030282E-2</v>
          </cell>
          <cell r="W645">
            <v>9.0317204999999998E-2</v>
          </cell>
          <cell r="X645">
            <v>7.2930880000000003E-2</v>
          </cell>
        </row>
        <row r="646">
          <cell r="B646">
            <v>33025</v>
          </cell>
          <cell r="C646">
            <v>51990</v>
          </cell>
          <cell r="D646">
            <v>1162.9839999999999</v>
          </cell>
          <cell r="E646">
            <v>1517.722</v>
          </cell>
          <cell r="F646">
            <v>1398.337</v>
          </cell>
          <cell r="G646">
            <v>2966.3629999999998</v>
          </cell>
          <cell r="H646">
            <v>4042.1509999999998</v>
          </cell>
          <cell r="I646">
            <v>2112.8449999999998</v>
          </cell>
          <cell r="Q646">
            <v>33025</v>
          </cell>
          <cell r="R646">
            <v>51990</v>
          </cell>
          <cell r="S646">
            <v>5.6104428999999997E-2</v>
          </cell>
          <cell r="T646">
            <v>5.6927584000000003E-2</v>
          </cell>
          <cell r="U646">
            <v>7.7770479000000003E-2</v>
          </cell>
          <cell r="V646">
            <v>8.7484345000000005E-2</v>
          </cell>
          <cell r="W646">
            <v>0.10202509999999999</v>
          </cell>
          <cell r="X646">
            <v>7.6062514999999997E-2</v>
          </cell>
        </row>
        <row r="647">
          <cell r="B647">
            <v>33055</v>
          </cell>
          <cell r="C647">
            <v>61990</v>
          </cell>
          <cell r="D647">
            <v>1107.4939999999999</v>
          </cell>
          <cell r="E647">
            <v>1525.396</v>
          </cell>
          <cell r="F647">
            <v>1398.579</v>
          </cell>
          <cell r="G647">
            <v>3009.12</v>
          </cell>
          <cell r="H647">
            <v>4041.7060000000001</v>
          </cell>
          <cell r="I647">
            <v>2100.9369999999999</v>
          </cell>
          <cell r="Q647">
            <v>33055</v>
          </cell>
          <cell r="R647">
            <v>61990</v>
          </cell>
          <cell r="S647">
            <v>5.8601174999999998E-2</v>
          </cell>
          <cell r="T647">
            <v>5.7878301E-2</v>
          </cell>
          <cell r="U647">
            <v>7.4752374999999996E-2</v>
          </cell>
          <cell r="V647">
            <v>9.0394727999999994E-2</v>
          </cell>
          <cell r="W647">
            <v>0.1010786</v>
          </cell>
          <cell r="X647">
            <v>7.6541021000000001E-2</v>
          </cell>
        </row>
        <row r="648">
          <cell r="B648">
            <v>33086</v>
          </cell>
          <cell r="C648">
            <v>71990</v>
          </cell>
          <cell r="D648">
            <v>982.08900000000006</v>
          </cell>
          <cell r="E648">
            <v>1406.268</v>
          </cell>
          <cell r="F648">
            <v>1260.345</v>
          </cell>
          <cell r="G648">
            <v>2804.7449999999999</v>
          </cell>
          <cell r="H648">
            <v>3687.134</v>
          </cell>
          <cell r="I648">
            <v>1913.6110000000001</v>
          </cell>
          <cell r="Q648">
            <v>33086</v>
          </cell>
          <cell r="R648">
            <v>71990</v>
          </cell>
          <cell r="S648">
            <v>6.6181637000000001E-2</v>
          </cell>
          <cell r="T648">
            <v>6.1532407999999997E-2</v>
          </cell>
          <cell r="U648">
            <v>8.2764856999999997E-2</v>
          </cell>
          <cell r="V648">
            <v>9.3188778E-2</v>
          </cell>
          <cell r="W648">
            <v>0.1121877</v>
          </cell>
          <cell r="X648">
            <v>8.3171137000000006E-2</v>
          </cell>
        </row>
        <row r="649">
          <cell r="B649">
            <v>33117</v>
          </cell>
          <cell r="C649">
            <v>81990</v>
          </cell>
          <cell r="D649">
            <v>905.01110000000006</v>
          </cell>
          <cell r="E649">
            <v>1329.72</v>
          </cell>
          <cell r="F649">
            <v>1197.9000000000001</v>
          </cell>
          <cell r="G649">
            <v>2744.39</v>
          </cell>
          <cell r="H649">
            <v>3533.2539999999999</v>
          </cell>
          <cell r="I649">
            <v>1819.57</v>
          </cell>
          <cell r="Q649">
            <v>33117</v>
          </cell>
          <cell r="R649">
            <v>81990</v>
          </cell>
          <cell r="S649">
            <v>7.0138529000000005E-2</v>
          </cell>
          <cell r="T649">
            <v>6.6607430999999995E-2</v>
          </cell>
          <cell r="U649">
            <v>7.9997011000000007E-2</v>
          </cell>
          <cell r="V649">
            <v>0.1013643</v>
          </cell>
          <cell r="W649">
            <v>0.1204199</v>
          </cell>
          <cell r="X649">
            <v>8.7705417999999993E-2</v>
          </cell>
        </row>
        <row r="650">
          <cell r="B650">
            <v>33147</v>
          </cell>
          <cell r="C650">
            <v>91990</v>
          </cell>
          <cell r="D650">
            <v>879.66039999999998</v>
          </cell>
          <cell r="E650">
            <v>1335.664</v>
          </cell>
          <cell r="F650">
            <v>1190.3579999999999</v>
          </cell>
          <cell r="G650">
            <v>2746.3240000000001</v>
          </cell>
          <cell r="H650">
            <v>3565.9969999999998</v>
          </cell>
          <cell r="I650">
            <v>1812.3409999999999</v>
          </cell>
          <cell r="Q650">
            <v>33147</v>
          </cell>
          <cell r="R650">
            <v>91990</v>
          </cell>
          <cell r="S650">
            <v>6.8583331999999997E-2</v>
          </cell>
          <cell r="T650">
            <v>6.8950616000000006E-2</v>
          </cell>
          <cell r="U650">
            <v>8.2440019000000003E-2</v>
          </cell>
          <cell r="V650">
            <v>9.6503273000000001E-2</v>
          </cell>
          <cell r="W650">
            <v>0.1240758</v>
          </cell>
          <cell r="X650">
            <v>8.8110602999999996E-2</v>
          </cell>
        </row>
        <row r="651">
          <cell r="B651">
            <v>33178</v>
          </cell>
          <cell r="C651">
            <v>101990</v>
          </cell>
          <cell r="D651">
            <v>957.81380000000001</v>
          </cell>
          <cell r="E651">
            <v>1421.1579999999999</v>
          </cell>
          <cell r="F651">
            <v>1256.877</v>
          </cell>
          <cell r="G651">
            <v>2904.4009999999998</v>
          </cell>
          <cell r="H651">
            <v>3810.45</v>
          </cell>
          <cell r="I651">
            <v>1933.712</v>
          </cell>
          <cell r="Q651">
            <v>33178</v>
          </cell>
          <cell r="R651">
            <v>101990</v>
          </cell>
          <cell r="S651">
            <v>6.0266676999999998E-2</v>
          </cell>
          <cell r="T651">
            <v>6.3910580999999994E-2</v>
          </cell>
          <cell r="U651">
            <v>7.6747081999999994E-2</v>
          </cell>
          <cell r="V651">
            <v>9.2582560999999994E-2</v>
          </cell>
          <cell r="W651">
            <v>0.11318780000000001</v>
          </cell>
          <cell r="X651">
            <v>8.1338919999999995E-2</v>
          </cell>
        </row>
        <row r="652">
          <cell r="B652">
            <v>33208</v>
          </cell>
          <cell r="C652">
            <v>111990</v>
          </cell>
          <cell r="D652">
            <v>990.49099999999999</v>
          </cell>
          <cell r="E652">
            <v>1470.1579999999999</v>
          </cell>
          <cell r="F652">
            <v>1302.8340000000001</v>
          </cell>
          <cell r="G652">
            <v>2960.5990000000002</v>
          </cell>
          <cell r="H652">
            <v>3872.0479999999998</v>
          </cell>
          <cell r="I652">
            <v>1988.116</v>
          </cell>
          <cell r="Q652">
            <v>33208</v>
          </cell>
          <cell r="R652">
            <v>111990</v>
          </cell>
          <cell r="S652">
            <v>6.0865994999999999E-2</v>
          </cell>
          <cell r="T652">
            <v>6.0107621999999999E-2</v>
          </cell>
          <cell r="U652">
            <v>7.6481245000000003E-2</v>
          </cell>
          <cell r="V652">
            <v>8.3363547999999996E-2</v>
          </cell>
          <cell r="W652">
            <v>0.1191517</v>
          </cell>
          <cell r="X652">
            <v>7.9994052999999996E-2</v>
          </cell>
        </row>
        <row r="653">
          <cell r="B653">
            <v>33239</v>
          </cell>
          <cell r="C653">
            <v>121990</v>
          </cell>
          <cell r="D653">
            <v>1081.846</v>
          </cell>
          <cell r="E653">
            <v>1514.239</v>
          </cell>
          <cell r="F653">
            <v>1379.306</v>
          </cell>
          <cell r="G653">
            <v>3011.2170000000001</v>
          </cell>
          <cell r="H653">
            <v>3998.8649999999998</v>
          </cell>
          <cell r="I653">
            <v>2079.8719999999998</v>
          </cell>
          <cell r="Q653">
            <v>33239</v>
          </cell>
          <cell r="R653">
            <v>121990</v>
          </cell>
          <cell r="S653">
            <v>5.5348076000000003E-2</v>
          </cell>
          <cell r="T653">
            <v>5.9430134000000003E-2</v>
          </cell>
          <cell r="U653">
            <v>7.4511796000000005E-2</v>
          </cell>
          <cell r="V653">
            <v>8.2316048000000003E-2</v>
          </cell>
          <cell r="W653">
            <v>0.1036218</v>
          </cell>
          <cell r="X653">
            <v>7.5045601000000003E-2</v>
          </cell>
        </row>
        <row r="654">
          <cell r="B654">
            <v>33270</v>
          </cell>
          <cell r="C654">
            <v>11991</v>
          </cell>
          <cell r="D654">
            <v>1169.9259999999999</v>
          </cell>
          <cell r="E654">
            <v>1628.6369999999999</v>
          </cell>
          <cell r="F654">
            <v>1488.0170000000001</v>
          </cell>
          <cell r="G654">
            <v>3152.4810000000002</v>
          </cell>
          <cell r="H654">
            <v>4294.1459999999997</v>
          </cell>
          <cell r="I654">
            <v>2228.181</v>
          </cell>
          <cell r="Q654">
            <v>33270</v>
          </cell>
          <cell r="R654">
            <v>11991</v>
          </cell>
          <cell r="S654">
            <v>5.3282483999999998E-2</v>
          </cell>
          <cell r="T654">
            <v>5.6254989999999998E-2</v>
          </cell>
          <cell r="U654">
            <v>7.0670656999999998E-2</v>
          </cell>
          <cell r="V654">
            <v>8.1188202000000001E-2</v>
          </cell>
          <cell r="W654">
            <v>9.2174187000000005E-2</v>
          </cell>
          <cell r="X654">
            <v>7.0714033999999995E-2</v>
          </cell>
        </row>
        <row r="655">
          <cell r="B655">
            <v>33298</v>
          </cell>
          <cell r="C655">
            <v>21991</v>
          </cell>
          <cell r="D655">
            <v>1215.2049999999999</v>
          </cell>
          <cell r="E655">
            <v>1679.2360000000001</v>
          </cell>
          <cell r="F655">
            <v>1532.817</v>
          </cell>
          <cell r="G655">
            <v>3180.73</v>
          </cell>
          <cell r="H655">
            <v>4366.5770000000002</v>
          </cell>
          <cell r="I655">
            <v>2284.201</v>
          </cell>
          <cell r="Q655">
            <v>33298</v>
          </cell>
          <cell r="R655">
            <v>21991</v>
          </cell>
          <cell r="S655">
            <v>5.1032502E-2</v>
          </cell>
          <cell r="T655">
            <v>5.4400545000000002E-2</v>
          </cell>
          <cell r="U655">
            <v>6.7965783000000002E-2</v>
          </cell>
          <cell r="V655">
            <v>8.0651596000000006E-2</v>
          </cell>
          <cell r="W655">
            <v>9.1663137000000006E-2</v>
          </cell>
          <cell r="X655">
            <v>6.9142722000000004E-2</v>
          </cell>
        </row>
        <row r="656">
          <cell r="B656">
            <v>33329</v>
          </cell>
          <cell r="C656">
            <v>31991</v>
          </cell>
          <cell r="D656">
            <v>1215.9570000000001</v>
          </cell>
          <cell r="E656">
            <v>1674.9269999999999</v>
          </cell>
          <cell r="F656">
            <v>1529.5409999999999</v>
          </cell>
          <cell r="G656">
            <v>3211.4229999999998</v>
          </cell>
          <cell r="H656">
            <v>4389.7969999999996</v>
          </cell>
          <cell r="I656">
            <v>2289.1729999999998</v>
          </cell>
          <cell r="Q656">
            <v>33329</v>
          </cell>
          <cell r="R656">
            <v>31991</v>
          </cell>
          <cell r="S656">
            <v>5.0242680999999997E-2</v>
          </cell>
          <cell r="T656">
            <v>5.5436729999999997E-2</v>
          </cell>
          <cell r="U656">
            <v>6.7727863999999999E-2</v>
          </cell>
          <cell r="V656">
            <v>8.0665163999999998E-2</v>
          </cell>
          <cell r="W656">
            <v>8.9012130999999994E-2</v>
          </cell>
          <cell r="X656">
            <v>6.8616896999999996E-2</v>
          </cell>
        </row>
        <row r="657">
          <cell r="B657">
            <v>33359</v>
          </cell>
          <cell r="C657">
            <v>41991</v>
          </cell>
          <cell r="D657">
            <v>1265.2190000000001</v>
          </cell>
          <cell r="E657">
            <v>1755.5039999999999</v>
          </cell>
          <cell r="F657">
            <v>1619.943</v>
          </cell>
          <cell r="G657">
            <v>3297.578</v>
          </cell>
          <cell r="H657">
            <v>4519.5159999999996</v>
          </cell>
          <cell r="I657">
            <v>2382.6170000000002</v>
          </cell>
          <cell r="Q657">
            <v>33359</v>
          </cell>
          <cell r="R657">
            <v>41991</v>
          </cell>
          <cell r="S657">
            <v>4.8231850999999999E-2</v>
          </cell>
          <cell r="T657">
            <v>5.3362448E-2</v>
          </cell>
          <cell r="U657">
            <v>6.3384234999999997E-2</v>
          </cell>
          <cell r="V657">
            <v>7.9948961999999998E-2</v>
          </cell>
          <cell r="W657">
            <v>8.6273937999999994E-2</v>
          </cell>
          <cell r="X657">
            <v>6.6240287999999994E-2</v>
          </cell>
        </row>
        <row r="658">
          <cell r="B658">
            <v>33390</v>
          </cell>
          <cell r="C658">
            <v>51991</v>
          </cell>
          <cell r="D658">
            <v>1180.923</v>
          </cell>
          <cell r="E658">
            <v>1673.97</v>
          </cell>
          <cell r="F658">
            <v>1541.8679999999999</v>
          </cell>
          <cell r="G658">
            <v>3151.2460000000001</v>
          </cell>
          <cell r="H658">
            <v>4389.1419999999998</v>
          </cell>
          <cell r="I658">
            <v>2270.8780000000002</v>
          </cell>
          <cell r="Q658">
            <v>33390</v>
          </cell>
          <cell r="R658">
            <v>51991</v>
          </cell>
          <cell r="S658">
            <v>5.1281451999999998E-2</v>
          </cell>
          <cell r="T658">
            <v>5.6332554999999999E-2</v>
          </cell>
          <cell r="U658">
            <v>6.7325867999999997E-2</v>
          </cell>
          <cell r="V658">
            <v>8.1662014000000005E-2</v>
          </cell>
          <cell r="W658">
            <v>9.1093018999999997E-2</v>
          </cell>
          <cell r="X658">
            <v>6.9539039999999996E-2</v>
          </cell>
        </row>
        <row r="659">
          <cell r="B659">
            <v>33420</v>
          </cell>
          <cell r="C659">
            <v>61991</v>
          </cell>
          <cell r="D659">
            <v>1252.751</v>
          </cell>
          <cell r="E659">
            <v>1790.81</v>
          </cell>
          <cell r="F659">
            <v>1598.2429999999999</v>
          </cell>
          <cell r="G659">
            <v>3281.3249999999998</v>
          </cell>
          <cell r="H659">
            <v>4562.1679999999997</v>
          </cell>
          <cell r="I659">
            <v>2383.4609999999998</v>
          </cell>
          <cell r="Q659">
            <v>33420</v>
          </cell>
          <cell r="R659">
            <v>61991</v>
          </cell>
          <cell r="S659">
            <v>4.6665639000000002E-2</v>
          </cell>
          <cell r="T659">
            <v>5.4059941E-2</v>
          </cell>
          <cell r="U659">
            <v>6.4571917000000006E-2</v>
          </cell>
          <cell r="V659">
            <v>7.3011458000000001E-2</v>
          </cell>
          <cell r="W659">
            <v>8.6633503000000001E-2</v>
          </cell>
          <cell r="X659">
            <v>6.4988501000000004E-2</v>
          </cell>
        </row>
        <row r="660">
          <cell r="B660">
            <v>33451</v>
          </cell>
          <cell r="C660">
            <v>71991</v>
          </cell>
          <cell r="D660">
            <v>1296.4590000000001</v>
          </cell>
          <cell r="E660">
            <v>1840.683</v>
          </cell>
          <cell r="F660">
            <v>1651.3530000000001</v>
          </cell>
          <cell r="G660">
            <v>3316.5079999999998</v>
          </cell>
          <cell r="H660">
            <v>4659.5600000000004</v>
          </cell>
          <cell r="I660">
            <v>2444.4960000000001</v>
          </cell>
          <cell r="Q660">
            <v>33451</v>
          </cell>
          <cell r="R660">
            <v>71991</v>
          </cell>
          <cell r="S660">
            <v>4.5279566E-2</v>
          </cell>
          <cell r="T660">
            <v>5.2688355999999999E-2</v>
          </cell>
          <cell r="U660">
            <v>6.1415235999999998E-2</v>
          </cell>
          <cell r="V660">
            <v>7.2936781000000006E-2</v>
          </cell>
          <cell r="W660">
            <v>8.4503807E-2</v>
          </cell>
          <cell r="X660">
            <v>6.3364759000000007E-2</v>
          </cell>
        </row>
        <row r="661">
          <cell r="B661">
            <v>33482</v>
          </cell>
          <cell r="C661">
            <v>81991</v>
          </cell>
          <cell r="D661">
            <v>1274.6289999999999</v>
          </cell>
          <cell r="E661">
            <v>1791.058</v>
          </cell>
          <cell r="F661">
            <v>1600.4649999999999</v>
          </cell>
          <cell r="G661">
            <v>3289.33</v>
          </cell>
          <cell r="H661">
            <v>4730.5039999999999</v>
          </cell>
          <cell r="I661">
            <v>2411.4549999999999</v>
          </cell>
          <cell r="Q661">
            <v>33482</v>
          </cell>
          <cell r="R661">
            <v>81991</v>
          </cell>
          <cell r="S661">
            <v>4.6721496000000001E-2</v>
          </cell>
          <cell r="T661">
            <v>5.2308805E-2</v>
          </cell>
          <cell r="U661">
            <v>6.4138472000000002E-2</v>
          </cell>
          <cell r="V661">
            <v>7.4079751999999999E-2</v>
          </cell>
          <cell r="W661">
            <v>8.2778751999999997E-2</v>
          </cell>
          <cell r="X661">
            <v>6.4005463999999998E-2</v>
          </cell>
        </row>
        <row r="662">
          <cell r="B662">
            <v>33512</v>
          </cell>
          <cell r="C662">
            <v>91991</v>
          </cell>
          <cell r="D662">
            <v>1299.377</v>
          </cell>
          <cell r="E662">
            <v>1846.8979999999999</v>
          </cell>
          <cell r="F662">
            <v>1613.4079999999999</v>
          </cell>
          <cell r="G662">
            <v>3320.11</v>
          </cell>
          <cell r="H662">
            <v>4799.5659999999998</v>
          </cell>
          <cell r="I662">
            <v>2451.31</v>
          </cell>
          <cell r="Q662">
            <v>33512</v>
          </cell>
          <cell r="R662">
            <v>91991</v>
          </cell>
          <cell r="S662">
            <v>4.6095773999999999E-2</v>
          </cell>
          <cell r="T662">
            <v>5.2669924E-2</v>
          </cell>
          <cell r="U662">
            <v>6.4626664E-2</v>
          </cell>
          <cell r="V662">
            <v>6.9391950999999993E-2</v>
          </cell>
          <cell r="W662">
            <v>8.1663429999999995E-2</v>
          </cell>
          <cell r="X662">
            <v>6.2889560999999997E-2</v>
          </cell>
        </row>
        <row r="663">
          <cell r="B663">
            <v>33543</v>
          </cell>
          <cell r="C663">
            <v>101991</v>
          </cell>
          <cell r="D663">
            <v>1270.8620000000001</v>
          </cell>
          <cell r="E663">
            <v>1806.8910000000001</v>
          </cell>
          <cell r="F663">
            <v>1524.252</v>
          </cell>
          <cell r="G663">
            <v>3123.14</v>
          </cell>
          <cell r="H663">
            <v>4663.8419999999996</v>
          </cell>
          <cell r="I663">
            <v>2359.89</v>
          </cell>
          <cell r="Q663">
            <v>33543</v>
          </cell>
          <cell r="R663">
            <v>101991</v>
          </cell>
          <cell r="S663">
            <v>4.6539489000000003E-2</v>
          </cell>
          <cell r="T663">
            <v>5.5179521000000002E-2</v>
          </cell>
          <cell r="U663">
            <v>6.6525519000000005E-2</v>
          </cell>
          <cell r="V663">
            <v>7.6361626000000002E-2</v>
          </cell>
          <cell r="W663">
            <v>8.0887340000000002E-2</v>
          </cell>
          <cell r="X663">
            <v>6.5098710000000004E-2</v>
          </cell>
        </row>
        <row r="664">
          <cell r="B664">
            <v>33573</v>
          </cell>
          <cell r="C664">
            <v>111991</v>
          </cell>
          <cell r="D664">
            <v>1457.626</v>
          </cell>
          <cell r="E664">
            <v>2074.84</v>
          </cell>
          <cell r="F664">
            <v>1736.6980000000001</v>
          </cell>
          <cell r="G664">
            <v>3363.98</v>
          </cell>
          <cell r="H664">
            <v>4976.6869999999999</v>
          </cell>
          <cell r="I664">
            <v>2633.0810000000001</v>
          </cell>
          <cell r="Q664">
            <v>33573</v>
          </cell>
          <cell r="R664">
            <v>111991</v>
          </cell>
          <cell r="S664">
            <v>3.9988141999999997E-2</v>
          </cell>
          <cell r="T664">
            <v>4.7340989E-2</v>
          </cell>
          <cell r="U664">
            <v>5.8211713999999998E-2</v>
          </cell>
          <cell r="V664">
            <v>7.0989989000000003E-2</v>
          </cell>
          <cell r="W664">
            <v>7.6924197E-2</v>
          </cell>
          <cell r="X664">
            <v>5.8690999000000001E-2</v>
          </cell>
        </row>
        <row r="665">
          <cell r="B665">
            <v>33604</v>
          </cell>
          <cell r="C665">
            <v>121991</v>
          </cell>
          <cell r="D665">
            <v>1453.0350000000001</v>
          </cell>
          <cell r="E665">
            <v>1991.491</v>
          </cell>
          <cell r="F665">
            <v>1725.3779999999999</v>
          </cell>
          <cell r="G665">
            <v>3306.8429999999998</v>
          </cell>
          <cell r="H665">
            <v>4875.0640000000003</v>
          </cell>
          <cell r="I665">
            <v>2587.1370000000002</v>
          </cell>
          <cell r="Q665">
            <v>33604</v>
          </cell>
          <cell r="R665">
            <v>121991</v>
          </cell>
          <cell r="S665">
            <v>3.8647212E-2</v>
          </cell>
          <cell r="T665">
            <v>4.8336091999999997E-2</v>
          </cell>
          <cell r="U665">
            <v>6.1130278000000003E-2</v>
          </cell>
          <cell r="V665">
            <v>6.7973248999999999E-2</v>
          </cell>
          <cell r="W665">
            <v>7.4477426999999999E-2</v>
          </cell>
          <cell r="X665">
            <v>5.8112863000000001E-2</v>
          </cell>
        </row>
        <row r="666">
          <cell r="B666">
            <v>33635</v>
          </cell>
          <cell r="C666">
            <v>11992</v>
          </cell>
          <cell r="D666">
            <v>1479.3420000000001</v>
          </cell>
          <cell r="E666">
            <v>1983.462</v>
          </cell>
          <cell r="F666">
            <v>1761.761</v>
          </cell>
          <cell r="G666">
            <v>3374.0259999999998</v>
          </cell>
          <cell r="H666">
            <v>4859.1409999999996</v>
          </cell>
          <cell r="I666">
            <v>2614.152</v>
          </cell>
          <cell r="Q666">
            <v>33635</v>
          </cell>
          <cell r="R666">
            <v>11992</v>
          </cell>
          <cell r="S666">
            <v>3.9044887E-2</v>
          </cell>
          <cell r="T666">
            <v>4.8469625000000002E-2</v>
          </cell>
          <cell r="U666">
            <v>6.1286545999999997E-2</v>
          </cell>
          <cell r="V666">
            <v>6.5079770999999995E-2</v>
          </cell>
          <cell r="W666">
            <v>7.5463049000000004E-2</v>
          </cell>
          <cell r="X666">
            <v>5.7868815999999997E-2</v>
          </cell>
        </row>
        <row r="667">
          <cell r="B667">
            <v>33664</v>
          </cell>
          <cell r="C667">
            <v>21992</v>
          </cell>
          <cell r="D667">
            <v>1415.702</v>
          </cell>
          <cell r="E667">
            <v>1940.011</v>
          </cell>
          <cell r="F667">
            <v>1721.26</v>
          </cell>
          <cell r="G667">
            <v>3362.16</v>
          </cell>
          <cell r="H667">
            <v>4771.4960000000001</v>
          </cell>
          <cell r="I667">
            <v>2556.9189999999999</v>
          </cell>
          <cell r="Q667">
            <v>33664</v>
          </cell>
          <cell r="R667">
            <v>21992</v>
          </cell>
          <cell r="S667">
            <v>4.0967174000000002E-2</v>
          </cell>
          <cell r="T667">
            <v>4.7746657999999997E-2</v>
          </cell>
          <cell r="U667">
            <v>6.3469149000000002E-2</v>
          </cell>
          <cell r="V667">
            <v>6.6153227999999994E-2</v>
          </cell>
          <cell r="W667">
            <v>7.4972644000000005E-2</v>
          </cell>
          <cell r="X667">
            <v>5.8661774E-2</v>
          </cell>
        </row>
        <row r="668">
          <cell r="B668">
            <v>33695</v>
          </cell>
          <cell r="C668">
            <v>31992</v>
          </cell>
          <cell r="D668">
            <v>1382.95</v>
          </cell>
          <cell r="E668">
            <v>1950.3810000000001</v>
          </cell>
          <cell r="F668">
            <v>1762.1410000000001</v>
          </cell>
          <cell r="G668">
            <v>3515.2350000000001</v>
          </cell>
          <cell r="H668">
            <v>5111.4639999999999</v>
          </cell>
          <cell r="I668">
            <v>2619.6860000000001</v>
          </cell>
          <cell r="Q668">
            <v>33695</v>
          </cell>
          <cell r="R668">
            <v>31992</v>
          </cell>
          <cell r="S668">
            <v>4.3017659E-2</v>
          </cell>
          <cell r="T668">
            <v>5.0067334999999998E-2</v>
          </cell>
          <cell r="U668">
            <v>6.2592149E-2</v>
          </cell>
          <cell r="V668">
            <v>6.4671397000000005E-2</v>
          </cell>
          <cell r="W668">
            <v>7.1803539999999999E-2</v>
          </cell>
          <cell r="X668">
            <v>5.8430441E-2</v>
          </cell>
        </row>
        <row r="669">
          <cell r="B669">
            <v>33725</v>
          </cell>
          <cell r="C669">
            <v>41992</v>
          </cell>
          <cell r="D669">
            <v>1397.6990000000001</v>
          </cell>
          <cell r="E669">
            <v>1983.854</v>
          </cell>
          <cell r="F669">
            <v>1756.731</v>
          </cell>
          <cell r="G669">
            <v>3495.59</v>
          </cell>
          <cell r="H669">
            <v>5188.2790000000005</v>
          </cell>
          <cell r="I669">
            <v>2637.6030000000001</v>
          </cell>
          <cell r="Q669">
            <v>33725</v>
          </cell>
          <cell r="R669">
            <v>41992</v>
          </cell>
          <cell r="S669">
            <v>4.3532621000000001E-2</v>
          </cell>
          <cell r="T669">
            <v>4.8508453999999999E-2</v>
          </cell>
          <cell r="U669">
            <v>6.2548555000000006E-2</v>
          </cell>
          <cell r="V669">
            <v>6.5844006999999996E-2</v>
          </cell>
          <cell r="W669">
            <v>6.7554860999999994E-2</v>
          </cell>
          <cell r="X669">
            <v>5.7597733999999998E-2</v>
          </cell>
        </row>
        <row r="670">
          <cell r="B670">
            <v>33756</v>
          </cell>
          <cell r="C670">
            <v>51992</v>
          </cell>
          <cell r="D670">
            <v>1348.1279999999999</v>
          </cell>
          <cell r="E670">
            <v>1911.9090000000001</v>
          </cell>
          <cell r="F670">
            <v>1736.0519999999999</v>
          </cell>
          <cell r="G670">
            <v>3456.5749999999998</v>
          </cell>
          <cell r="H670">
            <v>5248.7910000000002</v>
          </cell>
          <cell r="I670">
            <v>2593.8180000000002</v>
          </cell>
          <cell r="Q670">
            <v>33756</v>
          </cell>
          <cell r="R670">
            <v>51992</v>
          </cell>
          <cell r="S670">
            <v>4.5409959E-2</v>
          </cell>
          <cell r="T670">
            <v>5.0343242000000003E-2</v>
          </cell>
          <cell r="U670">
            <v>6.3918485999999997E-2</v>
          </cell>
          <cell r="V670">
            <v>6.5560131999999993E-2</v>
          </cell>
          <cell r="W670">
            <v>6.9207087E-2</v>
          </cell>
          <cell r="X670">
            <v>5.8887776000000003E-2</v>
          </cell>
        </row>
        <row r="671">
          <cell r="B671">
            <v>33786</v>
          </cell>
          <cell r="C671">
            <v>61992</v>
          </cell>
          <cell r="D671">
            <v>1397.53</v>
          </cell>
          <cell r="E671">
            <v>2014.1189999999999</v>
          </cell>
          <cell r="F671">
            <v>1780.0119999999999</v>
          </cell>
          <cell r="G671">
            <v>3570.0749999999998</v>
          </cell>
          <cell r="H671">
            <v>5531.8919999999998</v>
          </cell>
          <cell r="I671">
            <v>2698.712</v>
          </cell>
          <cell r="Q671">
            <v>33786</v>
          </cell>
          <cell r="R671">
            <v>61992</v>
          </cell>
          <cell r="S671">
            <v>4.3791335000000001E-2</v>
          </cell>
          <cell r="T671">
            <v>4.8839197000000001E-2</v>
          </cell>
          <cell r="U671">
            <v>6.3399330000000004E-2</v>
          </cell>
          <cell r="V671">
            <v>6.3813113000000005E-2</v>
          </cell>
          <cell r="W671">
            <v>6.6256508000000006E-2</v>
          </cell>
          <cell r="X671">
            <v>5.7219908E-2</v>
          </cell>
        </row>
        <row r="672">
          <cell r="B672">
            <v>33817</v>
          </cell>
          <cell r="C672">
            <v>71992</v>
          </cell>
          <cell r="D672">
            <v>1362.7840000000001</v>
          </cell>
          <cell r="E672">
            <v>1989.9559999999999</v>
          </cell>
          <cell r="F672">
            <v>1744.9110000000001</v>
          </cell>
          <cell r="G672">
            <v>3454.49</v>
          </cell>
          <cell r="H672">
            <v>5497.9669999999996</v>
          </cell>
          <cell r="I672">
            <v>2647.3890000000001</v>
          </cell>
          <cell r="Q672">
            <v>33817</v>
          </cell>
          <cell r="R672">
            <v>71992</v>
          </cell>
          <cell r="S672">
            <v>4.5134682000000002E-2</v>
          </cell>
          <cell r="T672">
            <v>4.9747541999999999E-2</v>
          </cell>
          <cell r="U672">
            <v>6.4278296999999998E-2</v>
          </cell>
          <cell r="V672">
            <v>6.7170218000000004E-2</v>
          </cell>
          <cell r="W672">
            <v>6.6522881000000006E-2</v>
          </cell>
          <cell r="X672">
            <v>5.8570717000000001E-2</v>
          </cell>
        </row>
        <row r="673">
          <cell r="B673">
            <v>33848</v>
          </cell>
          <cell r="C673">
            <v>81992</v>
          </cell>
          <cell r="D673">
            <v>1401.41</v>
          </cell>
          <cell r="E673">
            <v>1996.9269999999999</v>
          </cell>
          <cell r="F673">
            <v>1789.9939999999999</v>
          </cell>
          <cell r="G673">
            <v>3458.3049999999998</v>
          </cell>
          <cell r="H673">
            <v>5502.951</v>
          </cell>
          <cell r="I673">
            <v>2678.9960000000001</v>
          </cell>
          <cell r="Q673">
            <v>33848</v>
          </cell>
          <cell r="R673">
            <v>81992</v>
          </cell>
          <cell r="S673">
            <v>4.2597207999999998E-2</v>
          </cell>
          <cell r="T673">
            <v>5.1381409000000003E-2</v>
          </cell>
          <cell r="U673">
            <v>6.3683069999999994E-2</v>
          </cell>
          <cell r="V673">
            <v>6.6430032E-2</v>
          </cell>
          <cell r="W673">
            <v>6.8768151E-2</v>
          </cell>
          <cell r="X673">
            <v>5.8571994000000002E-2</v>
          </cell>
        </row>
        <row r="674">
          <cell r="B674">
            <v>33878</v>
          </cell>
          <cell r="C674">
            <v>91992</v>
          </cell>
          <cell r="D674">
            <v>1459.3040000000001</v>
          </cell>
          <cell r="E674">
            <v>2046.2550000000001</v>
          </cell>
          <cell r="F674">
            <v>1784.886</v>
          </cell>
          <cell r="G674">
            <v>3466.87</v>
          </cell>
          <cell r="H674">
            <v>5322.04</v>
          </cell>
          <cell r="I674">
            <v>2696.549</v>
          </cell>
          <cell r="Q674">
            <v>33878</v>
          </cell>
          <cell r="R674">
            <v>91992</v>
          </cell>
          <cell r="S674">
            <v>4.2314321000000002E-2</v>
          </cell>
          <cell r="T674">
            <v>5.0654299999999999E-2</v>
          </cell>
          <cell r="U674">
            <v>6.3886746999999994E-2</v>
          </cell>
          <cell r="V674">
            <v>6.8056538999999999E-2</v>
          </cell>
          <cell r="W674">
            <v>7.0465632E-2</v>
          </cell>
          <cell r="X674">
            <v>5.9075496999999998E-2</v>
          </cell>
        </row>
        <row r="675">
          <cell r="B675">
            <v>33909</v>
          </cell>
          <cell r="C675">
            <v>101992</v>
          </cell>
          <cell r="D675">
            <v>1552.3330000000001</v>
          </cell>
          <cell r="E675">
            <v>2118.2469999999998</v>
          </cell>
          <cell r="F675">
            <v>1868.5989999999999</v>
          </cell>
          <cell r="G675">
            <v>3567.4319999999998</v>
          </cell>
          <cell r="H675">
            <v>5348.44</v>
          </cell>
          <cell r="I675">
            <v>2793.5169999999998</v>
          </cell>
          <cell r="Q675">
            <v>33909</v>
          </cell>
          <cell r="R675">
            <v>101992</v>
          </cell>
          <cell r="S675">
            <v>4.0953647000000003E-2</v>
          </cell>
          <cell r="T675">
            <v>4.9194808999999999E-2</v>
          </cell>
          <cell r="U675">
            <v>6.0064428000000003E-2</v>
          </cell>
          <cell r="V675">
            <v>6.6423334000000001E-2</v>
          </cell>
          <cell r="W675">
            <v>7.0272468000000005E-2</v>
          </cell>
          <cell r="X675">
            <v>5.7381759999999997E-2</v>
          </cell>
        </row>
        <row r="676">
          <cell r="B676">
            <v>33939</v>
          </cell>
          <cell r="C676">
            <v>111992</v>
          </cell>
          <cell r="D676">
            <v>1586.0550000000001</v>
          </cell>
          <cell r="E676">
            <v>2121.1669999999999</v>
          </cell>
          <cell r="F676">
            <v>1894.336</v>
          </cell>
          <cell r="G676">
            <v>3624.998</v>
          </cell>
          <cell r="H676">
            <v>5429.0389999999998</v>
          </cell>
          <cell r="I676">
            <v>2831.5540000000001</v>
          </cell>
          <cell r="Q676">
            <v>33939</v>
          </cell>
          <cell r="R676">
            <v>111992</v>
          </cell>
          <cell r="S676">
            <v>3.9967193999999998E-2</v>
          </cell>
          <cell r="T676">
            <v>4.9484909000000001E-2</v>
          </cell>
          <cell r="U676">
            <v>5.8850326000000001E-2</v>
          </cell>
          <cell r="V676">
            <v>6.6947877000000003E-2</v>
          </cell>
          <cell r="W676">
            <v>6.8684638000000006E-2</v>
          </cell>
          <cell r="X676">
            <v>5.6786980000000001E-2</v>
          </cell>
        </row>
        <row r="677">
          <cell r="B677">
            <v>33970</v>
          </cell>
          <cell r="C677">
            <v>121992</v>
          </cell>
          <cell r="D677">
            <v>1619.989</v>
          </cell>
          <cell r="E677">
            <v>2103.0859999999998</v>
          </cell>
          <cell r="F677">
            <v>1922.846</v>
          </cell>
          <cell r="G677">
            <v>3589.9479999999999</v>
          </cell>
          <cell r="H677">
            <v>5527.5940000000001</v>
          </cell>
          <cell r="I677">
            <v>2852.1709999999998</v>
          </cell>
          <cell r="Q677">
            <v>33970</v>
          </cell>
          <cell r="R677">
            <v>121992</v>
          </cell>
          <cell r="S677">
            <v>4.0298898E-2</v>
          </cell>
          <cell r="T677">
            <v>5.1611334000000002E-2</v>
          </cell>
          <cell r="U677">
            <v>5.9997052000000002E-2</v>
          </cell>
          <cell r="V677">
            <v>6.8644031999999994E-2</v>
          </cell>
          <cell r="W677">
            <v>6.8031861999999999E-2</v>
          </cell>
          <cell r="X677">
            <v>5.7716644999999997E-2</v>
          </cell>
        </row>
        <row r="678">
          <cell r="B678">
            <v>34001</v>
          </cell>
          <cell r="C678">
            <v>11993</v>
          </cell>
          <cell r="D678">
            <v>1581.5319999999999</v>
          </cell>
          <cell r="E678">
            <v>2093.393</v>
          </cell>
          <cell r="F678">
            <v>1939.481</v>
          </cell>
          <cell r="G678">
            <v>3657.402</v>
          </cell>
          <cell r="H678">
            <v>5778.4889999999996</v>
          </cell>
          <cell r="I678">
            <v>2877.5450000000001</v>
          </cell>
          <cell r="Q678">
            <v>34001</v>
          </cell>
          <cell r="R678">
            <v>11993</v>
          </cell>
          <cell r="S678">
            <v>4.2419183999999999E-2</v>
          </cell>
          <cell r="T678">
            <v>5.2653990999999997E-2</v>
          </cell>
          <cell r="U678">
            <v>5.9709176000000003E-2</v>
          </cell>
          <cell r="V678">
            <v>6.7300886000000004E-2</v>
          </cell>
          <cell r="W678">
            <v>6.6457585E-2</v>
          </cell>
          <cell r="X678">
            <v>5.7708133000000002E-2</v>
          </cell>
        </row>
        <row r="679">
          <cell r="B679">
            <v>34029</v>
          </cell>
          <cell r="C679">
            <v>21993</v>
          </cell>
          <cell r="D679">
            <v>1624.251</v>
          </cell>
          <cell r="E679">
            <v>2139.8090000000002</v>
          </cell>
          <cell r="F679">
            <v>1960.95</v>
          </cell>
          <cell r="G679">
            <v>3780.355</v>
          </cell>
          <cell r="H679">
            <v>5906.6989999999996</v>
          </cell>
          <cell r="I679">
            <v>2944.337</v>
          </cell>
          <cell r="Q679">
            <v>34029</v>
          </cell>
          <cell r="R679">
            <v>21993</v>
          </cell>
          <cell r="S679">
            <v>4.2053807999999998E-2</v>
          </cell>
          <cell r="T679">
            <v>5.2349959000000001E-2</v>
          </cell>
          <cell r="U679">
            <v>6.1037987000000002E-2</v>
          </cell>
          <cell r="V679">
            <v>6.3808180000000006E-2</v>
          </cell>
          <cell r="W679">
            <v>6.6892280999999998E-2</v>
          </cell>
          <cell r="X679">
            <v>5.7228472000000002E-2</v>
          </cell>
        </row>
        <row r="680">
          <cell r="B680">
            <v>34060</v>
          </cell>
          <cell r="C680">
            <v>31993</v>
          </cell>
          <cell r="D680">
            <v>1524.2639999999999</v>
          </cell>
          <cell r="E680">
            <v>2066.2800000000002</v>
          </cell>
          <cell r="F680">
            <v>1958.7739999999999</v>
          </cell>
          <cell r="G680">
            <v>3676.8710000000001</v>
          </cell>
          <cell r="H680">
            <v>5865.2979999999998</v>
          </cell>
          <cell r="I680">
            <v>2866.9520000000002</v>
          </cell>
          <cell r="Q680">
            <v>34060</v>
          </cell>
          <cell r="R680">
            <v>31993</v>
          </cell>
          <cell r="S680">
            <v>4.5571920000000002E-2</v>
          </cell>
          <cell r="T680">
            <v>5.4790514999999998E-2</v>
          </cell>
          <cell r="U680">
            <v>6.1120517999999999E-2</v>
          </cell>
          <cell r="V680">
            <v>6.9453037999999995E-2</v>
          </cell>
          <cell r="W680">
            <v>6.7836985000000002E-2</v>
          </cell>
          <cell r="X680">
            <v>5.9754543E-2</v>
          </cell>
        </row>
        <row r="681">
          <cell r="B681">
            <v>34090</v>
          </cell>
          <cell r="C681">
            <v>41993</v>
          </cell>
          <cell r="D681">
            <v>1620.4639999999999</v>
          </cell>
          <cell r="E681">
            <v>2100.7739999999999</v>
          </cell>
          <cell r="F681">
            <v>2010.175</v>
          </cell>
          <cell r="G681">
            <v>3742.08</v>
          </cell>
          <cell r="H681">
            <v>5957.8580000000002</v>
          </cell>
          <cell r="I681">
            <v>2946.9760000000001</v>
          </cell>
          <cell r="Q681">
            <v>34090</v>
          </cell>
          <cell r="R681">
            <v>41993</v>
          </cell>
          <cell r="S681">
            <v>4.3371293999999998E-2</v>
          </cell>
          <cell r="T681">
            <v>5.4307192999999997E-2</v>
          </cell>
          <cell r="U681">
            <v>5.6920666000000002E-2</v>
          </cell>
          <cell r="V681">
            <v>6.7241444999999997E-2</v>
          </cell>
          <cell r="W681">
            <v>7.0857026000000004E-2</v>
          </cell>
          <cell r="X681">
            <v>5.8539487000000001E-2</v>
          </cell>
        </row>
        <row r="682">
          <cell r="B682">
            <v>34121</v>
          </cell>
          <cell r="C682">
            <v>51993</v>
          </cell>
          <cell r="D682">
            <v>1603.981</v>
          </cell>
          <cell r="E682">
            <v>2114.5610000000001</v>
          </cell>
          <cell r="F682">
            <v>2009.732</v>
          </cell>
          <cell r="G682">
            <v>3748.8069999999998</v>
          </cell>
          <cell r="H682">
            <v>6073.09</v>
          </cell>
          <cell r="I682">
            <v>2957.1779999999999</v>
          </cell>
          <cell r="Q682">
            <v>34121</v>
          </cell>
          <cell r="R682">
            <v>51993</v>
          </cell>
          <cell r="S682">
            <v>4.3167021E-2</v>
          </cell>
          <cell r="T682">
            <v>5.3340178000000002E-2</v>
          </cell>
          <cell r="U682">
            <v>5.7812005E-2</v>
          </cell>
          <cell r="V682">
            <v>6.7684926000000006E-2</v>
          </cell>
          <cell r="W682">
            <v>6.9838210999999997E-2</v>
          </cell>
          <cell r="X682">
            <v>5.8368473999999997E-2</v>
          </cell>
        </row>
        <row r="683">
          <cell r="B683">
            <v>34151</v>
          </cell>
          <cell r="C683">
            <v>61993</v>
          </cell>
          <cell r="D683">
            <v>1592.6089999999999</v>
          </cell>
          <cell r="E683">
            <v>2101.6489999999999</v>
          </cell>
          <cell r="F683">
            <v>1963.848</v>
          </cell>
          <cell r="G683">
            <v>3733.9369999999999</v>
          </cell>
          <cell r="H683">
            <v>6126.415</v>
          </cell>
          <cell r="I683">
            <v>2938.7179999999998</v>
          </cell>
          <cell r="Q683">
            <v>34151</v>
          </cell>
          <cell r="R683">
            <v>61993</v>
          </cell>
          <cell r="S683">
            <v>4.4316277000000001E-2</v>
          </cell>
          <cell r="T683">
            <v>5.4657723999999998E-2</v>
          </cell>
          <cell r="U683">
            <v>6.2971405999999994E-2</v>
          </cell>
          <cell r="V683">
            <v>6.8146846999999997E-2</v>
          </cell>
          <cell r="W683">
            <v>6.9862313999999995E-2</v>
          </cell>
          <cell r="X683">
            <v>5.9990872000000001E-2</v>
          </cell>
        </row>
        <row r="684">
          <cell r="B684">
            <v>34182</v>
          </cell>
          <cell r="C684">
            <v>71993</v>
          </cell>
          <cell r="D684">
            <v>1676.9359999999999</v>
          </cell>
          <cell r="E684">
            <v>2164.61</v>
          </cell>
          <cell r="F684">
            <v>2020.674</v>
          </cell>
          <cell r="G684">
            <v>3901.26</v>
          </cell>
          <cell r="H684">
            <v>6363.0609999999997</v>
          </cell>
          <cell r="I684">
            <v>3053.4929999999999</v>
          </cell>
          <cell r="Q684">
            <v>34182</v>
          </cell>
          <cell r="R684">
            <v>71993</v>
          </cell>
          <cell r="S684">
            <v>4.2207263000000002E-2</v>
          </cell>
          <cell r="T684">
            <v>5.4492339000000001E-2</v>
          </cell>
          <cell r="U684">
            <v>6.0999378999999999E-2</v>
          </cell>
          <cell r="V684">
            <v>6.6742018E-2</v>
          </cell>
          <cell r="W684">
            <v>6.8310194000000005E-2</v>
          </cell>
          <cell r="X684">
            <v>5.8550249999999998E-2</v>
          </cell>
        </row>
        <row r="685">
          <cell r="B685">
            <v>34213</v>
          </cell>
          <cell r="C685">
            <v>81993</v>
          </cell>
          <cell r="D685">
            <v>1698.7349999999999</v>
          </cell>
          <cell r="E685">
            <v>2134.7049999999999</v>
          </cell>
          <cell r="F685">
            <v>1980.0139999999999</v>
          </cell>
          <cell r="G685">
            <v>3899.107</v>
          </cell>
          <cell r="H685">
            <v>6380.5230000000001</v>
          </cell>
          <cell r="I685">
            <v>3042.0450000000001</v>
          </cell>
          <cell r="Q685">
            <v>34213</v>
          </cell>
          <cell r="R685">
            <v>81993</v>
          </cell>
          <cell r="S685">
            <v>4.1574242999999997E-2</v>
          </cell>
          <cell r="T685">
            <v>5.4591525000000002E-2</v>
          </cell>
          <cell r="U685">
            <v>6.0601685000000002E-2</v>
          </cell>
          <cell r="V685">
            <v>6.7498459999999996E-2</v>
          </cell>
          <cell r="W685">
            <v>6.8021305000000004E-2</v>
          </cell>
          <cell r="X685">
            <v>5.8457441999999998E-2</v>
          </cell>
        </row>
        <row r="686">
          <cell r="B686">
            <v>34243</v>
          </cell>
          <cell r="C686">
            <v>91993</v>
          </cell>
          <cell r="D686">
            <v>1745.8209999999999</v>
          </cell>
          <cell r="E686">
            <v>2169.5340000000001</v>
          </cell>
          <cell r="F686">
            <v>2029.2170000000001</v>
          </cell>
          <cell r="G686">
            <v>3902.6669999999999</v>
          </cell>
          <cell r="H686">
            <v>6475.9560000000001</v>
          </cell>
          <cell r="I686">
            <v>3093.61</v>
          </cell>
          <cell r="Q686">
            <v>34243</v>
          </cell>
          <cell r="R686">
            <v>91993</v>
          </cell>
          <cell r="S686">
            <v>4.2586248E-2</v>
          </cell>
          <cell r="T686">
            <v>5.5572040000000003E-2</v>
          </cell>
          <cell r="U686">
            <v>6.0318727000000003E-2</v>
          </cell>
          <cell r="V686">
            <v>6.8655363999999997E-2</v>
          </cell>
          <cell r="W686">
            <v>6.6674918E-2</v>
          </cell>
          <cell r="X686">
            <v>5.8761529999999999E-2</v>
          </cell>
        </row>
        <row r="687">
          <cell r="B687">
            <v>34274</v>
          </cell>
          <cell r="C687">
            <v>101993</v>
          </cell>
          <cell r="D687">
            <v>1717.1379999999999</v>
          </cell>
          <cell r="E687">
            <v>2154.0320000000002</v>
          </cell>
          <cell r="F687">
            <v>2026.492</v>
          </cell>
          <cell r="G687">
            <v>3862.8739999999998</v>
          </cell>
          <cell r="H687">
            <v>6260.6239999999998</v>
          </cell>
          <cell r="I687">
            <v>3051.3110000000001</v>
          </cell>
          <cell r="Q687">
            <v>34274</v>
          </cell>
          <cell r="R687">
            <v>101993</v>
          </cell>
          <cell r="S687">
            <v>4.2603686000000002E-2</v>
          </cell>
          <cell r="T687">
            <v>5.5033114000000001E-2</v>
          </cell>
          <cell r="U687">
            <v>5.9794746000000003E-2</v>
          </cell>
          <cell r="V687">
            <v>7.0139013E-2</v>
          </cell>
          <cell r="W687">
            <v>6.9515652999999997E-2</v>
          </cell>
          <cell r="X687">
            <v>5.9417296000000001E-2</v>
          </cell>
        </row>
        <row r="688">
          <cell r="B688">
            <v>34304</v>
          </cell>
          <cell r="C688">
            <v>111993</v>
          </cell>
          <cell r="D688">
            <v>1735.384</v>
          </cell>
          <cell r="E688">
            <v>2194.797</v>
          </cell>
          <cell r="F688">
            <v>2076.2640000000001</v>
          </cell>
          <cell r="G688">
            <v>3923.9209999999998</v>
          </cell>
          <cell r="H688">
            <v>6299.9769999999999</v>
          </cell>
          <cell r="I688">
            <v>3097.8130000000001</v>
          </cell>
          <cell r="Q688">
            <v>34304</v>
          </cell>
          <cell r="R688">
            <v>111993</v>
          </cell>
          <cell r="S688">
            <v>4.2324081E-2</v>
          </cell>
          <cell r="T688">
            <v>5.3863093000000001E-2</v>
          </cell>
          <cell r="U688">
            <v>5.9009757000000003E-2</v>
          </cell>
          <cell r="V688">
            <v>6.9492503999999997E-2</v>
          </cell>
          <cell r="W688">
            <v>6.9223358999999998E-2</v>
          </cell>
          <cell r="X688">
            <v>5.8782581E-2</v>
          </cell>
        </row>
        <row r="689">
          <cell r="B689">
            <v>34335</v>
          </cell>
          <cell r="C689">
            <v>121993</v>
          </cell>
          <cell r="D689">
            <v>1793.5809999999999</v>
          </cell>
          <cell r="E689">
            <v>2273.556</v>
          </cell>
          <cell r="F689">
            <v>2142.5650000000001</v>
          </cell>
          <cell r="G689">
            <v>4061.788</v>
          </cell>
          <cell r="H689">
            <v>6419.7619999999997</v>
          </cell>
          <cell r="I689">
            <v>3194.1559999999999</v>
          </cell>
          <cell r="Q689">
            <v>34335</v>
          </cell>
          <cell r="R689">
            <v>121993</v>
          </cell>
          <cell r="S689">
            <v>4.1118868000000003E-2</v>
          </cell>
          <cell r="T689">
            <v>5.2227496999999998E-2</v>
          </cell>
          <cell r="U689">
            <v>5.6050836999999999E-2</v>
          </cell>
          <cell r="V689">
            <v>7.1464061999999995E-2</v>
          </cell>
          <cell r="W689">
            <v>6.9118685999999999E-2</v>
          </cell>
          <cell r="X689">
            <v>5.7996031000000003E-2</v>
          </cell>
        </row>
        <row r="690">
          <cell r="B690">
            <v>34366</v>
          </cell>
          <cell r="C690">
            <v>11994</v>
          </cell>
          <cell r="D690">
            <v>1781.07</v>
          </cell>
          <cell r="E690">
            <v>2236.7109999999998</v>
          </cell>
          <cell r="F690">
            <v>2076.66</v>
          </cell>
          <cell r="G690">
            <v>3912.9029999999998</v>
          </cell>
          <cell r="H690">
            <v>6126.8770000000004</v>
          </cell>
          <cell r="I690">
            <v>3107.1350000000002</v>
          </cell>
          <cell r="Q690">
            <v>34366</v>
          </cell>
          <cell r="R690">
            <v>11994</v>
          </cell>
          <cell r="S690">
            <v>4.2632993000000001E-2</v>
          </cell>
          <cell r="T690">
            <v>5.4999299000000001E-2</v>
          </cell>
          <cell r="U690">
            <v>6.0473025E-2</v>
          </cell>
          <cell r="V690">
            <v>7.1915946999999994E-2</v>
          </cell>
          <cell r="W690">
            <v>7.3807701000000003E-2</v>
          </cell>
          <cell r="X690">
            <v>6.0765780999999998E-2</v>
          </cell>
        </row>
        <row r="691">
          <cell r="B691">
            <v>34394</v>
          </cell>
          <cell r="C691">
            <v>21994</v>
          </cell>
          <cell r="D691">
            <v>1670.354</v>
          </cell>
          <cell r="E691">
            <v>2129.4989999999998</v>
          </cell>
          <cell r="F691">
            <v>1983.299</v>
          </cell>
          <cell r="G691">
            <v>3794.8580000000002</v>
          </cell>
          <cell r="H691">
            <v>5856.7709999999997</v>
          </cell>
          <cell r="I691">
            <v>2964.6379999999999</v>
          </cell>
          <cell r="Q691">
            <v>34394</v>
          </cell>
          <cell r="R691">
            <v>21994</v>
          </cell>
          <cell r="S691">
            <v>4.629701E-2</v>
          </cell>
          <cell r="T691">
            <v>5.6622225999999998E-2</v>
          </cell>
          <cell r="U691">
            <v>6.1625860999999997E-2</v>
          </cell>
          <cell r="V691">
            <v>7.5976505999999999E-2</v>
          </cell>
          <cell r="W691">
            <v>7.6259262999999994E-2</v>
          </cell>
          <cell r="X691">
            <v>6.3356257999999999E-2</v>
          </cell>
        </row>
        <row r="692">
          <cell r="B692">
            <v>34425</v>
          </cell>
          <cell r="C692">
            <v>31994</v>
          </cell>
          <cell r="D692">
            <v>1656.1479999999999</v>
          </cell>
          <cell r="E692">
            <v>2137.578</v>
          </cell>
          <cell r="F692">
            <v>1997.922</v>
          </cell>
          <cell r="G692">
            <v>3892.2950000000001</v>
          </cell>
          <cell r="H692">
            <v>6030.9709999999995</v>
          </cell>
          <cell r="I692">
            <v>2999.076</v>
          </cell>
          <cell r="Q692">
            <v>34425</v>
          </cell>
          <cell r="R692">
            <v>31994</v>
          </cell>
          <cell r="S692">
            <v>4.7994877999999998E-2</v>
          </cell>
          <cell r="T692">
            <v>6.0556448999999998E-2</v>
          </cell>
          <cell r="U692">
            <v>6.2434657999999997E-2</v>
          </cell>
          <cell r="V692">
            <v>7.5562148999999995E-2</v>
          </cell>
          <cell r="W692">
            <v>7.5372598999999998E-2</v>
          </cell>
          <cell r="X692">
            <v>6.4384148000000002E-2</v>
          </cell>
        </row>
        <row r="693">
          <cell r="B693">
            <v>34455</v>
          </cell>
          <cell r="C693">
            <v>41994</v>
          </cell>
          <cell r="D693">
            <v>1668.578</v>
          </cell>
          <cell r="E693">
            <v>2158</v>
          </cell>
          <cell r="F693">
            <v>2047.01</v>
          </cell>
          <cell r="G693">
            <v>4036.279</v>
          </cell>
          <cell r="H693">
            <v>5992.5209999999997</v>
          </cell>
          <cell r="I693">
            <v>3042.41</v>
          </cell>
          <cell r="Q693">
            <v>34455</v>
          </cell>
          <cell r="R693">
            <v>41994</v>
          </cell>
          <cell r="S693">
            <v>4.7726485999999999E-2</v>
          </cell>
          <cell r="T693">
            <v>6.0524214E-2</v>
          </cell>
          <cell r="U693">
            <v>6.3399784000000001E-2</v>
          </cell>
          <cell r="V693">
            <v>6.8983412999999993E-2</v>
          </cell>
          <cell r="W693">
            <v>8.0354087000000005E-2</v>
          </cell>
          <cell r="X693">
            <v>6.4197578000000005E-2</v>
          </cell>
        </row>
        <row r="694">
          <cell r="B694">
            <v>34486</v>
          </cell>
          <cell r="C694">
            <v>51994</v>
          </cell>
          <cell r="D694">
            <v>1604.797</v>
          </cell>
          <cell r="E694">
            <v>2080.7840000000001</v>
          </cell>
          <cell r="F694">
            <v>1989.9870000000001</v>
          </cell>
          <cell r="G694">
            <v>3971.665</v>
          </cell>
          <cell r="H694">
            <v>5899.0240000000003</v>
          </cell>
          <cell r="I694">
            <v>2961.194</v>
          </cell>
          <cell r="Q694">
            <v>34486</v>
          </cell>
          <cell r="R694">
            <v>51994</v>
          </cell>
          <cell r="S694">
            <v>5.0105046E-2</v>
          </cell>
          <cell r="T694">
            <v>6.0903042999999997E-2</v>
          </cell>
          <cell r="U694">
            <v>6.4638509999999996E-2</v>
          </cell>
          <cell r="V694">
            <v>7.7530362000000005E-2</v>
          </cell>
          <cell r="W694">
            <v>7.9246311999999999E-2</v>
          </cell>
          <cell r="X694">
            <v>6.6484600000000005E-2</v>
          </cell>
        </row>
        <row r="695">
          <cell r="B695">
            <v>34516</v>
          </cell>
          <cell r="C695">
            <v>61994</v>
          </cell>
          <cell r="D695">
            <v>1661.694</v>
          </cell>
          <cell r="E695">
            <v>2154.096</v>
          </cell>
          <cell r="F695">
            <v>2044.375</v>
          </cell>
          <cell r="G695">
            <v>4078.3229999999999</v>
          </cell>
          <cell r="H695">
            <v>6143.6679999999997</v>
          </cell>
          <cell r="I695">
            <v>3059.71</v>
          </cell>
          <cell r="Q695">
            <v>34516</v>
          </cell>
          <cell r="R695">
            <v>61994</v>
          </cell>
          <cell r="S695">
            <v>4.9921699E-2</v>
          </cell>
          <cell r="T695">
            <v>6.1427730999999999E-2</v>
          </cell>
          <cell r="U695">
            <v>6.3623211999999998E-2</v>
          </cell>
          <cell r="V695">
            <v>7.8035317000000007E-2</v>
          </cell>
          <cell r="W695">
            <v>7.588876E-2</v>
          </cell>
          <cell r="X695">
            <v>6.5779343000000004E-2</v>
          </cell>
        </row>
        <row r="696">
          <cell r="B696">
            <v>34547</v>
          </cell>
          <cell r="C696">
            <v>71994</v>
          </cell>
          <cell r="D696">
            <v>1751.0519999999999</v>
          </cell>
          <cell r="E696">
            <v>2250.1390000000001</v>
          </cell>
          <cell r="F696">
            <v>2100.3910000000001</v>
          </cell>
          <cell r="G696">
            <v>4293.5</v>
          </cell>
          <cell r="H696">
            <v>6292.61</v>
          </cell>
          <cell r="I696">
            <v>3183.7910000000002</v>
          </cell>
          <cell r="Q696">
            <v>34547</v>
          </cell>
          <cell r="R696">
            <v>71994</v>
          </cell>
          <cell r="S696">
            <v>4.7948274999999999E-2</v>
          </cell>
          <cell r="T696">
            <v>5.8034348999999999E-2</v>
          </cell>
          <cell r="U696">
            <v>6.5281971999999994E-2</v>
          </cell>
          <cell r="V696">
            <v>7.0938468000000005E-2</v>
          </cell>
          <cell r="W696">
            <v>7.6590903000000002E-2</v>
          </cell>
          <cell r="X696">
            <v>6.3758805000000002E-2</v>
          </cell>
        </row>
        <row r="697">
          <cell r="B697">
            <v>34578</v>
          </cell>
          <cell r="C697">
            <v>81994</v>
          </cell>
          <cell r="D697">
            <v>1719.413</v>
          </cell>
          <cell r="E697">
            <v>2190.5160000000001</v>
          </cell>
          <cell r="F697">
            <v>2051.1669999999999</v>
          </cell>
          <cell r="G697">
            <v>4190.6719999999996</v>
          </cell>
          <cell r="H697">
            <v>6137.2179999999998</v>
          </cell>
          <cell r="I697">
            <v>3109.5169999999998</v>
          </cell>
          <cell r="Q697">
            <v>34578</v>
          </cell>
          <cell r="R697">
            <v>81994</v>
          </cell>
          <cell r="S697">
            <v>5.0115537000000002E-2</v>
          </cell>
          <cell r="T697">
            <v>5.9144545E-2</v>
          </cell>
          <cell r="U697">
            <v>6.4656742000000003E-2</v>
          </cell>
          <cell r="V697">
            <v>7.7079140000000004E-2</v>
          </cell>
          <cell r="W697">
            <v>7.8139544000000005E-2</v>
          </cell>
          <cell r="X697">
            <v>6.5827087000000006E-2</v>
          </cell>
        </row>
        <row r="698">
          <cell r="B698">
            <v>34608</v>
          </cell>
          <cell r="C698">
            <v>91994</v>
          </cell>
          <cell r="D698">
            <v>1780.5889999999999</v>
          </cell>
          <cell r="E698">
            <v>2229.64</v>
          </cell>
          <cell r="F698">
            <v>2086.2069999999999</v>
          </cell>
          <cell r="G698">
            <v>4218.0820000000003</v>
          </cell>
          <cell r="H698">
            <v>6326.17</v>
          </cell>
          <cell r="I698">
            <v>3176.59</v>
          </cell>
          <cell r="Q698">
            <v>34608</v>
          </cell>
          <cell r="R698">
            <v>91994</v>
          </cell>
          <cell r="S698">
            <v>4.8902388999999997E-2</v>
          </cell>
          <cell r="T698">
            <v>5.7007793000000001E-2</v>
          </cell>
          <cell r="U698">
            <v>6.6560537000000003E-2</v>
          </cell>
          <cell r="V698">
            <v>7.6284072999999994E-2</v>
          </cell>
          <cell r="W698">
            <v>7.7959254000000006E-2</v>
          </cell>
          <cell r="X698">
            <v>6.5342798999999993E-2</v>
          </cell>
        </row>
        <row r="699">
          <cell r="B699">
            <v>34639</v>
          </cell>
          <cell r="C699">
            <v>101994</v>
          </cell>
          <cell r="D699">
            <v>1722.239</v>
          </cell>
          <cell r="E699">
            <v>2155.2919999999999</v>
          </cell>
          <cell r="F699">
            <v>1993.7850000000001</v>
          </cell>
          <cell r="G699">
            <v>4032.17</v>
          </cell>
          <cell r="H699">
            <v>6170.232</v>
          </cell>
          <cell r="I699">
            <v>3062.7779999999998</v>
          </cell>
          <cell r="Q699">
            <v>34639</v>
          </cell>
          <cell r="R699">
            <v>101994</v>
          </cell>
          <cell r="S699">
            <v>5.1448397E-2</v>
          </cell>
          <cell r="T699">
            <v>6.2780634000000002E-2</v>
          </cell>
          <cell r="U699">
            <v>6.8014837999999994E-2</v>
          </cell>
          <cell r="V699">
            <v>7.9341359E-2</v>
          </cell>
          <cell r="W699">
            <v>8.3079903999999996E-2</v>
          </cell>
          <cell r="X699">
            <v>6.8933054999999993E-2</v>
          </cell>
        </row>
        <row r="700">
          <cell r="B700">
            <v>34669</v>
          </cell>
          <cell r="C700">
            <v>111994</v>
          </cell>
          <cell r="D700">
            <v>1724.6</v>
          </cell>
          <cell r="E700">
            <v>2193.7460000000001</v>
          </cell>
          <cell r="F700">
            <v>2058.1770000000001</v>
          </cell>
          <cell r="G700">
            <v>4097.7650000000003</v>
          </cell>
          <cell r="H700">
            <v>6158.2640000000001</v>
          </cell>
          <cell r="I700">
            <v>3103.107</v>
          </cell>
          <cell r="Q700">
            <v>34669</v>
          </cell>
          <cell r="R700">
            <v>111994</v>
          </cell>
          <cell r="S700">
            <v>4.9895316000000002E-2</v>
          </cell>
          <cell r="T700">
            <v>6.3535109000000006E-2</v>
          </cell>
          <cell r="U700">
            <v>6.6573404000000003E-2</v>
          </cell>
          <cell r="V700">
            <v>7.9515702999999993E-2</v>
          </cell>
          <cell r="W700">
            <v>8.2052119000000007E-2</v>
          </cell>
          <cell r="X700">
            <v>6.8314336000000003E-2</v>
          </cell>
        </row>
        <row r="701">
          <cell r="B701">
            <v>34700</v>
          </cell>
          <cell r="C701">
            <v>121994</v>
          </cell>
          <cell r="D701">
            <v>1755.4860000000001</v>
          </cell>
          <cell r="E701">
            <v>2219.761</v>
          </cell>
          <cell r="F701">
            <v>2102.5129999999999</v>
          </cell>
          <cell r="G701">
            <v>4146.7719999999999</v>
          </cell>
          <cell r="H701">
            <v>6564.0789999999997</v>
          </cell>
          <cell r="I701">
            <v>3183.27</v>
          </cell>
          <cell r="Q701">
            <v>34700</v>
          </cell>
          <cell r="R701">
            <v>121994</v>
          </cell>
          <cell r="S701">
            <v>4.9521632000000003E-2</v>
          </cell>
          <cell r="T701">
            <v>6.1351958999999998E-2</v>
          </cell>
          <cell r="U701">
            <v>6.5417260000000005E-2</v>
          </cell>
          <cell r="V701">
            <v>8.0421746000000002E-2</v>
          </cell>
          <cell r="W701">
            <v>7.9287841999999997E-2</v>
          </cell>
          <cell r="X701">
            <v>6.7200072E-2</v>
          </cell>
        </row>
        <row r="702">
          <cell r="B702">
            <v>34731</v>
          </cell>
          <cell r="C702">
            <v>11995</v>
          </cell>
          <cell r="D702">
            <v>1827.3879999999999</v>
          </cell>
          <cell r="E702">
            <v>2323.4749999999999</v>
          </cell>
          <cell r="F702">
            <v>2204.7510000000002</v>
          </cell>
          <cell r="G702">
            <v>4344.2690000000002</v>
          </cell>
          <cell r="H702">
            <v>6671.8029999999999</v>
          </cell>
          <cell r="I702">
            <v>3310.8209999999999</v>
          </cell>
          <cell r="Q702">
            <v>34731</v>
          </cell>
          <cell r="R702">
            <v>11995</v>
          </cell>
          <cell r="S702">
            <v>4.9139198000000002E-2</v>
          </cell>
          <cell r="T702">
            <v>6.1135075999999997E-2</v>
          </cell>
          <cell r="U702">
            <v>6.4515009999999998E-2</v>
          </cell>
          <cell r="V702">
            <v>7.9675592000000003E-2</v>
          </cell>
          <cell r="W702">
            <v>7.8654446000000003E-2</v>
          </cell>
          <cell r="X702">
            <v>6.6623858999999994E-2</v>
          </cell>
        </row>
        <row r="703">
          <cell r="B703">
            <v>34759</v>
          </cell>
          <cell r="C703">
            <v>21995</v>
          </cell>
          <cell r="D703">
            <v>1883.9549999999999</v>
          </cell>
          <cell r="E703">
            <v>2408.712</v>
          </cell>
          <cell r="F703">
            <v>2263.337</v>
          </cell>
          <cell r="G703">
            <v>4481.2139999999999</v>
          </cell>
          <cell r="H703">
            <v>6774.451</v>
          </cell>
          <cell r="I703">
            <v>3404.2669999999998</v>
          </cell>
          <cell r="Q703">
            <v>34759</v>
          </cell>
          <cell r="R703">
            <v>21995</v>
          </cell>
          <cell r="S703">
            <v>4.8438101999999997E-2</v>
          </cell>
          <cell r="T703">
            <v>5.7545188999999997E-2</v>
          </cell>
          <cell r="U703">
            <v>6.5391510999999999E-2</v>
          </cell>
          <cell r="V703">
            <v>8.0413252000000005E-2</v>
          </cell>
          <cell r="W703">
            <v>7.7608228000000001E-2</v>
          </cell>
          <cell r="X703">
            <v>6.5879248000000001E-2</v>
          </cell>
        </row>
        <row r="704">
          <cell r="B704">
            <v>34790</v>
          </cell>
          <cell r="C704">
            <v>31995</v>
          </cell>
          <cell r="D704">
            <v>1928.4390000000001</v>
          </cell>
          <cell r="E704">
            <v>2490.0949999999998</v>
          </cell>
          <cell r="F704">
            <v>2301.9050000000002</v>
          </cell>
          <cell r="G704">
            <v>4605.6940000000004</v>
          </cell>
          <cell r="H704">
            <v>7003.0969999999998</v>
          </cell>
          <cell r="I704">
            <v>3496.8409999999999</v>
          </cell>
          <cell r="Q704">
            <v>34790</v>
          </cell>
          <cell r="R704">
            <v>31995</v>
          </cell>
          <cell r="S704">
            <v>4.8682152999999999E-2</v>
          </cell>
          <cell r="T704">
            <v>5.8584865E-2</v>
          </cell>
          <cell r="U704">
            <v>6.7103229E-2</v>
          </cell>
          <cell r="V704">
            <v>7.7089317000000004E-2</v>
          </cell>
          <cell r="W704">
            <v>7.7259711999999994E-2</v>
          </cell>
          <cell r="X704">
            <v>6.5743834000000001E-2</v>
          </cell>
        </row>
        <row r="705">
          <cell r="B705">
            <v>34820</v>
          </cell>
          <cell r="C705">
            <v>41995</v>
          </cell>
          <cell r="D705">
            <v>1980.2950000000001</v>
          </cell>
          <cell r="E705">
            <v>2589.1959999999999</v>
          </cell>
          <cell r="F705">
            <v>2383.6610000000001</v>
          </cell>
          <cell r="G705">
            <v>4780.8469999999998</v>
          </cell>
          <cell r="H705">
            <v>7350.683</v>
          </cell>
          <cell r="I705">
            <v>3629.6280000000002</v>
          </cell>
          <cell r="Q705">
            <v>34820</v>
          </cell>
          <cell r="R705">
            <v>41995</v>
          </cell>
          <cell r="S705">
            <v>4.7778737000000002E-2</v>
          </cell>
          <cell r="T705">
            <v>5.7785686000000003E-2</v>
          </cell>
          <cell r="U705">
            <v>6.6391862999999995E-2</v>
          </cell>
          <cell r="V705">
            <v>7.6805218999999994E-2</v>
          </cell>
          <cell r="W705">
            <v>7.7730350000000004E-2</v>
          </cell>
          <cell r="X705">
            <v>6.5298401000000006E-2</v>
          </cell>
        </row>
        <row r="706">
          <cell r="B706">
            <v>34851</v>
          </cell>
          <cell r="C706">
            <v>51995</v>
          </cell>
          <cell r="D706">
            <v>2122.8560000000002</v>
          </cell>
          <cell r="E706">
            <v>2667.8910000000001</v>
          </cell>
          <cell r="F706">
            <v>2435.5740000000001</v>
          </cell>
          <cell r="G706">
            <v>4788.9269999999997</v>
          </cell>
          <cell r="H706">
            <v>7379.9459999999999</v>
          </cell>
          <cell r="I706">
            <v>3723.8780000000002</v>
          </cell>
          <cell r="Q706">
            <v>34851</v>
          </cell>
          <cell r="R706">
            <v>51995</v>
          </cell>
          <cell r="S706">
            <v>4.4749953000000002E-2</v>
          </cell>
          <cell r="T706">
            <v>5.1150750000000002E-2</v>
          </cell>
          <cell r="U706">
            <v>6.7183450000000006E-2</v>
          </cell>
          <cell r="V706">
            <v>7.1678557000000004E-2</v>
          </cell>
          <cell r="W706">
            <v>7.7497706E-2</v>
          </cell>
          <cell r="X706">
            <v>6.2452122999999998E-2</v>
          </cell>
        </row>
        <row r="707">
          <cell r="B707">
            <v>34881</v>
          </cell>
          <cell r="C707">
            <v>61995</v>
          </cell>
          <cell r="D707">
            <v>2259.759</v>
          </cell>
          <cell r="E707">
            <v>2770.4319999999998</v>
          </cell>
          <cell r="F707">
            <v>2507.165</v>
          </cell>
          <cell r="G707">
            <v>4940.9759999999997</v>
          </cell>
          <cell r="H707">
            <v>7524.3950000000004</v>
          </cell>
          <cell r="I707">
            <v>3860.65</v>
          </cell>
          <cell r="Q707">
            <v>34881</v>
          </cell>
          <cell r="R707">
            <v>61995</v>
          </cell>
          <cell r="S707">
            <v>4.5578908000000001E-2</v>
          </cell>
          <cell r="T707">
            <v>5.3416974999999998E-2</v>
          </cell>
          <cell r="U707">
            <v>6.8363233999999995E-2</v>
          </cell>
          <cell r="V707">
            <v>7.0491835000000003E-2</v>
          </cell>
          <cell r="W707">
            <v>8.0136849999999996E-2</v>
          </cell>
          <cell r="X707">
            <v>6.3597559999999997E-2</v>
          </cell>
        </row>
        <row r="708">
          <cell r="B708">
            <v>34912</v>
          </cell>
          <cell r="C708">
            <v>71995</v>
          </cell>
          <cell r="D708">
            <v>2275.886</v>
          </cell>
          <cell r="E708">
            <v>2742.777</v>
          </cell>
          <cell r="F708">
            <v>2512.3490000000002</v>
          </cell>
          <cell r="G708">
            <v>5025.9930000000004</v>
          </cell>
          <cell r="H708">
            <v>7594.6790000000001</v>
          </cell>
          <cell r="I708">
            <v>3880.547</v>
          </cell>
          <cell r="Q708">
            <v>34912</v>
          </cell>
          <cell r="R708">
            <v>71995</v>
          </cell>
          <cell r="S708">
            <v>4.4161480000000003E-2</v>
          </cell>
          <cell r="T708">
            <v>5.4746084E-2</v>
          </cell>
          <cell r="U708">
            <v>6.7008979999999996E-2</v>
          </cell>
          <cell r="V708">
            <v>7.1999042999999999E-2</v>
          </cell>
          <cell r="W708">
            <v>7.9480141000000004E-2</v>
          </cell>
          <cell r="X708">
            <v>6.3479154999999995E-2</v>
          </cell>
        </row>
        <row r="709">
          <cell r="B709">
            <v>34943</v>
          </cell>
          <cell r="C709">
            <v>81995</v>
          </cell>
          <cell r="D709">
            <v>2314.5149999999999</v>
          </cell>
          <cell r="E709">
            <v>2823.8710000000001</v>
          </cell>
          <cell r="F709">
            <v>2657.7139999999999</v>
          </cell>
          <cell r="G709">
            <v>5265.7780000000002</v>
          </cell>
          <cell r="H709">
            <v>8018.8130000000001</v>
          </cell>
          <cell r="I709">
            <v>4041.944</v>
          </cell>
          <cell r="Q709">
            <v>34943</v>
          </cell>
          <cell r="R709">
            <v>81995</v>
          </cell>
          <cell r="S709">
            <v>4.2534452E-2</v>
          </cell>
          <cell r="T709">
            <v>5.4294359E-2</v>
          </cell>
          <cell r="U709">
            <v>6.2805108999999998E-2</v>
          </cell>
          <cell r="V709">
            <v>6.9707549999999993E-2</v>
          </cell>
          <cell r="W709">
            <v>7.6452143E-2</v>
          </cell>
          <cell r="X709">
            <v>6.1158708999999999E-2</v>
          </cell>
        </row>
        <row r="710">
          <cell r="B710">
            <v>34973</v>
          </cell>
          <cell r="C710">
            <v>91995</v>
          </cell>
          <cell r="D710">
            <v>2305.7020000000002</v>
          </cell>
          <cell r="E710">
            <v>2805.27</v>
          </cell>
          <cell r="F710">
            <v>2626.373</v>
          </cell>
          <cell r="G710">
            <v>5221.335</v>
          </cell>
          <cell r="H710">
            <v>8113.2619999999997</v>
          </cell>
          <cell r="I710">
            <v>4026.7069999999999</v>
          </cell>
          <cell r="Q710">
            <v>34973</v>
          </cell>
          <cell r="R710">
            <v>91995</v>
          </cell>
          <cell r="S710">
            <v>4.4351894000000003E-2</v>
          </cell>
          <cell r="T710">
            <v>5.6094702000000003E-2</v>
          </cell>
          <cell r="U710">
            <v>6.4790413000000005E-2</v>
          </cell>
          <cell r="V710">
            <v>7.2400138000000003E-2</v>
          </cell>
          <cell r="W710">
            <v>7.5122363999999997E-2</v>
          </cell>
          <cell r="X710">
            <v>6.2551886000000001E-2</v>
          </cell>
        </row>
        <row r="711">
          <cell r="B711">
            <v>35004</v>
          </cell>
          <cell r="C711">
            <v>101995</v>
          </cell>
          <cell r="D711">
            <v>2345.511</v>
          </cell>
          <cell r="E711">
            <v>2937.2370000000001</v>
          </cell>
          <cell r="F711">
            <v>2784.0619999999999</v>
          </cell>
          <cell r="G711">
            <v>5548.1610000000001</v>
          </cell>
          <cell r="H711">
            <v>8387.2250000000004</v>
          </cell>
          <cell r="I711">
            <v>4204.4539999999997</v>
          </cell>
          <cell r="Q711">
            <v>35004</v>
          </cell>
          <cell r="R711">
            <v>101995</v>
          </cell>
          <cell r="S711">
            <v>4.5231879000000003E-2</v>
          </cell>
          <cell r="T711">
            <v>5.3342696000000002E-2</v>
          </cell>
          <cell r="U711">
            <v>5.9747171000000002E-2</v>
          </cell>
          <cell r="V711">
            <v>7.1877033000000007E-2</v>
          </cell>
          <cell r="W711">
            <v>7.7593386E-2</v>
          </cell>
          <cell r="X711">
            <v>6.1558439999999999E-2</v>
          </cell>
        </row>
        <row r="712">
          <cell r="B712">
            <v>35034</v>
          </cell>
          <cell r="C712">
            <v>111995</v>
          </cell>
          <cell r="D712">
            <v>2304.8510000000001</v>
          </cell>
          <cell r="E712">
            <v>2936.4740000000002</v>
          </cell>
          <cell r="F712">
            <v>2822.3690000000001</v>
          </cell>
          <cell r="G712">
            <v>5750.4089999999997</v>
          </cell>
          <cell r="H712">
            <v>8832.0740000000005</v>
          </cell>
          <cell r="I712">
            <v>4276.4809999999998</v>
          </cell>
          <cell r="Q712">
            <v>35034</v>
          </cell>
          <cell r="R712">
            <v>111995</v>
          </cell>
          <cell r="S712">
            <v>5.1026518999999999E-2</v>
          </cell>
          <cell r="T712">
            <v>5.3802564999999997E-2</v>
          </cell>
          <cell r="U712">
            <v>6.0696814000000002E-2</v>
          </cell>
          <cell r="V712">
            <v>6.8758331000000006E-2</v>
          </cell>
          <cell r="W712">
            <v>7.4130221999999996E-2</v>
          </cell>
          <cell r="X712">
            <v>6.1682858E-2</v>
          </cell>
        </row>
        <row r="713">
          <cell r="B713">
            <v>35065</v>
          </cell>
          <cell r="C713">
            <v>121995</v>
          </cell>
          <cell r="D713">
            <v>2371.0439999999999</v>
          </cell>
          <cell r="E713">
            <v>3066.2379999999998</v>
          </cell>
          <cell r="F713">
            <v>2958.6469999999999</v>
          </cell>
          <cell r="G713">
            <v>5925.8559999999998</v>
          </cell>
          <cell r="H713">
            <v>8968.875</v>
          </cell>
          <cell r="I713">
            <v>4419.482</v>
          </cell>
          <cell r="Q713">
            <v>35065</v>
          </cell>
          <cell r="R713">
            <v>121995</v>
          </cell>
          <cell r="S713">
            <v>4.5258936E-2</v>
          </cell>
          <cell r="T713">
            <v>5.2976280000000001E-2</v>
          </cell>
          <cell r="U713">
            <v>5.9951222999999998E-2</v>
          </cell>
          <cell r="V713">
            <v>6.6743947999999997E-2</v>
          </cell>
          <cell r="W713">
            <v>7.5036622999999997E-2</v>
          </cell>
          <cell r="X713">
            <v>5.9993419999999999E-2</v>
          </cell>
        </row>
        <row r="714">
          <cell r="B714">
            <v>35096</v>
          </cell>
          <cell r="C714">
            <v>11996</v>
          </cell>
          <cell r="D714">
            <v>2436.2060000000001</v>
          </cell>
          <cell r="E714">
            <v>3181.24</v>
          </cell>
          <cell r="F714">
            <v>2931.8870000000002</v>
          </cell>
          <cell r="G714">
            <v>5948.9319999999998</v>
          </cell>
          <cell r="H714">
            <v>8967.7489999999998</v>
          </cell>
          <cell r="I714">
            <v>4472.2610000000004</v>
          </cell>
          <cell r="Q714">
            <v>35096</v>
          </cell>
          <cell r="R714">
            <v>11996</v>
          </cell>
          <cell r="S714">
            <v>4.2817853000000003E-2</v>
          </cell>
          <cell r="T714">
            <v>4.9356974999999997E-2</v>
          </cell>
          <cell r="U714">
            <v>5.8721418999999997E-2</v>
          </cell>
          <cell r="V714">
            <v>6.4279050000000004E-2</v>
          </cell>
          <cell r="W714">
            <v>7.2091132000000002E-2</v>
          </cell>
          <cell r="X714">
            <v>5.7453245E-2</v>
          </cell>
        </row>
        <row r="715">
          <cell r="B715">
            <v>35125</v>
          </cell>
          <cell r="C715">
            <v>21996</v>
          </cell>
          <cell r="D715">
            <v>2416.2779999999998</v>
          </cell>
          <cell r="E715">
            <v>3220.2379999999998</v>
          </cell>
          <cell r="F715">
            <v>2971.2269999999999</v>
          </cell>
          <cell r="G715">
            <v>6119.1589999999997</v>
          </cell>
          <cell r="H715">
            <v>8993.2639999999992</v>
          </cell>
          <cell r="I715">
            <v>4516.0510000000004</v>
          </cell>
          <cell r="Q715">
            <v>35125</v>
          </cell>
          <cell r="R715">
            <v>21996</v>
          </cell>
          <cell r="S715">
            <v>4.4557976999999999E-2</v>
          </cell>
          <cell r="T715">
            <v>5.1270321000000001E-2</v>
          </cell>
          <cell r="U715">
            <v>5.4827190999999997E-2</v>
          </cell>
          <cell r="V715">
            <v>6.7856169999999993E-2</v>
          </cell>
          <cell r="W715">
            <v>7.2415881000000001E-2</v>
          </cell>
          <cell r="X715">
            <v>5.8185551000000002E-2</v>
          </cell>
        </row>
        <row r="716">
          <cell r="B716">
            <v>35156</v>
          </cell>
          <cell r="C716">
            <v>31996</v>
          </cell>
          <cell r="D716">
            <v>2545.3090000000002</v>
          </cell>
          <cell r="E716">
            <v>3260.3629999999998</v>
          </cell>
          <cell r="F716">
            <v>2981.7930000000001</v>
          </cell>
          <cell r="G716">
            <v>6144.1570000000002</v>
          </cell>
          <cell r="H716">
            <v>9083.9660000000003</v>
          </cell>
          <cell r="I716">
            <v>4591.549</v>
          </cell>
          <cell r="Q716">
            <v>35156</v>
          </cell>
          <cell r="R716">
            <v>31996</v>
          </cell>
          <cell r="S716">
            <v>4.2015109000000002E-2</v>
          </cell>
          <cell r="T716">
            <v>5.0748414999999998E-2</v>
          </cell>
          <cell r="U716">
            <v>5.7059642000000001E-2</v>
          </cell>
          <cell r="V716">
            <v>6.9342397E-2</v>
          </cell>
          <cell r="W716">
            <v>7.2395317000000001E-2</v>
          </cell>
          <cell r="X716">
            <v>5.8312151999999999E-2</v>
          </cell>
        </row>
        <row r="717">
          <cell r="B717">
            <v>35186</v>
          </cell>
          <cell r="C717">
            <v>41996</v>
          </cell>
          <cell r="D717">
            <v>2616.0140000000001</v>
          </cell>
          <cell r="E717">
            <v>3374.8229999999999</v>
          </cell>
          <cell r="F717">
            <v>3051.2530000000002</v>
          </cell>
          <cell r="G717">
            <v>6273.0029999999997</v>
          </cell>
          <cell r="H717">
            <v>9314.6820000000007</v>
          </cell>
          <cell r="I717">
            <v>4713.2690000000002</v>
          </cell>
          <cell r="Q717">
            <v>35186</v>
          </cell>
          <cell r="R717">
            <v>41996</v>
          </cell>
          <cell r="S717">
            <v>4.1160668999999997E-2</v>
          </cell>
          <cell r="T717">
            <v>4.9293425000000002E-2</v>
          </cell>
          <cell r="U717">
            <v>5.5507816000000001E-2</v>
          </cell>
          <cell r="V717">
            <v>6.6260204000000003E-2</v>
          </cell>
          <cell r="W717">
            <v>6.9615847999999994E-2</v>
          </cell>
          <cell r="X717">
            <v>5.6367628000000003E-2</v>
          </cell>
        </row>
        <row r="718">
          <cell r="B718">
            <v>35217</v>
          </cell>
          <cell r="C718">
            <v>51996</v>
          </cell>
          <cell r="D718">
            <v>2555.627</v>
          </cell>
          <cell r="E718">
            <v>3376.38</v>
          </cell>
          <cell r="F718">
            <v>3093.797</v>
          </cell>
          <cell r="G718">
            <v>6307.723</v>
          </cell>
          <cell r="H718">
            <v>9473.8050000000003</v>
          </cell>
          <cell r="I718">
            <v>4726.4089999999997</v>
          </cell>
          <cell r="Q718">
            <v>35217</v>
          </cell>
          <cell r="R718">
            <v>51996</v>
          </cell>
          <cell r="S718">
            <v>4.0454223999999997E-2</v>
          </cell>
          <cell r="T718">
            <v>5.0773538999999999E-2</v>
          </cell>
          <cell r="U718">
            <v>5.3966090000000001E-2</v>
          </cell>
          <cell r="V718">
            <v>6.9368280000000004E-2</v>
          </cell>
          <cell r="W718">
            <v>7.1465767999999999E-2</v>
          </cell>
          <cell r="X718">
            <v>5.7205603000000001E-2</v>
          </cell>
        </row>
        <row r="719">
          <cell r="B719">
            <v>35247</v>
          </cell>
          <cell r="C719">
            <v>61996</v>
          </cell>
          <cell r="D719">
            <v>2387.451</v>
          </cell>
          <cell r="E719">
            <v>3202.2620000000002</v>
          </cell>
          <cell r="F719">
            <v>2934.913</v>
          </cell>
          <cell r="G719">
            <v>6141.5389999999998</v>
          </cell>
          <cell r="H719">
            <v>9117.1080000000002</v>
          </cell>
          <cell r="I719">
            <v>4506.415</v>
          </cell>
          <cell r="Q719">
            <v>35247</v>
          </cell>
          <cell r="R719">
            <v>61996</v>
          </cell>
          <cell r="S719">
            <v>4.329947E-2</v>
          </cell>
          <cell r="T719">
            <v>5.2167930000000001E-2</v>
          </cell>
          <cell r="U719">
            <v>5.7599731000000001E-2</v>
          </cell>
          <cell r="V719">
            <v>7.2743624000000007E-2</v>
          </cell>
          <cell r="W719">
            <v>7.7031210000000003E-2</v>
          </cell>
          <cell r="X719">
            <v>6.0568374000000001E-2</v>
          </cell>
        </row>
        <row r="720">
          <cell r="B720">
            <v>35278</v>
          </cell>
          <cell r="C720">
            <v>71996</v>
          </cell>
          <cell r="D720">
            <v>2483.5320000000002</v>
          </cell>
          <cell r="E720">
            <v>3309.6860000000001</v>
          </cell>
          <cell r="F720">
            <v>2995.9250000000002</v>
          </cell>
          <cell r="G720">
            <v>6281.3339999999998</v>
          </cell>
          <cell r="H720">
            <v>9148.1769999999997</v>
          </cell>
          <cell r="I720">
            <v>4615.2439999999997</v>
          </cell>
          <cell r="Q720">
            <v>35278</v>
          </cell>
          <cell r="R720">
            <v>71996</v>
          </cell>
          <cell r="S720">
            <v>4.1460919999999998E-2</v>
          </cell>
          <cell r="T720">
            <v>4.9385670999999999E-2</v>
          </cell>
          <cell r="U720">
            <v>5.5942129E-2</v>
          </cell>
          <cell r="V720">
            <v>6.8698466E-2</v>
          </cell>
          <cell r="W720">
            <v>7.6643072000000007E-2</v>
          </cell>
          <cell r="X720">
            <v>5.8426029999999997E-2</v>
          </cell>
        </row>
        <row r="721">
          <cell r="B721">
            <v>35309</v>
          </cell>
          <cell r="C721">
            <v>81996</v>
          </cell>
          <cell r="D721">
            <v>2683.8440000000001</v>
          </cell>
          <cell r="E721">
            <v>3498.569</v>
          </cell>
          <cell r="F721">
            <v>3214.4490000000001</v>
          </cell>
          <cell r="G721">
            <v>6608.134</v>
          </cell>
          <cell r="H721">
            <v>9372.9969999999994</v>
          </cell>
          <cell r="I721">
            <v>4880.4070000000002</v>
          </cell>
          <cell r="Q721">
            <v>35309</v>
          </cell>
          <cell r="R721">
            <v>81996</v>
          </cell>
          <cell r="S721">
            <v>3.9510484999999998E-2</v>
          </cell>
          <cell r="T721">
            <v>4.8108030000000003E-2</v>
          </cell>
          <cell r="U721">
            <v>5.3760018E-2</v>
          </cell>
          <cell r="V721">
            <v>6.8776816000000005E-2</v>
          </cell>
          <cell r="W721">
            <v>7.4672237000000002E-2</v>
          </cell>
          <cell r="X721">
            <v>5.6965671000000002E-2</v>
          </cell>
        </row>
        <row r="722">
          <cell r="B722">
            <v>35339</v>
          </cell>
          <cell r="C722">
            <v>91996</v>
          </cell>
          <cell r="D722">
            <v>2687.0340000000001</v>
          </cell>
          <cell r="E722">
            <v>3484.1060000000002</v>
          </cell>
          <cell r="F722">
            <v>3327.047</v>
          </cell>
          <cell r="G722">
            <v>6830.2529999999997</v>
          </cell>
          <cell r="H722">
            <v>9833.5679999999993</v>
          </cell>
          <cell r="I722">
            <v>4992.4960000000001</v>
          </cell>
          <cell r="Q722">
            <v>35339</v>
          </cell>
          <cell r="R722">
            <v>91996</v>
          </cell>
          <cell r="S722">
            <v>3.9800897000000002E-2</v>
          </cell>
          <cell r="T722">
            <v>4.9218687999999997E-2</v>
          </cell>
          <cell r="U722">
            <v>5.3162477999999999E-2</v>
          </cell>
          <cell r="V722">
            <v>6.7671426000000007E-2</v>
          </cell>
          <cell r="W722">
            <v>7.3928617000000002E-2</v>
          </cell>
          <cell r="X722">
            <v>5.6756381000000002E-2</v>
          </cell>
        </row>
        <row r="723">
          <cell r="B723">
            <v>35370</v>
          </cell>
          <cell r="C723">
            <v>101996</v>
          </cell>
          <cell r="D723">
            <v>2908.3090000000002</v>
          </cell>
          <cell r="E723">
            <v>3756.5680000000002</v>
          </cell>
          <cell r="F723">
            <v>3571.739</v>
          </cell>
          <cell r="G723">
            <v>7353.2510000000002</v>
          </cell>
          <cell r="H723">
            <v>10400.34</v>
          </cell>
          <cell r="I723">
            <v>5360.2470000000003</v>
          </cell>
          <cell r="Q723">
            <v>35370</v>
          </cell>
          <cell r="R723">
            <v>101996</v>
          </cell>
          <cell r="S723">
            <v>3.7384319999999999E-2</v>
          </cell>
          <cell r="T723">
            <v>4.5219849999999999E-2</v>
          </cell>
          <cell r="U723">
            <v>5.0228462000000001E-2</v>
          </cell>
          <cell r="V723">
            <v>6.2938429000000004E-2</v>
          </cell>
          <cell r="W723">
            <v>7.2353072000000004E-2</v>
          </cell>
          <cell r="X723">
            <v>5.3624786000000001E-2</v>
          </cell>
        </row>
        <row r="724">
          <cell r="B724">
            <v>35400</v>
          </cell>
          <cell r="C724">
            <v>111996</v>
          </cell>
          <cell r="D724">
            <v>2841.982</v>
          </cell>
          <cell r="E724">
            <v>3668.1979999999999</v>
          </cell>
          <cell r="F724">
            <v>3455.482</v>
          </cell>
          <cell r="G724">
            <v>7164.9709999999995</v>
          </cell>
          <cell r="H724">
            <v>10554.44</v>
          </cell>
          <cell r="I724">
            <v>5264.1189999999997</v>
          </cell>
          <cell r="Q724">
            <v>35400</v>
          </cell>
          <cell r="R724">
            <v>111996</v>
          </cell>
          <cell r="S724">
            <v>3.7444111000000002E-2</v>
          </cell>
          <cell r="T724">
            <v>4.5840863000000003E-2</v>
          </cell>
          <cell r="U724">
            <v>4.8640798999999998E-2</v>
          </cell>
          <cell r="V724">
            <v>6.4011939000000004E-2</v>
          </cell>
          <cell r="W724">
            <v>6.9434523999999997E-2</v>
          </cell>
          <cell r="X724">
            <v>5.3074471999999998E-2</v>
          </cell>
        </row>
        <row r="725">
          <cell r="B725">
            <v>35431</v>
          </cell>
          <cell r="C725">
            <v>121996</v>
          </cell>
          <cell r="D725">
            <v>3075.47</v>
          </cell>
          <cell r="E725">
            <v>3897.1680000000001</v>
          </cell>
          <cell r="F725">
            <v>3725.819</v>
          </cell>
          <cell r="G725">
            <v>7530.9049999999997</v>
          </cell>
          <cell r="H725">
            <v>10900.36</v>
          </cell>
          <cell r="I725">
            <v>5586.9780000000001</v>
          </cell>
          <cell r="Q725">
            <v>35431</v>
          </cell>
          <cell r="R725">
            <v>121996</v>
          </cell>
          <cell r="S725">
            <v>3.7427667999999997E-2</v>
          </cell>
          <cell r="T725">
            <v>4.6829328000000003E-2</v>
          </cell>
          <cell r="U725">
            <v>4.7574951999999997E-2</v>
          </cell>
          <cell r="V725">
            <v>6.4850427000000002E-2</v>
          </cell>
          <cell r="W725">
            <v>6.8930997999999993E-2</v>
          </cell>
          <cell r="X725">
            <v>5.3122680999999998E-2</v>
          </cell>
        </row>
        <row r="726">
          <cell r="B726">
            <v>35462</v>
          </cell>
          <cell r="C726">
            <v>11997</v>
          </cell>
          <cell r="D726">
            <v>2944.672</v>
          </cell>
          <cell r="E726">
            <v>3870.8870000000002</v>
          </cell>
          <cell r="F726">
            <v>3809.6840000000002</v>
          </cell>
          <cell r="G726">
            <v>7731.7669999999998</v>
          </cell>
          <cell r="H726">
            <v>11150.52</v>
          </cell>
          <cell r="I726">
            <v>5612.518</v>
          </cell>
          <cell r="Q726">
            <v>35462</v>
          </cell>
          <cell r="R726">
            <v>11997</v>
          </cell>
          <cell r="S726">
            <v>3.7654187999999998E-2</v>
          </cell>
          <cell r="T726">
            <v>4.4449928999999999E-2</v>
          </cell>
          <cell r="U726">
            <v>4.7741681000000001E-2</v>
          </cell>
          <cell r="V726">
            <v>5.9410225999999997E-2</v>
          </cell>
          <cell r="W726">
            <v>6.9420882000000003E-2</v>
          </cell>
          <cell r="X726">
            <v>5.1735352999999998E-2</v>
          </cell>
        </row>
        <row r="727">
          <cell r="B727">
            <v>35490</v>
          </cell>
          <cell r="C727">
            <v>21997</v>
          </cell>
          <cell r="D727">
            <v>2789.6770000000001</v>
          </cell>
          <cell r="E727">
            <v>3701.2510000000002</v>
          </cell>
          <cell r="F727">
            <v>3652.25</v>
          </cell>
          <cell r="G727">
            <v>7403.5429999999997</v>
          </cell>
          <cell r="H727">
            <v>10783.53</v>
          </cell>
          <cell r="I727">
            <v>5373.259</v>
          </cell>
          <cell r="Q727">
            <v>35490</v>
          </cell>
          <cell r="R727">
            <v>21997</v>
          </cell>
          <cell r="S727">
            <v>3.9777963999999999E-2</v>
          </cell>
          <cell r="T727">
            <v>4.6862405000000003E-2</v>
          </cell>
          <cell r="U727">
            <v>4.6868070999999997E-2</v>
          </cell>
          <cell r="V727">
            <v>5.7890694999999999E-2</v>
          </cell>
          <cell r="W727">
            <v>7.5032621999999993E-2</v>
          </cell>
          <cell r="X727">
            <v>5.3286377000000003E-2</v>
          </cell>
        </row>
        <row r="728">
          <cell r="B728">
            <v>35521</v>
          </cell>
          <cell r="C728">
            <v>31997</v>
          </cell>
          <cell r="D728">
            <v>2991.2979999999998</v>
          </cell>
          <cell r="E728">
            <v>3958.8850000000002</v>
          </cell>
          <cell r="F728">
            <v>3903.6680000000001</v>
          </cell>
          <cell r="G728">
            <v>7794.5219999999999</v>
          </cell>
          <cell r="H728">
            <v>10986.06</v>
          </cell>
          <cell r="I728">
            <v>5676.6459999999997</v>
          </cell>
          <cell r="Q728">
            <v>35521</v>
          </cell>
          <cell r="R728">
            <v>31997</v>
          </cell>
          <cell r="S728">
            <v>4.2037855999999998E-2</v>
          </cell>
          <cell r="T728">
            <v>4.8611886999999999E-2</v>
          </cell>
          <cell r="U728">
            <v>4.8396732999999997E-2</v>
          </cell>
          <cell r="V728">
            <v>6.1451568999999998E-2</v>
          </cell>
          <cell r="W728">
            <v>7.8833468000000004E-2</v>
          </cell>
          <cell r="X728">
            <v>5.5866356999999998E-2</v>
          </cell>
        </row>
        <row r="729">
          <cell r="B729">
            <v>35551</v>
          </cell>
          <cell r="C729">
            <v>41997</v>
          </cell>
          <cell r="D729">
            <v>3228.529</v>
          </cell>
          <cell r="E729">
            <v>4190.5829999999996</v>
          </cell>
          <cell r="F729">
            <v>4110.9870000000001</v>
          </cell>
          <cell r="G729">
            <v>8283.7150000000001</v>
          </cell>
          <cell r="H729">
            <v>11631.04</v>
          </cell>
          <cell r="I729">
            <v>6031.3360000000002</v>
          </cell>
          <cell r="Q729">
            <v>35551</v>
          </cell>
          <cell r="R729">
            <v>41997</v>
          </cell>
          <cell r="S729">
            <v>3.7839506000000002E-2</v>
          </cell>
          <cell r="T729">
            <v>4.2819764000000003E-2</v>
          </cell>
          <cell r="U729">
            <v>4.4496282999999998E-2</v>
          </cell>
          <cell r="V729">
            <v>5.5676926000000002E-2</v>
          </cell>
          <cell r="W729">
            <v>7.3077514999999996E-2</v>
          </cell>
          <cell r="X729">
            <v>5.0782025000000001E-2</v>
          </cell>
        </row>
        <row r="730">
          <cell r="B730">
            <v>35582</v>
          </cell>
          <cell r="C730">
            <v>51997</v>
          </cell>
          <cell r="D730">
            <v>3277.1610000000001</v>
          </cell>
          <cell r="E730">
            <v>4389.1949999999997</v>
          </cell>
          <cell r="F730">
            <v>4418.2129999999997</v>
          </cell>
          <cell r="G730">
            <v>8689.8340000000007</v>
          </cell>
          <cell r="H730">
            <v>12004.34</v>
          </cell>
          <cell r="I730">
            <v>6294.6790000000001</v>
          </cell>
          <cell r="Q730">
            <v>35582</v>
          </cell>
          <cell r="R730">
            <v>51997</v>
          </cell>
          <cell r="S730">
            <v>3.8730494999999997E-2</v>
          </cell>
          <cell r="T730">
            <v>3.7218007999999997E-2</v>
          </cell>
          <cell r="U730">
            <v>4.1965608000000001E-2</v>
          </cell>
          <cell r="V730">
            <v>5.1881864999999999E-2</v>
          </cell>
          <cell r="W730">
            <v>6.9737799000000003E-2</v>
          </cell>
          <cell r="X730">
            <v>4.7906756000000002E-2</v>
          </cell>
        </row>
        <row r="731">
          <cell r="B731">
            <v>35612</v>
          </cell>
          <cell r="C731">
            <v>61997</v>
          </cell>
          <cell r="D731">
            <v>3711.674</v>
          </cell>
          <cell r="E731">
            <v>4800.6670000000004</v>
          </cell>
          <cell r="F731">
            <v>4704.1109999999999</v>
          </cell>
          <cell r="G731">
            <v>9268.2289999999994</v>
          </cell>
          <cell r="H731">
            <v>12654.87</v>
          </cell>
          <cell r="I731">
            <v>6813.1030000000001</v>
          </cell>
          <cell r="Q731">
            <v>35612</v>
          </cell>
          <cell r="R731">
            <v>61997</v>
          </cell>
          <cell r="S731">
            <v>3.4886800000000003E-2</v>
          </cell>
          <cell r="T731">
            <v>3.8716941999999997E-2</v>
          </cell>
          <cell r="U731">
            <v>4.0845069999999997E-2</v>
          </cell>
          <cell r="V731">
            <v>5.1356750999999999E-2</v>
          </cell>
          <cell r="W731">
            <v>6.8883589999999995E-2</v>
          </cell>
          <cell r="X731">
            <v>4.6937845999999998E-2</v>
          </cell>
        </row>
        <row r="732">
          <cell r="B732">
            <v>35643</v>
          </cell>
          <cell r="C732">
            <v>71997</v>
          </cell>
          <cell r="D732">
            <v>3637.2280000000001</v>
          </cell>
          <cell r="E732">
            <v>4448.8980000000001</v>
          </cell>
          <cell r="F732">
            <v>4324.1570000000002</v>
          </cell>
          <cell r="G732">
            <v>8856.9259999999995</v>
          </cell>
          <cell r="H732">
            <v>12288.11</v>
          </cell>
          <cell r="I732">
            <v>6475.9049999999997</v>
          </cell>
          <cell r="Q732">
            <v>35643</v>
          </cell>
          <cell r="R732">
            <v>71997</v>
          </cell>
          <cell r="S732">
            <v>3.4400503999999998E-2</v>
          </cell>
          <cell r="T732">
            <v>3.8436733000000001E-2</v>
          </cell>
          <cell r="U732">
            <v>4.4037353000000001E-2</v>
          </cell>
          <cell r="V732">
            <v>5.1627937999999998E-2</v>
          </cell>
          <cell r="W732">
            <v>6.7043819000000004E-2</v>
          </cell>
          <cell r="X732">
            <v>4.7109284000000001E-2</v>
          </cell>
        </row>
        <row r="733">
          <cell r="B733">
            <v>35674</v>
          </cell>
          <cell r="C733">
            <v>81997</v>
          </cell>
          <cell r="D733">
            <v>3777.473</v>
          </cell>
          <cell r="E733">
            <v>4704.4489999999996</v>
          </cell>
          <cell r="F733">
            <v>4593.0810000000001</v>
          </cell>
          <cell r="G733">
            <v>9340.616</v>
          </cell>
          <cell r="H733">
            <v>13030.36</v>
          </cell>
          <cell r="I733">
            <v>6829.7569999999996</v>
          </cell>
          <cell r="Q733">
            <v>35674</v>
          </cell>
          <cell r="R733">
            <v>81997</v>
          </cell>
          <cell r="S733">
            <v>3.3662226000000003E-2</v>
          </cell>
          <cell r="T733">
            <v>3.8266331000000001E-2</v>
          </cell>
          <cell r="U733">
            <v>4.3155931000000002E-2</v>
          </cell>
          <cell r="V733">
            <v>4.9125771999999998E-2</v>
          </cell>
          <cell r="W733">
            <v>6.5203726000000004E-2</v>
          </cell>
          <cell r="X733">
            <v>4.5882810000000003E-2</v>
          </cell>
        </row>
        <row r="734">
          <cell r="B734">
            <v>35704</v>
          </cell>
          <cell r="C734">
            <v>91997</v>
          </cell>
          <cell r="D734">
            <v>3567.17</v>
          </cell>
          <cell r="E734">
            <v>4583.21</v>
          </cell>
          <cell r="F734">
            <v>4471.18</v>
          </cell>
          <cell r="G734">
            <v>9001.3070000000007</v>
          </cell>
          <cell r="H734">
            <v>12824.68</v>
          </cell>
          <cell r="I734">
            <v>6611.0749999999998</v>
          </cell>
          <cell r="Q734">
            <v>35704</v>
          </cell>
          <cell r="R734">
            <v>91997</v>
          </cell>
          <cell r="S734">
            <v>3.6618105999999997E-2</v>
          </cell>
          <cell r="T734">
            <v>4.0013003999999998E-2</v>
          </cell>
          <cell r="U734">
            <v>4.4359195999999997E-2</v>
          </cell>
          <cell r="V734">
            <v>5.0549961999999997E-2</v>
          </cell>
          <cell r="W734">
            <v>6.6319473000000004E-2</v>
          </cell>
          <cell r="X734">
            <v>4.7571956999999998E-2</v>
          </cell>
        </row>
        <row r="735">
          <cell r="B735">
            <v>35735</v>
          </cell>
          <cell r="C735">
            <v>101997</v>
          </cell>
          <cell r="D735">
            <v>3621.8209999999999</v>
          </cell>
          <cell r="E735">
            <v>4780.335</v>
          </cell>
          <cell r="F735">
            <v>4745.5540000000001</v>
          </cell>
          <cell r="G735">
            <v>9372.5859999999993</v>
          </cell>
          <cell r="H735">
            <v>13555.01</v>
          </cell>
          <cell r="I735">
            <v>6899.1719999999996</v>
          </cell>
          <cell r="Q735">
            <v>35735</v>
          </cell>
          <cell r="R735">
            <v>101997</v>
          </cell>
          <cell r="S735">
            <v>3.6016788000000001E-2</v>
          </cell>
          <cell r="T735">
            <v>3.8121152999999998E-2</v>
          </cell>
          <cell r="U735">
            <v>4.5176852000000003E-2</v>
          </cell>
          <cell r="V735">
            <v>5.1151384000000001E-2</v>
          </cell>
          <cell r="W735">
            <v>6.3986473000000002E-2</v>
          </cell>
          <cell r="X735">
            <v>4.6890548999999997E-2</v>
          </cell>
        </row>
        <row r="736">
          <cell r="B736">
            <v>35765</v>
          </cell>
          <cell r="C736">
            <v>111997</v>
          </cell>
          <cell r="D736">
            <v>3567.1709999999998</v>
          </cell>
          <cell r="E736">
            <v>4842.7740000000003</v>
          </cell>
          <cell r="F736">
            <v>4910.9070000000002</v>
          </cell>
          <cell r="G736">
            <v>9732.8080000000009</v>
          </cell>
          <cell r="H736">
            <v>13967.7</v>
          </cell>
          <cell r="I736">
            <v>7039.4949999999999</v>
          </cell>
          <cell r="Q736">
            <v>35765</v>
          </cell>
          <cell r="R736">
            <v>111997</v>
          </cell>
          <cell r="S736">
            <v>3.9290704000000003E-2</v>
          </cell>
          <cell r="T736">
            <v>4.0627244999999999E-2</v>
          </cell>
          <cell r="U736">
            <v>4.2965799999999998E-2</v>
          </cell>
          <cell r="V736">
            <v>5.2060782999999999E-2</v>
          </cell>
          <cell r="W736">
            <v>6.4644202999999997E-2</v>
          </cell>
          <cell r="X736">
            <v>4.7917715999999999E-2</v>
          </cell>
        </row>
        <row r="737">
          <cell r="R737">
            <v>121997</v>
          </cell>
        </row>
      </sheetData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>
        <row r="6">
          <cell r="B6">
            <v>3.0000000000000001E-3</v>
          </cell>
        </row>
        <row r="7">
          <cell r="B7">
            <v>0.01</v>
          </cell>
        </row>
        <row r="8">
          <cell r="B8">
            <v>0.28000000000000003</v>
          </cell>
        </row>
        <row r="9">
          <cell r="B9">
            <v>0.36</v>
          </cell>
        </row>
      </sheetData>
      <sheetData sheetId="36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rrent State 1"/>
      <sheetName val="Current State 2"/>
      <sheetName val="Security Tax Function"/>
      <sheetName val="Tax Rate Thresholds"/>
      <sheetName val="Our Tax Sensitive Optimizer (2)"/>
      <sheetName val="Portfolio Management"/>
      <sheetName val="New Features"/>
      <sheetName val="Dumb Turnover"/>
      <sheetName val="Smart Turnover"/>
      <sheetName val="Smart vs. Dumb"/>
      <sheetName val="Semi Smart"/>
      <sheetName val="2D Semi-Smart"/>
      <sheetName val="Dividends &amp; Taxes"/>
      <sheetName val="Optimal Turnover"/>
      <sheetName val="Time Decay"/>
      <sheetName val="Time Decay 2"/>
      <sheetName val="avg. Optimal Turnover"/>
      <sheetName val="Turnover Tightening"/>
      <sheetName val="Tax Sensitive Construction"/>
      <sheetName val="TaxSensitiveFrontier"/>
      <sheetName val="Simulations Are Conservative"/>
      <sheetName val="Large vs Small"/>
      <sheetName val="Current Alpha Schema"/>
      <sheetName val="US Core Alpha Strategies"/>
      <sheetName val="New Alpha Strategies"/>
      <sheetName val="Yield Study  TMI"/>
      <sheetName val="Core+Satellite Approach"/>
      <sheetName val="REPLICATED_SP500"/>
      <sheetName val="Sheet1"/>
      <sheetName val="January Effect"/>
      <sheetName val="The Death of Neglect"/>
      <sheetName val="Sheet1 (2)"/>
      <sheetName val="Constantinides"/>
      <sheetName val="Fixing a Bad Portfolio"/>
      <sheetName val="Swaps"/>
      <sheetName val="Jim Garland"/>
      <sheetName val="Volatility"/>
      <sheetName val="Countries MON"/>
    </sheetNames>
    <sheetDataSet>
      <sheetData sheetId="0"/>
      <sheetData sheetId="1"/>
      <sheetData sheetId="2"/>
      <sheetData sheetId="3" refreshError="1">
        <row r="45">
          <cell r="C45">
            <v>0.2</v>
          </cell>
        </row>
        <row r="46">
          <cell r="C46">
            <v>0.39600000000000002</v>
          </cell>
        </row>
        <row r="47">
          <cell r="C47">
            <v>2</v>
          </cell>
        </row>
        <row r="48">
          <cell r="C48">
            <v>0.2</v>
          </cell>
        </row>
        <row r="49">
          <cell r="C49">
            <v>2</v>
          </cell>
        </row>
        <row r="50">
          <cell r="C50">
            <v>12</v>
          </cell>
        </row>
      </sheetData>
      <sheetData sheetId="4"/>
      <sheetData sheetId="5"/>
      <sheetData sheetId="6"/>
      <sheetData sheetId="7" refreshError="1">
        <row r="48">
          <cell r="F48">
            <v>0.4</v>
          </cell>
        </row>
        <row r="51">
          <cell r="F51">
            <v>0.02</v>
          </cell>
        </row>
      </sheetData>
      <sheetData sheetId="8" refreshError="1">
        <row r="48">
          <cell r="K48">
            <v>0.3</v>
          </cell>
        </row>
        <row r="56">
          <cell r="F56" t="str">
            <v>-30%</v>
          </cell>
          <cell r="G56" t="str">
            <v>-28%</v>
          </cell>
          <cell r="H56" t="str">
            <v>-25%</v>
          </cell>
          <cell r="I56" t="str">
            <v>-23%</v>
          </cell>
          <cell r="J56" t="str">
            <v>-20%</v>
          </cell>
          <cell r="K56" t="str">
            <v>-18%</v>
          </cell>
          <cell r="L56" t="str">
            <v>-15%</v>
          </cell>
          <cell r="M56" t="str">
            <v>-13%</v>
          </cell>
          <cell r="N56" t="str">
            <v>-10%</v>
          </cell>
          <cell r="O56" t="str">
            <v>-8%</v>
          </cell>
          <cell r="P56" t="str">
            <v>-5%</v>
          </cell>
          <cell r="Q56" t="str">
            <v>-3%</v>
          </cell>
          <cell r="R56" t="str">
            <v>0%</v>
          </cell>
          <cell r="S56" t="str">
            <v>3%</v>
          </cell>
          <cell r="T56" t="str">
            <v>5%</v>
          </cell>
          <cell r="U56" t="str">
            <v>8%</v>
          </cell>
          <cell r="V56" t="str">
            <v>10%</v>
          </cell>
          <cell r="W56" t="str">
            <v>13%</v>
          </cell>
          <cell r="X56" t="str">
            <v>15%</v>
          </cell>
          <cell r="Y56" t="str">
            <v>18%</v>
          </cell>
          <cell r="Z56" t="str">
            <v>20%</v>
          </cell>
          <cell r="AA56" t="str">
            <v>23%</v>
          </cell>
          <cell r="AB56" t="str">
            <v>25%</v>
          </cell>
          <cell r="AC56" t="str">
            <v>28%</v>
          </cell>
          <cell r="AD56" t="str">
            <v>30%</v>
          </cell>
          <cell r="AE56" t="str">
            <v>33%</v>
          </cell>
        </row>
        <row r="57">
          <cell r="E57" t="str">
            <v>3%</v>
          </cell>
          <cell r="F57">
            <v>2.7282790245674593E-2</v>
          </cell>
          <cell r="G57">
            <v>2.7167273953044802E-2</v>
          </cell>
          <cell r="H57">
            <v>2.705175766041501E-2</v>
          </cell>
          <cell r="I57">
            <v>2.6936241367785246E-2</v>
          </cell>
          <cell r="J57">
            <v>2.6820725075155483E-2</v>
          </cell>
          <cell r="K57">
            <v>2.6705208782525719E-2</v>
          </cell>
          <cell r="L57">
            <v>2.6589692489895955E-2</v>
          </cell>
          <cell r="M57">
            <v>2.6474176197266205E-2</v>
          </cell>
          <cell r="N57">
            <v>2.6358659904636442E-2</v>
          </cell>
          <cell r="O57">
            <v>2.6243143612006685E-2</v>
          </cell>
          <cell r="P57">
            <v>2.6127627319376918E-2</v>
          </cell>
          <cell r="Q57">
            <v>2.6012111026747154E-2</v>
          </cell>
          <cell r="R57">
            <v>2.5896594734117394E-2</v>
          </cell>
          <cell r="S57">
            <v>2.5781078441487623E-2</v>
          </cell>
          <cell r="T57">
            <v>2.5665562148857873E-2</v>
          </cell>
          <cell r="U57">
            <v>2.555004585622811E-2</v>
          </cell>
          <cell r="V57">
            <v>2.5434529563598346E-2</v>
          </cell>
          <cell r="W57">
            <v>2.5319013270968554E-2</v>
          </cell>
          <cell r="X57">
            <v>2.5203496978338791E-2</v>
          </cell>
          <cell r="Y57">
            <v>2.5087980685709027E-2</v>
          </cell>
          <cell r="Z57">
            <v>2.4972464393079263E-2</v>
          </cell>
          <cell r="AA57">
            <v>2.48569481004495E-2</v>
          </cell>
          <cell r="AB57">
            <v>2.4741431807819764E-2</v>
          </cell>
          <cell r="AC57">
            <v>2.462591551519E-2</v>
          </cell>
          <cell r="AD57">
            <v>2.4510399222560264E-2</v>
          </cell>
          <cell r="AE57">
            <v>2.4394882929930473E-2</v>
          </cell>
        </row>
        <row r="58">
          <cell r="E58" t="str">
            <v>5%</v>
          </cell>
          <cell r="F58">
            <v>3.3439844329282653E-2</v>
          </cell>
          <cell r="G58">
            <v>3.3175039659161132E-2</v>
          </cell>
          <cell r="H58">
            <v>3.2910234989039583E-2</v>
          </cell>
          <cell r="I58">
            <v>3.2645430318918062E-2</v>
          </cell>
          <cell r="J58">
            <v>3.238062564879654E-2</v>
          </cell>
          <cell r="K58">
            <v>3.2115820978675019E-2</v>
          </cell>
          <cell r="L58">
            <v>3.1851016308553512E-2</v>
          </cell>
          <cell r="M58">
            <v>3.1586211638432005E-2</v>
          </cell>
          <cell r="N58">
            <v>3.1321406968310483E-2</v>
          </cell>
          <cell r="O58">
            <v>3.1056602298188962E-2</v>
          </cell>
          <cell r="P58">
            <v>3.0791797628067438E-2</v>
          </cell>
          <cell r="Q58">
            <v>3.0526992957945916E-2</v>
          </cell>
          <cell r="R58">
            <v>3.0262188287824395E-2</v>
          </cell>
          <cell r="S58">
            <v>2.999738361770287E-2</v>
          </cell>
          <cell r="T58">
            <v>2.9732578947581356E-2</v>
          </cell>
          <cell r="U58">
            <v>2.9467774277459835E-2</v>
          </cell>
          <cell r="V58">
            <v>2.9202969607338314E-2</v>
          </cell>
          <cell r="W58">
            <v>2.8938164937216793E-2</v>
          </cell>
          <cell r="X58">
            <v>2.8673360267095271E-2</v>
          </cell>
          <cell r="Y58">
            <v>2.840855559697375E-2</v>
          </cell>
          <cell r="Z58">
            <v>2.8143750926852229E-2</v>
          </cell>
          <cell r="AA58">
            <v>2.7878946256730708E-2</v>
          </cell>
          <cell r="AB58">
            <v>2.7614141586609159E-2</v>
          </cell>
          <cell r="AC58">
            <v>2.7349336916487665E-2</v>
          </cell>
          <cell r="AD58">
            <v>2.7084532246366144E-2</v>
          </cell>
          <cell r="AE58">
            <v>2.6819727576244623E-2</v>
          </cell>
        </row>
        <row r="59">
          <cell r="E59" t="str">
            <v>8%</v>
          </cell>
          <cell r="F59">
            <v>3.9082779247872568E-2</v>
          </cell>
          <cell r="G59">
            <v>3.8653262625308715E-2</v>
          </cell>
          <cell r="H59">
            <v>3.8223746002744891E-2</v>
          </cell>
          <cell r="I59">
            <v>3.7794229380181066E-2</v>
          </cell>
          <cell r="J59">
            <v>3.7364712757617241E-2</v>
          </cell>
          <cell r="K59">
            <v>3.6935196135053416E-2</v>
          </cell>
          <cell r="L59">
            <v>3.6505679512489578E-2</v>
          </cell>
          <cell r="M59">
            <v>3.6076162889925767E-2</v>
          </cell>
          <cell r="N59">
            <v>3.5646646267361942E-2</v>
          </cell>
          <cell r="O59">
            <v>3.5217129644798124E-2</v>
          </cell>
          <cell r="P59">
            <v>3.47876130222343E-2</v>
          </cell>
          <cell r="Q59">
            <v>3.4358096399670475E-2</v>
          </cell>
          <cell r="R59">
            <v>3.392857977710665E-2</v>
          </cell>
          <cell r="S59">
            <v>3.3499063154542826E-2</v>
          </cell>
          <cell r="T59">
            <v>3.3069546531979008E-2</v>
          </cell>
          <cell r="U59">
            <v>3.2640029909415183E-2</v>
          </cell>
          <cell r="V59">
            <v>3.2210513286851372E-2</v>
          </cell>
          <cell r="W59">
            <v>3.178099666428752E-2</v>
          </cell>
          <cell r="X59">
            <v>3.1351480041723695E-2</v>
          </cell>
          <cell r="Y59">
            <v>3.092196341915987E-2</v>
          </cell>
          <cell r="Z59">
            <v>3.0492446796596046E-2</v>
          </cell>
          <cell r="AA59">
            <v>3.0062930174032221E-2</v>
          </cell>
          <cell r="AB59">
            <v>2.9633413551468396E-2</v>
          </cell>
          <cell r="AC59">
            <v>2.9203896928904627E-2</v>
          </cell>
          <cell r="AD59">
            <v>2.8774380306340774E-2</v>
          </cell>
          <cell r="AE59">
            <v>2.8344863683776977E-2</v>
          </cell>
        </row>
        <row r="60">
          <cell r="E60" t="str">
            <v>10%</v>
          </cell>
          <cell r="F60">
            <v>4.4358824003767228E-2</v>
          </cell>
          <cell r="G60">
            <v>4.3753588723880243E-2</v>
          </cell>
          <cell r="H60">
            <v>4.3148353443993231E-2</v>
          </cell>
          <cell r="I60">
            <v>4.2543118164106275E-2</v>
          </cell>
          <cell r="J60">
            <v>4.1937882884219291E-2</v>
          </cell>
          <cell r="K60">
            <v>4.1332647604332307E-2</v>
          </cell>
          <cell r="L60">
            <v>4.0727412324445322E-2</v>
          </cell>
          <cell r="M60">
            <v>4.0122177044558338E-2</v>
          </cell>
          <cell r="N60">
            <v>3.9516941764671368E-2</v>
          </cell>
          <cell r="O60">
            <v>3.8911706484784384E-2</v>
          </cell>
          <cell r="P60">
            <v>3.8306471204897392E-2</v>
          </cell>
          <cell r="Q60">
            <v>3.7701235925010415E-2</v>
          </cell>
          <cell r="R60">
            <v>3.7096000645123431E-2</v>
          </cell>
          <cell r="S60">
            <v>3.649076536523644E-2</v>
          </cell>
          <cell r="T60">
            <v>3.5885530085349462E-2</v>
          </cell>
          <cell r="U60">
            <v>3.5280294805462492E-2</v>
          </cell>
          <cell r="V60">
            <v>3.4675059525575508E-2</v>
          </cell>
          <cell r="W60">
            <v>3.4069824245688496E-2</v>
          </cell>
          <cell r="X60">
            <v>3.3464588965801512E-2</v>
          </cell>
          <cell r="Y60">
            <v>3.2859353685914527E-2</v>
          </cell>
          <cell r="Z60">
            <v>3.2254118406027571E-2</v>
          </cell>
          <cell r="AA60">
            <v>3.1648883126140559E-2</v>
          </cell>
          <cell r="AB60">
            <v>3.1043647846253603E-2</v>
          </cell>
          <cell r="AC60">
            <v>3.0438412566366646E-2</v>
          </cell>
          <cell r="AD60">
            <v>2.9833177286479662E-2</v>
          </cell>
          <cell r="AE60">
            <v>2.9227942006592678E-2</v>
          </cell>
        </row>
        <row r="61">
          <cell r="E61" t="str">
            <v>13%</v>
          </cell>
          <cell r="F61">
            <v>4.9341220205300518E-2</v>
          </cell>
          <cell r="G61">
            <v>4.8551456811459504E-2</v>
          </cell>
          <cell r="H61">
            <v>4.7761693417618517E-2</v>
          </cell>
          <cell r="I61">
            <v>4.6971930023777531E-2</v>
          </cell>
          <cell r="J61">
            <v>4.6182166629936544E-2</v>
          </cell>
          <cell r="K61">
            <v>4.5392403236095558E-2</v>
          </cell>
          <cell r="L61">
            <v>4.4602639842254571E-2</v>
          </cell>
          <cell r="M61">
            <v>4.3812876448413599E-2</v>
          </cell>
          <cell r="N61">
            <v>4.3023113054572612E-2</v>
          </cell>
          <cell r="O61">
            <v>4.2233349660731626E-2</v>
          </cell>
          <cell r="P61">
            <v>4.1443586266890639E-2</v>
          </cell>
          <cell r="Q61">
            <v>4.0653822873049653E-2</v>
          </cell>
          <cell r="R61">
            <v>3.9864059479208666E-2</v>
          </cell>
          <cell r="S61">
            <v>3.9074296085367687E-2</v>
          </cell>
          <cell r="T61">
            <v>3.8284532691526707E-2</v>
          </cell>
          <cell r="U61">
            <v>3.7494769297685721E-2</v>
          </cell>
          <cell r="V61">
            <v>3.6705005903844734E-2</v>
          </cell>
          <cell r="W61">
            <v>3.591524251000372E-2</v>
          </cell>
          <cell r="X61">
            <v>3.5125479116162761E-2</v>
          </cell>
          <cell r="Y61">
            <v>3.4335715722321775E-2</v>
          </cell>
          <cell r="Z61">
            <v>3.3545952328480788E-2</v>
          </cell>
          <cell r="AA61">
            <v>3.2756188934639774E-2</v>
          </cell>
          <cell r="AB61">
            <v>3.1966425540798787E-2</v>
          </cell>
          <cell r="AC61">
            <v>3.1176662146957856E-2</v>
          </cell>
          <cell r="AD61">
            <v>3.0386898753116898E-2</v>
          </cell>
          <cell r="AE61">
            <v>2.9597135359275883E-2</v>
          </cell>
        </row>
        <row r="62">
          <cell r="E62" t="str">
            <v>15%</v>
          </cell>
          <cell r="F62">
            <v>5.4074360288865891E-2</v>
          </cell>
          <cell r="G62">
            <v>5.3092591097531838E-2</v>
          </cell>
          <cell r="H62">
            <v>5.2110821906197813E-2</v>
          </cell>
          <cell r="I62">
            <v>5.1129052714863787E-2</v>
          </cell>
          <cell r="J62">
            <v>5.0147283523529762E-2</v>
          </cell>
          <cell r="K62">
            <v>4.9165514332195737E-2</v>
          </cell>
          <cell r="L62">
            <v>4.8183745140861711E-2</v>
          </cell>
          <cell r="M62">
            <v>4.72019759495277E-2</v>
          </cell>
          <cell r="N62">
            <v>4.6220206758193674E-2</v>
          </cell>
          <cell r="O62">
            <v>4.5238437566859663E-2</v>
          </cell>
          <cell r="P62">
            <v>4.425666837552563E-2</v>
          </cell>
          <cell r="Q62">
            <v>4.3274899184191612E-2</v>
          </cell>
          <cell r="R62">
            <v>4.2293129992857587E-2</v>
          </cell>
          <cell r="S62">
            <v>4.1311360801523554E-2</v>
          </cell>
          <cell r="T62">
            <v>4.0329591610189536E-2</v>
          </cell>
          <cell r="U62">
            <v>3.934782241885551E-2</v>
          </cell>
          <cell r="V62">
            <v>3.8366053227521485E-2</v>
          </cell>
          <cell r="W62">
            <v>3.738428403618746E-2</v>
          </cell>
          <cell r="X62">
            <v>3.6402514844853434E-2</v>
          </cell>
          <cell r="Y62">
            <v>3.5420745653519409E-2</v>
          </cell>
          <cell r="Z62">
            <v>3.4438976462185383E-2</v>
          </cell>
          <cell r="AA62">
            <v>3.3457207270851386E-2</v>
          </cell>
          <cell r="AB62">
            <v>3.2475438079517333E-2</v>
          </cell>
          <cell r="AC62">
            <v>3.1493668888183335E-2</v>
          </cell>
          <cell r="AD62">
            <v>3.0511899696849309E-2</v>
          </cell>
          <cell r="AE62">
            <v>2.9530130505515284E-2</v>
          </cell>
        </row>
        <row r="63">
          <cell r="E63" t="str">
            <v>18%</v>
          </cell>
          <cell r="F63">
            <v>5.8588357624039078E-2</v>
          </cell>
          <cell r="G63">
            <v>5.740800835276022E-2</v>
          </cell>
          <cell r="H63">
            <v>5.622765908148139E-2</v>
          </cell>
          <cell r="I63">
            <v>5.504730981020256E-2</v>
          </cell>
          <cell r="J63">
            <v>5.386696053892373E-2</v>
          </cell>
          <cell r="K63">
            <v>5.2686611267644901E-2</v>
          </cell>
          <cell r="L63">
            <v>5.1506261996366071E-2</v>
          </cell>
          <cell r="M63">
            <v>5.0325912725087268E-2</v>
          </cell>
          <cell r="N63">
            <v>4.9145563453808438E-2</v>
          </cell>
          <cell r="O63">
            <v>4.7965214182529609E-2</v>
          </cell>
          <cell r="P63">
            <v>4.6784864911250779E-2</v>
          </cell>
          <cell r="Q63">
            <v>4.5604515639971949E-2</v>
          </cell>
          <cell r="R63">
            <v>4.4424166368693119E-2</v>
          </cell>
          <cell r="S63">
            <v>4.3243817097414282E-2</v>
          </cell>
          <cell r="T63">
            <v>4.2063467826135473E-2</v>
          </cell>
          <cell r="U63">
            <v>4.0883118554856629E-2</v>
          </cell>
          <cell r="V63">
            <v>3.9702769283577827E-2</v>
          </cell>
          <cell r="W63">
            <v>3.8522420012298969E-2</v>
          </cell>
          <cell r="X63">
            <v>3.7342070741020139E-2</v>
          </cell>
          <cell r="Y63">
            <v>3.6161721469741309E-2</v>
          </cell>
          <cell r="Z63">
            <v>3.4981372198462479E-2</v>
          </cell>
          <cell r="AA63">
            <v>3.3801022927183677E-2</v>
          </cell>
          <cell r="AB63">
            <v>3.2620673655904847E-2</v>
          </cell>
          <cell r="AC63">
            <v>3.1440324384626017E-2</v>
          </cell>
          <cell r="AD63">
            <v>3.0259975113347215E-2</v>
          </cell>
          <cell r="AE63">
            <v>2.9079625842068357E-2</v>
          </cell>
        </row>
        <row r="64">
          <cell r="E64" t="str">
            <v>20%</v>
          </cell>
          <cell r="F64">
            <v>6.2904812709987185E-2</v>
          </cell>
          <cell r="G64">
            <v>6.1519957091286798E-2</v>
          </cell>
          <cell r="H64">
            <v>6.0135101472586383E-2</v>
          </cell>
          <cell r="I64">
            <v>5.8750245853885996E-2</v>
          </cell>
          <cell r="J64">
            <v>5.7365390235185609E-2</v>
          </cell>
          <cell r="K64">
            <v>5.5980534616485222E-2</v>
          </cell>
          <cell r="L64">
            <v>5.4595678997784836E-2</v>
          </cell>
          <cell r="M64">
            <v>5.3210823379084476E-2</v>
          </cell>
          <cell r="N64">
            <v>5.182596776038409E-2</v>
          </cell>
          <cell r="O64">
            <v>5.0441112141683703E-2</v>
          </cell>
          <cell r="P64">
            <v>4.9056256522983316E-2</v>
          </cell>
          <cell r="Q64">
            <v>4.7671400904282936E-2</v>
          </cell>
          <cell r="R64">
            <v>4.6286545285582549E-2</v>
          </cell>
          <cell r="S64">
            <v>4.4901689666882162E-2</v>
          </cell>
          <cell r="T64">
            <v>4.3516834048181782E-2</v>
          </cell>
          <cell r="U64">
            <v>4.2131978429481395E-2</v>
          </cell>
          <cell r="V64">
            <v>4.0747122810781022E-2</v>
          </cell>
          <cell r="W64">
            <v>3.9362267192080608E-2</v>
          </cell>
          <cell r="X64">
            <v>3.7977411573380221E-2</v>
          </cell>
          <cell r="Y64">
            <v>3.6592555954679862E-2</v>
          </cell>
          <cell r="Z64">
            <v>3.5207700335979475E-2</v>
          </cell>
          <cell r="AA64">
            <v>3.3822844717279088E-2</v>
          </cell>
          <cell r="AB64">
            <v>3.2437989098578673E-2</v>
          </cell>
          <cell r="AC64">
            <v>3.1053133479878314E-2</v>
          </cell>
          <cell r="AD64">
            <v>2.9668277861177927E-2</v>
          </cell>
          <cell r="AE64">
            <v>2.8283422242477541E-2</v>
          </cell>
        </row>
        <row r="65">
          <cell r="E65" t="str">
            <v>23%</v>
          </cell>
          <cell r="F65">
            <v>6.7040096451342124E-2</v>
          </cell>
          <cell r="G65">
            <v>6.5445299344882385E-2</v>
          </cell>
          <cell r="H65">
            <v>6.3850502238422618E-2</v>
          </cell>
          <cell r="I65">
            <v>6.225570513196288E-2</v>
          </cell>
          <cell r="J65">
            <v>6.0660908025503141E-2</v>
          </cell>
          <cell r="K65">
            <v>5.9066110919043416E-2</v>
          </cell>
          <cell r="L65">
            <v>5.7471313812583677E-2</v>
          </cell>
          <cell r="M65">
            <v>5.5876516706123952E-2</v>
          </cell>
          <cell r="N65">
            <v>5.428171959966422E-2</v>
          </cell>
          <cell r="O65">
            <v>5.2686922493204481E-2</v>
          </cell>
          <cell r="P65">
            <v>5.1092125386744736E-2</v>
          </cell>
          <cell r="Q65">
            <v>4.9497328280285011E-2</v>
          </cell>
          <cell r="R65">
            <v>4.7902531173825272E-2</v>
          </cell>
          <cell r="S65">
            <v>4.6307734067365526E-2</v>
          </cell>
          <cell r="T65">
            <v>4.4712936960905794E-2</v>
          </cell>
          <cell r="U65">
            <v>4.3118139854446069E-2</v>
          </cell>
          <cell r="V65">
            <v>4.152334274798633E-2</v>
          </cell>
          <cell r="W65">
            <v>3.9928545641526592E-2</v>
          </cell>
          <cell r="X65">
            <v>3.8333748535066853E-2</v>
          </cell>
          <cell r="Y65">
            <v>3.6738951428607114E-2</v>
          </cell>
          <cell r="Z65">
            <v>3.5144154322147375E-2</v>
          </cell>
          <cell r="AA65">
            <v>3.3549357215687636E-2</v>
          </cell>
          <cell r="AB65">
            <v>3.1954560109227897E-2</v>
          </cell>
          <cell r="AC65">
            <v>3.0359763002768214E-2</v>
          </cell>
          <cell r="AD65">
            <v>2.8764965896308448E-2</v>
          </cell>
          <cell r="AE65">
            <v>2.7170168789848737E-2</v>
          </cell>
        </row>
        <row r="66">
          <cell r="E66" t="str">
            <v>25%</v>
          </cell>
          <cell r="F66">
            <v>7.1006987248663805E-2</v>
          </cell>
          <cell r="G66">
            <v>6.9197196866123717E-2</v>
          </cell>
          <cell r="H66">
            <v>6.7387406483583601E-2</v>
          </cell>
          <cell r="I66">
            <v>6.5577616101043512E-2</v>
          </cell>
          <cell r="J66">
            <v>6.3767825718503451E-2</v>
          </cell>
          <cell r="K66">
            <v>6.1958035335963349E-2</v>
          </cell>
          <cell r="L66">
            <v>6.014824495342326E-2</v>
          </cell>
          <cell r="M66">
            <v>5.8338454570883186E-2</v>
          </cell>
          <cell r="N66">
            <v>5.6528664188343104E-2</v>
          </cell>
          <cell r="O66">
            <v>5.4718873805803016E-2</v>
          </cell>
          <cell r="P66">
            <v>5.290908342326292E-2</v>
          </cell>
          <cell r="Q66">
            <v>5.1099293040722846E-2</v>
          </cell>
          <cell r="R66">
            <v>4.9289502658182764E-2</v>
          </cell>
          <cell r="S66">
            <v>4.7479712275642676E-2</v>
          </cell>
          <cell r="T66">
            <v>4.5669921893102594E-2</v>
          </cell>
          <cell r="U66">
            <v>4.3860131510562506E-2</v>
          </cell>
          <cell r="V66">
            <v>4.2050341128022417E-2</v>
          </cell>
          <cell r="W66">
            <v>4.0240550745482329E-2</v>
          </cell>
          <cell r="X66">
            <v>3.843076036294224E-2</v>
          </cell>
          <cell r="Y66">
            <v>3.6620969980402152E-2</v>
          </cell>
          <cell r="Z66">
            <v>3.4811179597862063E-2</v>
          </cell>
          <cell r="AA66">
            <v>3.3001389215321975E-2</v>
          </cell>
          <cell r="AB66">
            <v>3.1191598832781914E-2</v>
          </cell>
          <cell r="AC66">
            <v>2.9381808450241853E-2</v>
          </cell>
          <cell r="AD66">
            <v>2.7572018067701765E-2</v>
          </cell>
          <cell r="AE66">
            <v>2.5762227685161676E-2</v>
          </cell>
        </row>
        <row r="67">
          <cell r="E67" t="str">
            <v>28%</v>
          </cell>
          <cell r="F67">
            <v>7.4815662347665068E-2</v>
          </cell>
          <cell r="G67">
            <v>7.2786132218095018E-2</v>
          </cell>
          <cell r="H67">
            <v>7.0756602088524939E-2</v>
          </cell>
          <cell r="I67">
            <v>6.8727071958954888E-2</v>
          </cell>
          <cell r="J67">
            <v>6.6697541829384838E-2</v>
          </cell>
          <cell r="K67">
            <v>6.4668011699814815E-2</v>
          </cell>
          <cell r="L67">
            <v>6.2638481570244764E-2</v>
          </cell>
          <cell r="M67">
            <v>6.0608951440674713E-2</v>
          </cell>
          <cell r="N67">
            <v>5.8579421311104676E-2</v>
          </cell>
          <cell r="O67">
            <v>5.6549891181534626E-2</v>
          </cell>
          <cell r="P67">
            <v>5.4520361051964575E-2</v>
          </cell>
          <cell r="Q67">
            <v>5.2490830922394524E-2</v>
          </cell>
          <cell r="R67">
            <v>5.046130079282448E-2</v>
          </cell>
          <cell r="S67">
            <v>4.843177066325443E-2</v>
          </cell>
          <cell r="T67">
            <v>4.64022405336844E-2</v>
          </cell>
          <cell r="U67">
            <v>4.4372710404114349E-2</v>
          </cell>
          <cell r="V67">
            <v>4.2343180274544312E-2</v>
          </cell>
          <cell r="W67">
            <v>4.0313650144974233E-2</v>
          </cell>
          <cell r="X67">
            <v>3.8284120015404183E-2</v>
          </cell>
          <cell r="Y67">
            <v>3.6254589885834132E-2</v>
          </cell>
          <cell r="Z67">
            <v>3.4225059756264081E-2</v>
          </cell>
          <cell r="AA67">
            <v>3.2195529626694031E-2</v>
          </cell>
          <cell r="AB67">
            <v>3.016599949712398E-2</v>
          </cell>
          <cell r="AC67">
            <v>2.8136469367553985E-2</v>
          </cell>
          <cell r="AD67">
            <v>2.6106939237983962E-2</v>
          </cell>
          <cell r="AE67">
            <v>2.4077409108413883E-2</v>
          </cell>
        </row>
        <row r="68">
          <cell r="E68" t="str">
            <v>30%</v>
          </cell>
          <cell r="F68">
            <v>7.8474389055185056E-2</v>
          </cell>
          <cell r="G68">
            <v>7.6220620726840604E-2</v>
          </cell>
          <cell r="H68">
            <v>7.3966852398496125E-2</v>
          </cell>
          <cell r="I68">
            <v>7.1713084070151645E-2</v>
          </cell>
          <cell r="J68">
            <v>6.945931574180722E-2</v>
          </cell>
          <cell r="K68">
            <v>6.7205547413462768E-2</v>
          </cell>
          <cell r="L68">
            <v>6.4951779085118316E-2</v>
          </cell>
          <cell r="M68">
            <v>6.2698010756773878E-2</v>
          </cell>
          <cell r="N68">
            <v>6.0444242428429433E-2</v>
          </cell>
          <cell r="O68">
            <v>5.8190474100084981E-2</v>
          </cell>
          <cell r="P68">
            <v>5.5936705771740522E-2</v>
          </cell>
          <cell r="Q68">
            <v>5.3682937443396084E-2</v>
          </cell>
          <cell r="R68">
            <v>5.1429169115051632E-2</v>
          </cell>
          <cell r="S68">
            <v>4.9175400786707187E-2</v>
          </cell>
          <cell r="T68">
            <v>4.6921632458362741E-2</v>
          </cell>
          <cell r="U68">
            <v>4.4667864130018303E-2</v>
          </cell>
          <cell r="V68">
            <v>4.2414095801673851E-2</v>
          </cell>
          <cell r="W68">
            <v>4.0160327473329371E-2</v>
          </cell>
          <cell r="X68">
            <v>3.7906559144984947E-2</v>
          </cell>
          <cell r="Y68">
            <v>3.5652790816640495E-2</v>
          </cell>
          <cell r="Z68">
            <v>3.3399022488296043E-2</v>
          </cell>
          <cell r="AA68">
            <v>3.1145254159951563E-2</v>
          </cell>
          <cell r="AB68">
            <v>2.8891485831607139E-2</v>
          </cell>
          <cell r="AC68">
            <v>2.6637717503262714E-2</v>
          </cell>
          <cell r="AD68">
            <v>2.4383949174918262E-2</v>
          </cell>
          <cell r="AE68">
            <v>2.213018084657381E-2</v>
          </cell>
        </row>
        <row r="69">
          <cell r="E69" t="str">
            <v>33%</v>
          </cell>
          <cell r="F69">
            <v>8.1990102268324705E-2</v>
          </cell>
          <cell r="G69">
            <v>7.9507805336374471E-2</v>
          </cell>
          <cell r="H69">
            <v>7.7025508404424181E-2</v>
          </cell>
          <cell r="I69">
            <v>7.4543211472473919E-2</v>
          </cell>
          <cell r="J69">
            <v>7.2060914540523657E-2</v>
          </cell>
          <cell r="K69">
            <v>6.9578617608573395E-2</v>
          </cell>
          <cell r="L69">
            <v>6.7096320676623133E-2</v>
          </cell>
          <cell r="M69">
            <v>6.4614023744672899E-2</v>
          </cell>
          <cell r="N69">
            <v>6.2131726812722644E-2</v>
          </cell>
          <cell r="O69">
            <v>5.9649429880772382E-2</v>
          </cell>
          <cell r="P69">
            <v>5.7167132948822114E-2</v>
          </cell>
          <cell r="Q69">
            <v>5.4684836016871866E-2</v>
          </cell>
          <cell r="R69">
            <v>5.2202539084921604E-2</v>
          </cell>
          <cell r="S69">
            <v>4.9720242152971349E-2</v>
          </cell>
          <cell r="T69">
            <v>4.7237945221021094E-2</v>
          </cell>
          <cell r="U69">
            <v>4.4755648289070832E-2</v>
          </cell>
          <cell r="V69">
            <v>4.227335135712057E-2</v>
          </cell>
          <cell r="W69">
            <v>3.9791054425170308E-2</v>
          </cell>
          <cell r="X69">
            <v>3.7308757493220046E-2</v>
          </cell>
          <cell r="Y69">
            <v>3.4826460561269784E-2</v>
          </cell>
          <cell r="Z69">
            <v>3.2344163629319522E-2</v>
          </cell>
          <cell r="AA69">
            <v>2.9861866697369288E-2</v>
          </cell>
          <cell r="AB69">
            <v>2.7379569765419026E-2</v>
          </cell>
          <cell r="AC69">
            <v>2.4897272833468764E-2</v>
          </cell>
          <cell r="AD69">
            <v>2.241497590151853E-2</v>
          </cell>
          <cell r="AE69">
            <v>1.993267896956824E-2</v>
          </cell>
        </row>
        <row r="70">
          <cell r="E70" t="str">
            <v>35%</v>
          </cell>
          <cell r="F70">
            <v>8.5368518161284768E-2</v>
          </cell>
          <cell r="G70">
            <v>8.2653573706123307E-2</v>
          </cell>
          <cell r="H70">
            <v>7.9938629250961818E-2</v>
          </cell>
          <cell r="I70">
            <v>7.7223684795800357E-2</v>
          </cell>
          <cell r="J70">
            <v>7.4508740340638896E-2</v>
          </cell>
          <cell r="K70">
            <v>7.1793795885477463E-2</v>
          </cell>
          <cell r="L70">
            <v>6.9078851430315988E-2</v>
          </cell>
          <cell r="M70">
            <v>6.6363906975154541E-2</v>
          </cell>
          <cell r="N70">
            <v>6.3648962519993094E-2</v>
          </cell>
          <cell r="O70">
            <v>6.0934018064831633E-2</v>
          </cell>
          <cell r="P70">
            <v>5.8219073609670172E-2</v>
          </cell>
          <cell r="Q70">
            <v>5.5504129154508711E-2</v>
          </cell>
          <cell r="R70">
            <v>5.2789184699347264E-2</v>
          </cell>
          <cell r="S70">
            <v>5.0074240244185796E-2</v>
          </cell>
          <cell r="T70">
            <v>4.7359295789024342E-2</v>
          </cell>
          <cell r="U70">
            <v>4.4644351333862894E-2</v>
          </cell>
          <cell r="V70">
            <v>4.1929406878701447E-2</v>
          </cell>
          <cell r="W70">
            <v>3.9214462423539959E-2</v>
          </cell>
          <cell r="X70">
            <v>3.6499517968378498E-2</v>
          </cell>
          <cell r="Y70">
            <v>3.3784573513217037E-2</v>
          </cell>
          <cell r="Z70">
            <v>3.1069629058055576E-2</v>
          </cell>
          <cell r="AA70">
            <v>2.8354684602894142E-2</v>
          </cell>
          <cell r="AB70">
            <v>2.5639740147732654E-2</v>
          </cell>
          <cell r="AC70">
            <v>2.292479569257122E-2</v>
          </cell>
          <cell r="AD70">
            <v>2.0209851237409759E-2</v>
          </cell>
          <cell r="AE70">
            <v>1.7494906782248298E-2</v>
          </cell>
        </row>
        <row r="71">
          <cell r="E71" t="str">
            <v>38%</v>
          </cell>
          <cell r="F71">
            <v>8.8614384296408416E-2</v>
          </cell>
          <cell r="G71">
            <v>8.5662815825300664E-2</v>
          </cell>
          <cell r="H71">
            <v>8.2711247354192885E-2</v>
          </cell>
          <cell r="I71">
            <v>7.9759678883085133E-2</v>
          </cell>
          <cell r="J71">
            <v>7.6808110411977396E-2</v>
          </cell>
          <cell r="K71">
            <v>7.3856541940869658E-2</v>
          </cell>
          <cell r="L71">
            <v>7.0904973469761906E-2</v>
          </cell>
          <cell r="M71">
            <v>6.7953404998654168E-2</v>
          </cell>
          <cell r="N71">
            <v>6.500183652754643E-2</v>
          </cell>
          <cell r="O71">
            <v>6.2050268056438672E-2</v>
          </cell>
          <cell r="P71">
            <v>5.9098699585330913E-2</v>
          </cell>
          <cell r="Q71">
            <v>5.6147131114223175E-2</v>
          </cell>
          <cell r="R71">
            <v>5.3195562643115424E-2</v>
          </cell>
          <cell r="S71">
            <v>5.0243994172007679E-2</v>
          </cell>
          <cell r="T71">
            <v>4.7292425700899934E-2</v>
          </cell>
          <cell r="U71">
            <v>4.4340857229792183E-2</v>
          </cell>
          <cell r="V71">
            <v>4.1389288758684445E-2</v>
          </cell>
          <cell r="W71">
            <v>3.8437720287576665E-2</v>
          </cell>
          <cell r="X71">
            <v>3.5486151816468942E-2</v>
          </cell>
          <cell r="Y71">
            <v>3.253458334536119E-2</v>
          </cell>
          <cell r="Z71">
            <v>2.9583014874253438E-2</v>
          </cell>
          <cell r="AA71">
            <v>2.6631446403145687E-2</v>
          </cell>
          <cell r="AB71">
            <v>2.3679877932037935E-2</v>
          </cell>
          <cell r="AC71">
            <v>2.0728309460930239E-2</v>
          </cell>
          <cell r="AD71">
            <v>1.7776740989822459E-2</v>
          </cell>
          <cell r="AE71">
            <v>1.4825172518714735E-2</v>
          </cell>
        </row>
        <row r="72">
          <cell r="E72" t="str">
            <v>40%</v>
          </cell>
          <cell r="F72">
            <v>9.1731884349323833E-2</v>
          </cell>
          <cell r="G72">
            <v>8.8539840879803544E-2</v>
          </cell>
          <cell r="H72">
            <v>8.5347797410283227E-2</v>
          </cell>
          <cell r="I72">
            <v>8.2155753940762966E-2</v>
          </cell>
          <cell r="J72">
            <v>7.8963710471242676E-2</v>
          </cell>
          <cell r="K72">
            <v>7.5771667001722387E-2</v>
          </cell>
          <cell r="L72">
            <v>7.2579623532202098E-2</v>
          </cell>
          <cell r="M72">
            <v>6.9387580062681822E-2</v>
          </cell>
          <cell r="N72">
            <v>6.6195536593161547E-2</v>
          </cell>
          <cell r="O72">
            <v>6.3003493123641258E-2</v>
          </cell>
          <cell r="P72">
            <v>5.9811449654120968E-2</v>
          </cell>
          <cell r="Q72">
            <v>5.6619406184600693E-2</v>
          </cell>
          <cell r="R72">
            <v>5.3427362715080404E-2</v>
          </cell>
          <cell r="S72">
            <v>5.0235319245560121E-2</v>
          </cell>
          <cell r="T72">
            <v>4.7043275776039825E-2</v>
          </cell>
          <cell r="U72">
            <v>4.385123230651955E-2</v>
          </cell>
          <cell r="V72">
            <v>4.065918883699926E-2</v>
          </cell>
          <cell r="W72">
            <v>3.7467145367478971E-2</v>
          </cell>
          <cell r="X72">
            <v>3.4275101897958682E-2</v>
          </cell>
          <cell r="Y72">
            <v>3.1083058428438393E-2</v>
          </cell>
          <cell r="Z72">
            <v>2.7891014958918103E-2</v>
          </cell>
          <cell r="AA72">
            <v>2.4698971489397814E-2</v>
          </cell>
          <cell r="AB72">
            <v>2.1506928019877553E-2</v>
          </cell>
          <cell r="AC72">
            <v>1.8314884550357291E-2</v>
          </cell>
          <cell r="AD72">
            <v>1.5122841080837002E-2</v>
          </cell>
          <cell r="AE72">
            <v>1.1930797611316712E-2</v>
          </cell>
        </row>
        <row r="73">
          <cell r="E73" t="str">
            <v>43%</v>
          </cell>
          <cell r="F73">
            <v>9.4724415282742169E-2</v>
          </cell>
          <cell r="G73">
            <v>9.1288147741224401E-2</v>
          </cell>
          <cell r="H73">
            <v>8.7851880199706661E-2</v>
          </cell>
          <cell r="I73">
            <v>8.4415612658188921E-2</v>
          </cell>
          <cell r="J73">
            <v>8.0979345116671181E-2</v>
          </cell>
          <cell r="K73">
            <v>7.7543077575153455E-2</v>
          </cell>
          <cell r="L73">
            <v>7.4106810033635714E-2</v>
          </cell>
          <cell r="M73">
            <v>7.0670542492117988E-2</v>
          </cell>
          <cell r="N73">
            <v>6.7234274950600248E-2</v>
          </cell>
          <cell r="O73">
            <v>6.3798007409082508E-2</v>
          </cell>
          <cell r="P73">
            <v>6.0361739867564781E-2</v>
          </cell>
          <cell r="Q73">
            <v>5.6925472326047041E-2</v>
          </cell>
          <cell r="R73">
            <v>5.3489204784529301E-2</v>
          </cell>
          <cell r="S73">
            <v>5.0052937243011568E-2</v>
          </cell>
          <cell r="T73">
            <v>4.6616669701493835E-2</v>
          </cell>
          <cell r="U73">
            <v>4.3180402159976095E-2</v>
          </cell>
          <cell r="V73">
            <v>3.9744134618458354E-2</v>
          </cell>
          <cell r="W73">
            <v>3.6307867076940614E-2</v>
          </cell>
          <cell r="X73">
            <v>3.2871599535422874E-2</v>
          </cell>
          <cell r="Y73">
            <v>2.9435331993905134E-2</v>
          </cell>
          <cell r="Z73">
            <v>2.5999064452387394E-2</v>
          </cell>
          <cell r="AA73">
            <v>2.2562796910869681E-2</v>
          </cell>
          <cell r="AB73">
            <v>1.9126529369351913E-2</v>
          </cell>
          <cell r="AC73">
            <v>1.5690261827834229E-2</v>
          </cell>
          <cell r="AD73">
            <v>1.2253994286316461E-2</v>
          </cell>
          <cell r="AE73">
            <v>8.8177267447987484E-3</v>
          </cell>
        </row>
        <row r="74">
          <cell r="E74" t="str">
            <v>45%</v>
          </cell>
          <cell r="F74">
            <v>9.7594937501917611E-2</v>
          </cell>
          <cell r="G74">
            <v>9.3910785626975135E-2</v>
          </cell>
          <cell r="H74">
            <v>9.0226633752032659E-2</v>
          </cell>
          <cell r="I74">
            <v>8.6542481877090183E-2</v>
          </cell>
          <cell r="J74">
            <v>8.285833000214772E-2</v>
          </cell>
          <cell r="K74">
            <v>7.9174178127205258E-2</v>
          </cell>
          <cell r="L74">
            <v>7.5490026252262768E-2</v>
          </cell>
          <cell r="M74">
            <v>7.1805874377320306E-2</v>
          </cell>
          <cell r="N74">
            <v>6.8121722502377829E-2</v>
          </cell>
          <cell r="O74">
            <v>6.4437570627435381E-2</v>
          </cell>
          <cell r="P74">
            <v>6.0753418752492905E-2</v>
          </cell>
          <cell r="Q74">
            <v>5.7069266877550429E-2</v>
          </cell>
          <cell r="R74">
            <v>5.3385115002607952E-2</v>
          </cell>
          <cell r="S74">
            <v>4.9700963127665469E-2</v>
          </cell>
          <cell r="T74">
            <v>4.6016811252723014E-2</v>
          </cell>
          <cell r="U74">
            <v>4.2332659377780524E-2</v>
          </cell>
          <cell r="V74">
            <v>3.8648507502838075E-2</v>
          </cell>
          <cell r="W74">
            <v>3.4964355627895571E-2</v>
          </cell>
          <cell r="X74">
            <v>3.1280203752953095E-2</v>
          </cell>
          <cell r="Y74">
            <v>2.7596051878010619E-2</v>
          </cell>
          <cell r="Z74">
            <v>2.3911900003068171E-2</v>
          </cell>
          <cell r="AA74">
            <v>2.0227748128125694E-2</v>
          </cell>
          <cell r="AB74">
            <v>1.6543596253183218E-2</v>
          </cell>
          <cell r="AC74">
            <v>1.285944437824077E-2</v>
          </cell>
          <cell r="AD74">
            <v>9.1752925032982935E-3</v>
          </cell>
          <cell r="AE74">
            <v>5.4911406283558173E-3</v>
          </cell>
        </row>
        <row r="75">
          <cell r="E75" t="str">
            <v>48%</v>
          </cell>
          <cell r="F75">
            <v>0.10034595211728015</v>
          </cell>
          <cell r="G75">
            <v>9.6410330680798517E-2</v>
          </cell>
          <cell r="H75">
            <v>9.2474709244316916E-2</v>
          </cell>
          <cell r="I75">
            <v>8.8539087807835315E-2</v>
          </cell>
          <cell r="J75">
            <v>8.4603466371353728E-2</v>
          </cell>
          <cell r="K75">
            <v>8.066784493487214E-2</v>
          </cell>
          <cell r="L75">
            <v>7.6732223498390539E-2</v>
          </cell>
          <cell r="M75">
            <v>7.2796602061908938E-2</v>
          </cell>
          <cell r="N75">
            <v>6.8860980625427351E-2</v>
          </cell>
          <cell r="O75">
            <v>6.4925359188945764E-2</v>
          </cell>
          <cell r="P75">
            <v>6.0989737752464163E-2</v>
          </cell>
          <cell r="Q75">
            <v>5.7054116315982575E-2</v>
          </cell>
          <cell r="R75">
            <v>5.3118494879500974E-2</v>
          </cell>
          <cell r="S75">
            <v>4.9182873443019366E-2</v>
          </cell>
          <cell r="T75">
            <v>4.5247252006537772E-2</v>
          </cell>
          <cell r="U75">
            <v>4.1311630570056171E-2</v>
          </cell>
          <cell r="V75">
            <v>3.7376009133574556E-2</v>
          </cell>
          <cell r="W75">
            <v>3.3440387697092955E-2</v>
          </cell>
          <cell r="X75">
            <v>2.9504766260611381E-2</v>
          </cell>
          <cell r="Y75">
            <v>2.556914482412978E-2</v>
          </cell>
          <cell r="Z75">
            <v>2.1633523387648179E-2</v>
          </cell>
          <cell r="AA75">
            <v>1.7697901951166578E-2</v>
          </cell>
          <cell r="AB75">
            <v>1.3762280514685005E-2</v>
          </cell>
          <cell r="AC75">
            <v>9.8266590782034036E-3</v>
          </cell>
          <cell r="AD75">
            <v>5.8910376417218302E-3</v>
          </cell>
          <cell r="AE75">
            <v>1.9554162052402013E-3</v>
          </cell>
        </row>
        <row r="76">
          <cell r="E76" t="str">
            <v>50%</v>
          </cell>
          <cell r="F76">
            <v>0.10297961463127286</v>
          </cell>
          <cell r="G76">
            <v>9.8789003070211046E-2</v>
          </cell>
          <cell r="H76">
            <v>9.4598391509149227E-2</v>
          </cell>
          <cell r="I76">
            <v>9.0407779948087408E-2</v>
          </cell>
          <cell r="J76">
            <v>8.6217168387025603E-2</v>
          </cell>
          <cell r="K76">
            <v>8.2026556825963798E-2</v>
          </cell>
          <cell r="L76">
            <v>7.7835945264901979E-2</v>
          </cell>
          <cell r="M76">
            <v>7.364533370384016E-2</v>
          </cell>
          <cell r="N76">
            <v>6.9454722142778369E-2</v>
          </cell>
          <cell r="O76">
            <v>6.526411058171655E-2</v>
          </cell>
          <cell r="P76">
            <v>6.1073499020654731E-2</v>
          </cell>
          <cell r="Q76">
            <v>5.6882887459592926E-2</v>
          </cell>
          <cell r="R76">
            <v>5.2692275898531107E-2</v>
          </cell>
          <cell r="S76">
            <v>4.8501664337469282E-2</v>
          </cell>
          <cell r="T76">
            <v>4.431105277640747E-2</v>
          </cell>
          <cell r="U76">
            <v>4.0120441215345651E-2</v>
          </cell>
          <cell r="V76">
            <v>3.5929829654283846E-2</v>
          </cell>
          <cell r="W76">
            <v>3.1739218093221999E-2</v>
          </cell>
          <cell r="X76">
            <v>2.7548606532160208E-2</v>
          </cell>
          <cell r="Y76">
            <v>2.3357994971098389E-2</v>
          </cell>
          <cell r="Z76">
            <v>1.916738341003657E-2</v>
          </cell>
          <cell r="AA76">
            <v>1.4976771848974751E-2</v>
          </cell>
          <cell r="AB76">
            <v>1.0786160287912933E-2</v>
          </cell>
          <cell r="AC76">
            <v>6.5955487268511415E-3</v>
          </cell>
          <cell r="AD76">
            <v>2.4049371657893226E-3</v>
          </cell>
          <cell r="AE76">
            <v>-1.7856743952724963E-3</v>
          </cell>
        </row>
        <row r="77">
          <cell r="E77" t="str">
            <v>53%</v>
          </cell>
          <cell r="F77">
            <v>0.10549760306162065</v>
          </cell>
          <cell r="G77">
            <v>0.10104853115346926</v>
          </cell>
          <cell r="H77">
            <v>9.6599459245317848E-2</v>
          </cell>
          <cell r="I77">
            <v>9.2150387337166462E-2</v>
          </cell>
          <cell r="J77">
            <v>8.7701315429015103E-2</v>
          </cell>
          <cell r="K77">
            <v>8.3252243520863717E-2</v>
          </cell>
          <cell r="L77">
            <v>7.8803171612712331E-2</v>
          </cell>
          <cell r="M77">
            <v>7.4354099704560958E-2</v>
          </cell>
          <cell r="N77">
            <v>6.9905027796409586E-2</v>
          </cell>
          <cell r="O77">
            <v>6.5455955888258199E-2</v>
          </cell>
          <cell r="P77">
            <v>6.1006883980106813E-2</v>
          </cell>
          <cell r="Q77">
            <v>5.6557812071955441E-2</v>
          </cell>
          <cell r="R77">
            <v>5.2108740163804054E-2</v>
          </cell>
          <cell r="S77">
            <v>4.7659668255652675E-2</v>
          </cell>
          <cell r="T77">
            <v>4.3210596347501296E-2</v>
          </cell>
          <cell r="U77">
            <v>3.8761524439349909E-2</v>
          </cell>
          <cell r="V77">
            <v>3.4312452531198523E-2</v>
          </cell>
          <cell r="W77">
            <v>2.9863380623047137E-2</v>
          </cell>
          <cell r="X77">
            <v>2.541430871489575E-2</v>
          </cell>
          <cell r="Y77">
            <v>2.0965236806744364E-2</v>
          </cell>
          <cell r="Z77">
            <v>1.6516164898592978E-2</v>
          </cell>
          <cell r="AA77">
            <v>1.2067092990441619E-2</v>
          </cell>
          <cell r="AB77">
            <v>7.6180210822902328E-3</v>
          </cell>
          <cell r="AC77">
            <v>3.1689491741388465E-3</v>
          </cell>
          <cell r="AD77">
            <v>-1.2801227340125121E-3</v>
          </cell>
          <cell r="AE77">
            <v>-5.7291946421639262E-3</v>
          </cell>
        </row>
        <row r="78">
          <cell r="E78" t="str">
            <v>55%</v>
          </cell>
          <cell r="F78">
            <v>0.10790147719173696</v>
          </cell>
          <cell r="G78">
            <v>0.10319052150748906</v>
          </cell>
          <cell r="H78">
            <v>9.8479565823241161E-2</v>
          </cell>
          <cell r="I78">
            <v>9.3768610138993236E-2</v>
          </cell>
          <cell r="J78">
            <v>8.9057654454745366E-2</v>
          </cell>
          <cell r="K78">
            <v>8.4346698770497469E-2</v>
          </cell>
          <cell r="L78">
            <v>7.9635743086249572E-2</v>
          </cell>
          <cell r="M78">
            <v>7.4924787402001702E-2</v>
          </cell>
          <cell r="N78">
            <v>7.0213831717753819E-2</v>
          </cell>
          <cell r="O78">
            <v>6.5502876033505908E-2</v>
          </cell>
          <cell r="P78">
            <v>6.0791920349258025E-2</v>
          </cell>
          <cell r="Q78">
            <v>5.6080964665010141E-2</v>
          </cell>
          <cell r="R78">
            <v>5.1370008980762244E-2</v>
          </cell>
          <cell r="S78">
            <v>4.665905329651434E-2</v>
          </cell>
          <cell r="T78">
            <v>4.194809761226645E-2</v>
          </cell>
          <cell r="U78">
            <v>3.7237141928018552E-2</v>
          </cell>
          <cell r="V78">
            <v>3.2526186243770655E-2</v>
          </cell>
          <cell r="W78">
            <v>2.7815230559522758E-2</v>
          </cell>
          <cell r="X78">
            <v>2.3104274875274861E-2</v>
          </cell>
          <cell r="Y78">
            <v>1.8393319191026963E-2</v>
          </cell>
          <cell r="Z78">
            <v>1.3682363506779094E-2</v>
          </cell>
          <cell r="AA78">
            <v>8.9714078225311966E-3</v>
          </cell>
          <cell r="AB78">
            <v>4.2604521382833271E-3</v>
          </cell>
          <cell r="AC78">
            <v>-4.5050354596454234E-4</v>
          </cell>
          <cell r="AD78">
            <v>-5.1614592302124396E-3</v>
          </cell>
          <cell r="AE78">
            <v>-9.8724149144603368E-3</v>
          </cell>
        </row>
        <row r="79">
          <cell r="E79" t="str">
            <v>58%</v>
          </cell>
          <cell r="F79">
            <v>0.1101923602475785</v>
          </cell>
          <cell r="G79">
            <v>0.10521613105500585</v>
          </cell>
          <cell r="H79">
            <v>0.1002399018624332</v>
          </cell>
          <cell r="I79">
            <v>9.5263672669860522E-2</v>
          </cell>
          <cell r="J79">
            <v>9.0287443477287899E-2</v>
          </cell>
          <cell r="K79">
            <v>8.5311214284715262E-2</v>
          </cell>
          <cell r="L79">
            <v>8.0334985092142611E-2</v>
          </cell>
          <cell r="M79">
            <v>7.5358755899569974E-2</v>
          </cell>
          <cell r="N79">
            <v>7.038252670699735E-2</v>
          </cell>
          <cell r="O79">
            <v>6.5406297514424686E-2</v>
          </cell>
          <cell r="P79">
            <v>6.0430068321852035E-2</v>
          </cell>
          <cell r="Q79">
            <v>5.5453839129279384E-2</v>
          </cell>
          <cell r="R79">
            <v>5.0477609936706747E-2</v>
          </cell>
          <cell r="S79">
            <v>4.5501380744134089E-2</v>
          </cell>
          <cell r="T79">
            <v>4.0525151551561459E-2</v>
          </cell>
          <cell r="U79">
            <v>3.5548922358988808E-2</v>
          </cell>
          <cell r="V79">
            <v>3.0572693166416171E-2</v>
          </cell>
          <cell r="W79">
            <v>2.5596463973843492E-2</v>
          </cell>
          <cell r="X79">
            <v>2.0620234781270841E-2</v>
          </cell>
          <cell r="Y79">
            <v>1.5644005588698218E-2</v>
          </cell>
          <cell r="Z79">
            <v>1.0667776396125567E-2</v>
          </cell>
          <cell r="AA79">
            <v>5.6915472035529158E-3</v>
          </cell>
          <cell r="AB79">
            <v>7.1531801098026482E-4</v>
          </cell>
          <cell r="AC79">
            <v>-4.2609111815923306E-3</v>
          </cell>
          <cell r="AD79">
            <v>-9.2371403741650093E-3</v>
          </cell>
          <cell r="AE79">
            <v>-1.4213369566737633E-2</v>
          </cell>
        </row>
        <row r="80">
          <cell r="E80" t="str">
            <v>60%</v>
          </cell>
          <cell r="F80">
            <v>0.11237124812584376</v>
          </cell>
          <cell r="G80">
            <v>0.10712638556961906</v>
          </cell>
          <cell r="H80">
            <v>0.10188152301339434</v>
          </cell>
          <cell r="I80">
            <v>9.6636660457169649E-2</v>
          </cell>
          <cell r="J80">
            <v>9.1391797900944968E-2</v>
          </cell>
          <cell r="K80">
            <v>8.6146935344720274E-2</v>
          </cell>
          <cell r="L80">
            <v>8.0902072788495594E-2</v>
          </cell>
          <cell r="M80">
            <v>7.5657210232270899E-2</v>
          </cell>
          <cell r="N80">
            <v>7.0412347676046233E-2</v>
          </cell>
          <cell r="O80">
            <v>6.5167485119821539E-2</v>
          </cell>
          <cell r="P80">
            <v>5.9922622563596845E-2</v>
          </cell>
          <cell r="Q80">
            <v>5.467776000737215E-2</v>
          </cell>
          <cell r="R80">
            <v>4.9432897451147456E-2</v>
          </cell>
          <cell r="S80">
            <v>4.4188034894922769E-2</v>
          </cell>
          <cell r="T80">
            <v>3.8943172338698082E-2</v>
          </cell>
          <cell r="U80">
            <v>3.3698309782473387E-2</v>
          </cell>
          <cell r="V80">
            <v>2.8453447226248707E-2</v>
          </cell>
          <cell r="W80">
            <v>2.3208584670023985E-2</v>
          </cell>
          <cell r="X80">
            <v>1.7963722113799319E-2</v>
          </cell>
          <cell r="Y80">
            <v>1.2718859557574624E-2</v>
          </cell>
          <cell r="Z80">
            <v>7.4739970013499302E-3</v>
          </cell>
          <cell r="AA80">
            <v>2.229134445125236E-3</v>
          </cell>
          <cell r="AB80">
            <v>-3.0157281110994583E-3</v>
          </cell>
          <cell r="AC80">
            <v>-8.260590667324097E-3</v>
          </cell>
          <cell r="AD80">
            <v>-1.3505453223548791E-2</v>
          </cell>
          <cell r="AE80">
            <v>-1.8750315779773485E-2</v>
          </cell>
        </row>
        <row r="81">
          <cell r="E81" t="str">
            <v>63%</v>
          </cell>
          <cell r="F81">
            <v>0.11443880475766494</v>
          </cell>
          <cell r="G81">
            <v>0.10892196890039491</v>
          </cell>
          <cell r="H81">
            <v>0.10340513304312482</v>
          </cell>
          <cell r="I81">
            <v>9.7888297185854761E-2</v>
          </cell>
          <cell r="J81">
            <v>9.2371461328584717E-2</v>
          </cell>
          <cell r="K81">
            <v>8.6854625471314659E-2</v>
          </cell>
          <cell r="L81">
            <v>8.1337789614044614E-2</v>
          </cell>
          <cell r="M81">
            <v>7.5820953756774584E-2</v>
          </cell>
          <cell r="N81">
            <v>7.0304117899504526E-2</v>
          </cell>
          <cell r="O81">
            <v>6.4787282042234468E-2</v>
          </cell>
          <cell r="P81">
            <v>5.9270446184964409E-2</v>
          </cell>
          <cell r="Q81">
            <v>5.3753610327694351E-2</v>
          </cell>
          <cell r="R81">
            <v>4.82367744704243E-2</v>
          </cell>
          <cell r="S81">
            <v>4.2719938613154242E-2</v>
          </cell>
          <cell r="T81">
            <v>3.720310275588419E-2</v>
          </cell>
          <cell r="U81">
            <v>3.1686266898614146E-2</v>
          </cell>
          <cell r="V81">
            <v>2.6169431041344088E-2</v>
          </cell>
          <cell r="W81">
            <v>2.065259518407403E-2</v>
          </cell>
          <cell r="X81">
            <v>1.5135759326803971E-2</v>
          </cell>
          <cell r="Y81">
            <v>9.6189234695339132E-3</v>
          </cell>
          <cell r="Z81">
            <v>4.102087612263855E-3</v>
          </cell>
          <cell r="AA81">
            <v>-1.4147482450062032E-3</v>
          </cell>
          <cell r="AB81">
            <v>-6.9315841022762614E-3</v>
          </cell>
          <cell r="AC81">
            <v>-1.2448419959546264E-2</v>
          </cell>
          <cell r="AD81">
            <v>-1.796525581681635E-2</v>
          </cell>
          <cell r="AE81">
            <v>-2.3482091674086381E-2</v>
          </cell>
        </row>
        <row r="82">
          <cell r="E82" t="str">
            <v>65%</v>
          </cell>
          <cell r="F82">
            <v>0.11639566678933339</v>
          </cell>
          <cell r="G82">
            <v>0.11060353679301338</v>
          </cell>
          <cell r="H82">
            <v>0.10481140679669335</v>
          </cell>
          <cell r="I82">
            <v>9.9019276800373368E-2</v>
          </cell>
          <cell r="J82">
            <v>9.3227146804053362E-2</v>
          </cell>
          <cell r="K82">
            <v>8.7435016807733357E-2</v>
          </cell>
          <cell r="L82">
            <v>8.1642886811413365E-2</v>
          </cell>
          <cell r="M82">
            <v>7.5850756815093373E-2</v>
          </cell>
          <cell r="N82">
            <v>7.0058626818773381E-2</v>
          </cell>
          <cell r="O82">
            <v>6.4266496822453362E-2</v>
          </cell>
          <cell r="P82">
            <v>5.847436682613337E-2</v>
          </cell>
          <cell r="Q82">
            <v>5.2682236829813364E-2</v>
          </cell>
          <cell r="R82">
            <v>4.6890106833493359E-2</v>
          </cell>
          <cell r="S82">
            <v>4.1097976837173346E-2</v>
          </cell>
          <cell r="T82">
            <v>3.5305846840853347E-2</v>
          </cell>
          <cell r="U82">
            <v>2.9513716844533355E-2</v>
          </cell>
          <cell r="V82">
            <v>2.372158684821335E-2</v>
          </cell>
          <cell r="W82">
            <v>1.7929456851893344E-2</v>
          </cell>
          <cell r="X82">
            <v>1.2137326855573338E-2</v>
          </cell>
          <cell r="Y82">
            <v>6.3451968592533325E-3</v>
          </cell>
          <cell r="Z82">
            <v>5.5306686293332685E-4</v>
          </cell>
          <cell r="AA82">
            <v>-5.2390631333866788E-3</v>
          </cell>
          <cell r="AB82">
            <v>-1.1031193129706657E-2</v>
          </cell>
          <cell r="AC82">
            <v>-1.6823323126026635E-2</v>
          </cell>
          <cell r="AD82">
            <v>-2.261545312234664E-2</v>
          </cell>
          <cell r="AE82">
            <v>-2.8407583118666646E-2</v>
          </cell>
        </row>
        <row r="83">
          <cell r="E83" t="str">
            <v>68%</v>
          </cell>
          <cell r="F83">
            <v>0.11824194336021324</v>
          </cell>
          <cell r="G83">
            <v>0.11217120166101963</v>
          </cell>
          <cell r="H83">
            <v>0.10610045996182602</v>
          </cell>
          <cell r="I83">
            <v>0.10002971826263239</v>
          </cell>
          <cell r="J83">
            <v>9.3958976563438795E-2</v>
          </cell>
          <cell r="K83">
            <v>8.7888234864245185E-2</v>
          </cell>
          <cell r="L83">
            <v>8.1817493165051589E-2</v>
          </cell>
          <cell r="M83">
            <v>7.5746751465857992E-2</v>
          </cell>
          <cell r="N83">
            <v>6.9676009766664382E-2</v>
          </cell>
          <cell r="O83">
            <v>6.3605268067470785E-2</v>
          </cell>
          <cell r="P83">
            <v>5.7534526368277175E-2</v>
          </cell>
          <cell r="Q83">
            <v>5.1463784669083565E-2</v>
          </cell>
          <cell r="R83">
            <v>4.5393042969889955E-2</v>
          </cell>
          <cell r="S83">
            <v>3.9322301270696351E-2</v>
          </cell>
          <cell r="T83">
            <v>3.3251559571502748E-2</v>
          </cell>
          <cell r="U83">
            <v>2.7180817872309138E-2</v>
          </cell>
          <cell r="V83">
            <v>2.1110076173115541E-2</v>
          </cell>
          <cell r="W83">
            <v>1.5039334473921917E-2</v>
          </cell>
          <cell r="X83">
            <v>8.9685927747283067E-3</v>
          </cell>
          <cell r="Y83">
            <v>2.8978510755346965E-3</v>
          </cell>
          <cell r="Z83">
            <v>-3.1728906236588861E-3</v>
          </cell>
          <cell r="AA83">
            <v>-9.2436323228524964E-3</v>
          </cell>
          <cell r="AB83">
            <v>-1.5314374022046107E-2</v>
          </cell>
          <cell r="AC83">
            <v>-2.1385115721239689E-2</v>
          </cell>
          <cell r="AD83">
            <v>-2.7455857420433272E-2</v>
          </cell>
          <cell r="AE83">
            <v>-3.352659911962691E-2</v>
          </cell>
        </row>
        <row r="84">
          <cell r="E84" t="str">
            <v>70%</v>
          </cell>
          <cell r="F84">
            <v>0.11997798007829119</v>
          </cell>
          <cell r="G84">
            <v>0.11362531948063992</v>
          </cell>
          <cell r="H84">
            <v>0.10727265888298865</v>
          </cell>
          <cell r="I84">
            <v>0.10091999828533736</v>
          </cell>
          <cell r="J84">
            <v>9.4567337687686118E-2</v>
          </cell>
          <cell r="K84">
            <v>8.8214677090034832E-2</v>
          </cell>
          <cell r="L84">
            <v>8.1862016492383588E-2</v>
          </cell>
          <cell r="M84">
            <v>7.5509355894732316E-2</v>
          </cell>
          <cell r="N84">
            <v>6.9156695297081058E-2</v>
          </cell>
          <cell r="O84">
            <v>6.28040346994298E-2</v>
          </cell>
          <cell r="P84">
            <v>5.6451374101778529E-2</v>
          </cell>
          <cell r="Q84">
            <v>5.0098713504127243E-2</v>
          </cell>
          <cell r="R84">
            <v>4.3746052906475985E-2</v>
          </cell>
          <cell r="S84">
            <v>3.7393392308824706E-2</v>
          </cell>
          <cell r="T84">
            <v>3.1040731711173442E-2</v>
          </cell>
          <cell r="U84">
            <v>2.4688071113522184E-2</v>
          </cell>
          <cell r="V84">
            <v>1.8335410515870912E-2</v>
          </cell>
          <cell r="W84">
            <v>1.1982749918219626E-2</v>
          </cell>
          <cell r="X84">
            <v>5.6300893205683544E-3</v>
          </cell>
          <cell r="Y84">
            <v>-7.2257127708291735E-4</v>
          </cell>
          <cell r="Z84">
            <v>-7.0752318747341614E-3</v>
          </cell>
          <cell r="AA84">
            <v>-1.3427892472385433E-2</v>
          </cell>
          <cell r="AB84">
            <v>-1.9780553070036705E-2</v>
          </cell>
          <cell r="AC84">
            <v>-2.6133213667687949E-2</v>
          </cell>
          <cell r="AD84">
            <v>-3.2485874265339221E-2</v>
          </cell>
          <cell r="AE84">
            <v>-3.8838534862990493E-2</v>
          </cell>
        </row>
        <row r="85">
          <cell r="E85" t="str">
            <v>73%</v>
          </cell>
          <cell r="F85">
            <v>0.1216035063688935</v>
          </cell>
          <cell r="G85">
            <v>0.11496561155996027</v>
          </cell>
          <cell r="H85">
            <v>0.10832771675102706</v>
          </cell>
          <cell r="I85">
            <v>0.10168982194209386</v>
          </cell>
          <cell r="J85">
            <v>9.5051927133160671E-2</v>
          </cell>
          <cell r="K85">
            <v>8.8414032324227468E-2</v>
          </cell>
          <cell r="L85">
            <v>8.1776137515294278E-2</v>
          </cell>
          <cell r="M85">
            <v>7.5138242706361089E-2</v>
          </cell>
          <cell r="N85">
            <v>6.8500347897427899E-2</v>
          </cell>
          <cell r="O85">
            <v>6.1862453088494689E-2</v>
          </cell>
          <cell r="P85">
            <v>5.5224558279561492E-2</v>
          </cell>
          <cell r="Q85">
            <v>4.8586663470628288E-2</v>
          </cell>
          <cell r="R85">
            <v>4.1948768661695085E-2</v>
          </cell>
          <cell r="S85">
            <v>3.5310873852761882E-2</v>
          </cell>
          <cell r="T85">
            <v>2.8672979043828692E-2</v>
          </cell>
          <cell r="U85">
            <v>2.2035084234895488E-2</v>
          </cell>
          <cell r="V85">
            <v>1.5397189425962285E-2</v>
          </cell>
          <cell r="W85">
            <v>8.7592946170290675E-3</v>
          </cell>
          <cell r="X85">
            <v>2.121399808095864E-3</v>
          </cell>
          <cell r="Y85">
            <v>-4.5164950008373117E-3</v>
          </cell>
          <cell r="Z85">
            <v>-1.1154389809770515E-2</v>
          </cell>
          <cell r="AA85">
            <v>-1.7792284618703719E-2</v>
          </cell>
          <cell r="AB85">
            <v>-2.4430179427636922E-2</v>
          </cell>
          <cell r="AC85">
            <v>-3.106807423657007E-2</v>
          </cell>
          <cell r="AD85">
            <v>-3.7705969045503274E-2</v>
          </cell>
          <cell r="AE85">
            <v>-4.4343863854436505E-2</v>
          </cell>
        </row>
        <row r="86">
          <cell r="E86" t="str">
            <v>75%</v>
          </cell>
          <cell r="F86">
            <v>0.1231183517017635</v>
          </cell>
          <cell r="G86">
            <v>0.11619190225281639</v>
          </cell>
          <cell r="H86">
            <v>0.10926545280386929</v>
          </cell>
          <cell r="I86">
            <v>0.10233900335492219</v>
          </cell>
          <cell r="J86">
            <v>9.5412553905975098E-2</v>
          </cell>
          <cell r="K86">
            <v>8.8486104457027995E-2</v>
          </cell>
          <cell r="L86">
            <v>8.1559655008080906E-2</v>
          </cell>
          <cell r="M86">
            <v>7.4633205559133817E-2</v>
          </cell>
          <cell r="N86">
            <v>6.7706756110186728E-2</v>
          </cell>
          <cell r="O86">
            <v>6.0780306661239625E-2</v>
          </cell>
          <cell r="P86">
            <v>5.3853857212292522E-2</v>
          </cell>
          <cell r="Q86">
            <v>4.6927407763345419E-2</v>
          </cell>
          <cell r="R86">
            <v>4.0000958314398316E-2</v>
          </cell>
          <cell r="S86">
            <v>3.307450886545122E-2</v>
          </cell>
          <cell r="T86">
            <v>2.6148059416504124E-2</v>
          </cell>
          <cell r="U86">
            <v>1.9221609967557021E-2</v>
          </cell>
          <cell r="V86">
            <v>1.2295160518609932E-2</v>
          </cell>
          <cell r="W86">
            <v>5.3687110696628015E-3</v>
          </cell>
          <cell r="X86">
            <v>-1.5577383792842736E-3</v>
          </cell>
          <cell r="Y86">
            <v>-8.4841878282313765E-3</v>
          </cell>
          <cell r="Z86">
            <v>-1.5410637277178479E-2</v>
          </cell>
          <cell r="AA86">
            <v>-2.2337086726125582E-2</v>
          </cell>
          <cell r="AB86">
            <v>-2.9263536175072685E-2</v>
          </cell>
          <cell r="AC86">
            <v>-3.6189985624019733E-2</v>
          </cell>
          <cell r="AD86">
            <v>-4.3116435072966863E-2</v>
          </cell>
          <cell r="AE86">
            <v>-5.0042884521913966E-2</v>
          </cell>
        </row>
        <row r="87">
          <cell r="E87" t="str">
            <v>78%</v>
          </cell>
          <cell r="F87">
            <v>0.12452211362549576</v>
          </cell>
          <cell r="G87">
            <v>0.11730377703426059</v>
          </cell>
          <cell r="H87">
            <v>0.11008544044302546</v>
          </cell>
          <cell r="I87">
            <v>0.10286710385179032</v>
          </cell>
          <cell r="J87">
            <v>9.5648767260555212E-2</v>
          </cell>
          <cell r="K87">
            <v>8.8430430669320076E-2</v>
          </cell>
          <cell r="L87">
            <v>8.1212094078084954E-2</v>
          </cell>
          <cell r="M87">
            <v>7.3993757486849832E-2</v>
          </cell>
          <cell r="N87">
            <v>6.6775420895614696E-2</v>
          </cell>
          <cell r="O87">
            <v>5.9557084304379566E-2</v>
          </cell>
          <cell r="P87">
            <v>5.2338747713144423E-2</v>
          </cell>
          <cell r="Q87">
            <v>4.5120411121909287E-2</v>
          </cell>
          <cell r="R87">
            <v>3.7902074530674165E-2</v>
          </cell>
          <cell r="S87">
            <v>3.0683737939439022E-2</v>
          </cell>
          <cell r="T87">
            <v>2.3465401348203893E-2</v>
          </cell>
          <cell r="U87">
            <v>1.6247064756968771E-2</v>
          </cell>
          <cell r="V87">
            <v>9.0287281657336349E-3</v>
          </cell>
          <cell r="W87">
            <v>1.8103915744984711E-3</v>
          </cell>
          <cell r="X87">
            <v>-5.4079450167366372E-3</v>
          </cell>
          <cell r="Y87">
            <v>-1.2626281607971773E-2</v>
          </cell>
          <cell r="Z87">
            <v>-1.9844618199206909E-2</v>
          </cell>
          <cell r="AA87">
            <v>-2.7062954790442018E-2</v>
          </cell>
          <cell r="AB87">
            <v>-3.4281291381677154E-2</v>
          </cell>
          <cell r="AC87">
            <v>-4.1499627972912262E-2</v>
          </cell>
          <cell r="AD87">
            <v>-4.8717964564147398E-2</v>
          </cell>
          <cell r="AE87">
            <v>-5.5936301155382562E-2</v>
          </cell>
        </row>
        <row r="88">
          <cell r="E88" t="str">
            <v>80%</v>
          </cell>
          <cell r="F88">
            <v>0.12581418050490326</v>
          </cell>
          <cell r="G88">
            <v>0.11830060592005034</v>
          </cell>
          <cell r="H88">
            <v>0.11078703133519743</v>
          </cell>
          <cell r="I88">
            <v>0.10327345675034451</v>
          </cell>
          <cell r="J88">
            <v>9.5759882165491611E-2</v>
          </cell>
          <cell r="K88">
            <v>8.82463075806387E-2</v>
          </cell>
          <cell r="L88">
            <v>8.0732732995785816E-2</v>
          </cell>
          <cell r="M88">
            <v>7.3219158410932905E-2</v>
          </cell>
          <cell r="N88">
            <v>6.5705583826080008E-2</v>
          </cell>
          <cell r="O88">
            <v>5.819200924122709E-2</v>
          </cell>
          <cell r="P88">
            <v>5.0678434656374179E-2</v>
          </cell>
          <cell r="Q88">
            <v>4.3164860071521274E-2</v>
          </cell>
          <cell r="R88">
            <v>3.5651285486668363E-2</v>
          </cell>
          <cell r="S88">
            <v>2.8137710901815445E-2</v>
          </cell>
          <cell r="T88">
            <v>2.0624136316962555E-2</v>
          </cell>
          <cell r="U88">
            <v>1.3110561732109643E-2</v>
          </cell>
          <cell r="V88">
            <v>5.5969871472567323E-3</v>
          </cell>
          <cell r="W88">
            <v>-1.9165874375961789E-3</v>
          </cell>
          <cell r="X88">
            <v>-9.4301620224490901E-3</v>
          </cell>
          <cell r="Y88">
            <v>-1.6943736607302001E-2</v>
          </cell>
          <cell r="Z88">
            <v>-2.4457311192154912E-2</v>
          </cell>
          <cell r="AA88">
            <v>-3.1970885777007796E-2</v>
          </cell>
          <cell r="AB88">
            <v>-3.9484460361860707E-2</v>
          </cell>
          <cell r="AC88">
            <v>-4.699803494671359E-2</v>
          </cell>
          <cell r="AD88">
            <v>-5.4511609531566502E-2</v>
          </cell>
          <cell r="AE88">
            <v>-6.2025184116419441E-2</v>
          </cell>
        </row>
        <row r="89">
          <cell r="E89" t="str">
            <v>83%</v>
          </cell>
          <cell r="F89">
            <v>0.12699382929169811</v>
          </cell>
          <cell r="G89">
            <v>0.11918164417044905</v>
          </cell>
          <cell r="H89">
            <v>0.11136945904919995</v>
          </cell>
          <cell r="I89">
            <v>0.1035572739279509</v>
          </cell>
          <cell r="J89">
            <v>9.5745088806701864E-2</v>
          </cell>
          <cell r="K89">
            <v>8.7932903685452785E-2</v>
          </cell>
          <cell r="L89">
            <v>8.0120718564203733E-2</v>
          </cell>
          <cell r="M89">
            <v>7.2308533442954681E-2</v>
          </cell>
          <cell r="N89">
            <v>6.4496348321705643E-2</v>
          </cell>
          <cell r="O89">
            <v>5.6684163200456557E-2</v>
          </cell>
          <cell r="P89">
            <v>4.8871978079207491E-2</v>
          </cell>
          <cell r="Q89">
            <v>4.1059792957958433E-2</v>
          </cell>
          <cell r="R89">
            <v>3.3247607836709367E-2</v>
          </cell>
          <cell r="S89">
            <v>2.5435422715460308E-2</v>
          </cell>
          <cell r="T89">
            <v>1.762323759421125E-2</v>
          </cell>
          <cell r="U89">
            <v>9.811052472962184E-3</v>
          </cell>
          <cell r="V89">
            <v>1.9988673517131184E-3</v>
          </cell>
          <cell r="W89">
            <v>-5.8133177695359473E-3</v>
          </cell>
          <cell r="X89">
            <v>-1.3625502890785013E-2</v>
          </cell>
          <cell r="Y89">
            <v>-2.1437688012034078E-2</v>
          </cell>
          <cell r="Z89">
            <v>-2.9249873133283116E-2</v>
          </cell>
          <cell r="AA89">
            <v>-3.7062058254532182E-2</v>
          </cell>
          <cell r="AB89">
            <v>-4.4874243375781248E-2</v>
          </cell>
          <cell r="AC89">
            <v>-5.2686428497030285E-2</v>
          </cell>
          <cell r="AD89">
            <v>-6.0498613618279351E-2</v>
          </cell>
          <cell r="AE89">
            <v>-6.8310798739528444E-2</v>
          </cell>
        </row>
        <row r="90">
          <cell r="E90" t="str">
            <v>85%</v>
          </cell>
          <cell r="F90">
            <v>0.12806002770939384</v>
          </cell>
          <cell r="G90">
            <v>0.11994582854067562</v>
          </cell>
          <cell r="H90">
            <v>0.11183162937195743</v>
          </cell>
          <cell r="I90">
            <v>0.10371743020323923</v>
          </cell>
          <cell r="J90">
            <v>9.560323103452105E-2</v>
          </cell>
          <cell r="K90">
            <v>8.7489031865802855E-2</v>
          </cell>
          <cell r="L90">
            <v>7.937483269708466E-2</v>
          </cell>
          <cell r="M90">
            <v>7.1260633528366479E-2</v>
          </cell>
          <cell r="N90">
            <v>6.3146434359648299E-2</v>
          </cell>
          <cell r="O90">
            <v>5.5032235190930111E-2</v>
          </cell>
          <cell r="P90">
            <v>4.6918036022211909E-2</v>
          </cell>
          <cell r="Q90">
            <v>3.8803836853493721E-2</v>
          </cell>
          <cell r="R90">
            <v>3.0689637684775527E-2</v>
          </cell>
          <cell r="S90">
            <v>2.2575438516057332E-2</v>
          </cell>
          <cell r="T90">
            <v>1.4461239347339144E-2</v>
          </cell>
          <cell r="U90">
            <v>6.3470401786209496E-3</v>
          </cell>
          <cell r="V90">
            <v>-1.7671589900972312E-3</v>
          </cell>
          <cell r="W90">
            <v>-9.8813581588154398E-3</v>
          </cell>
          <cell r="X90">
            <v>-1.7995557327533634E-2</v>
          </cell>
          <cell r="Y90">
            <v>-2.6109756496251801E-2</v>
          </cell>
          <cell r="Z90">
            <v>-3.4223955664969996E-2</v>
          </cell>
          <cell r="AA90">
            <v>-4.2338154833688191E-2</v>
          </cell>
          <cell r="AB90">
            <v>-5.0452354002406385E-2</v>
          </cell>
          <cell r="AC90">
            <v>-5.8566553171124552E-2</v>
          </cell>
          <cell r="AD90">
            <v>-6.6680752339842747E-2</v>
          </cell>
          <cell r="AE90">
            <v>-7.4794951508560914E-2</v>
          </cell>
        </row>
        <row r="91">
          <cell r="E91" t="str">
            <v>88%</v>
          </cell>
          <cell r="F91">
            <v>0.12901175257645087</v>
          </cell>
          <cell r="G91">
            <v>0.12059210515374441</v>
          </cell>
          <cell r="H91">
            <v>0.1121724577310379</v>
          </cell>
          <cell r="I91">
            <v>0.10375281030833143</v>
          </cell>
          <cell r="J91">
            <v>9.5333162885624947E-2</v>
          </cell>
          <cell r="K91">
            <v>8.6913515462918464E-2</v>
          </cell>
          <cell r="L91">
            <v>7.8493868040211995E-2</v>
          </cell>
          <cell r="M91">
            <v>7.0074220617505525E-2</v>
          </cell>
          <cell r="N91">
            <v>6.1654573194799042E-2</v>
          </cell>
          <cell r="O91">
            <v>5.3234925772092566E-2</v>
          </cell>
          <cell r="P91">
            <v>4.4815278349386083E-2</v>
          </cell>
          <cell r="Q91">
            <v>3.6395630926679606E-2</v>
          </cell>
          <cell r="R91">
            <v>2.797598350397312E-2</v>
          </cell>
          <cell r="S91">
            <v>1.955633608126664E-2</v>
          </cell>
          <cell r="T91">
            <v>1.1136688658560163E-2</v>
          </cell>
          <cell r="U91">
            <v>2.7170412358536733E-3</v>
          </cell>
          <cell r="V91">
            <v>-5.7026061868527961E-3</v>
          </cell>
          <cell r="W91">
            <v>-1.4122253609559293E-2</v>
          </cell>
          <cell r="X91">
            <v>-2.2541901032265776E-2</v>
          </cell>
          <cell r="Y91">
            <v>-3.0961548454972232E-2</v>
          </cell>
          <cell r="Z91">
            <v>-3.9381195877678715E-2</v>
          </cell>
          <cell r="AA91">
            <v>-4.7800843300385198E-2</v>
          </cell>
          <cell r="AB91">
            <v>-5.6220490723091682E-2</v>
          </cell>
          <cell r="AC91">
            <v>-6.4640138145798109E-2</v>
          </cell>
          <cell r="AD91">
            <v>-7.305978556850462E-2</v>
          </cell>
          <cell r="AE91">
            <v>-8.1479432991211131E-2</v>
          </cell>
        </row>
        <row r="92">
          <cell r="E92" t="str">
            <v>90%</v>
          </cell>
          <cell r="F92">
            <v>0.12984762600839611</v>
          </cell>
          <cell r="G92">
            <v>0.12111905478864798</v>
          </cell>
          <cell r="H92">
            <v>0.11239048356889983</v>
          </cell>
          <cell r="I92">
            <v>0.10366191234915172</v>
          </cell>
          <cell r="J92">
            <v>9.4933341129403603E-2</v>
          </cell>
          <cell r="K92">
            <v>8.6204769909655463E-2</v>
          </cell>
          <cell r="L92">
            <v>7.747619868990735E-2</v>
          </cell>
          <cell r="M92">
            <v>6.874762747015925E-2</v>
          </cell>
          <cell r="N92">
            <v>6.001905625041111E-2</v>
          </cell>
          <cell r="O92">
            <v>5.129048503066299E-2</v>
          </cell>
          <cell r="P92">
            <v>4.256191381091487E-2</v>
          </cell>
          <cell r="Q92">
            <v>3.3833342591166743E-2</v>
          </cell>
          <cell r="R92">
            <v>2.5104771371418616E-2</v>
          </cell>
          <cell r="S92">
            <v>1.6376200151670489E-2</v>
          </cell>
          <cell r="T92">
            <v>7.6476289319223761E-3</v>
          </cell>
          <cell r="U92">
            <v>-1.0809422878257507E-3</v>
          </cell>
          <cell r="V92">
            <v>-9.8095135075738776E-3</v>
          </cell>
          <cell r="W92">
            <v>-1.8538084727322018E-2</v>
          </cell>
          <cell r="X92">
            <v>-2.7266655947070145E-2</v>
          </cell>
          <cell r="Y92">
            <v>-3.5995227166818244E-2</v>
          </cell>
          <cell r="Z92">
            <v>-4.4723798386566371E-2</v>
          </cell>
          <cell r="AA92">
            <v>-5.3452369606314498E-2</v>
          </cell>
          <cell r="AB92">
            <v>-6.2180940826062597E-2</v>
          </cell>
          <cell r="AC92">
            <v>-7.0909512045810724E-2</v>
          </cell>
          <cell r="AD92">
            <v>-7.9638083265558851E-2</v>
          </cell>
          <cell r="AE92">
            <v>-8.8366654485306978E-2</v>
          </cell>
        </row>
        <row r="93">
          <cell r="E93" t="str">
            <v>93%</v>
          </cell>
          <cell r="F93">
            <v>0.13056615643391858</v>
          </cell>
          <cell r="G93">
            <v>0.12152514112693613</v>
          </cell>
          <cell r="H93">
            <v>0.11248412581995368</v>
          </cell>
          <cell r="I93">
            <v>0.10344311051297121</v>
          </cell>
          <cell r="J93">
            <v>9.4402095205988773E-2</v>
          </cell>
          <cell r="K93">
            <v>8.536107989900632E-2</v>
          </cell>
          <cell r="L93">
            <v>7.6320064592023867E-2</v>
          </cell>
          <cell r="M93">
            <v>6.7279049285041442E-2</v>
          </cell>
          <cell r="N93">
            <v>5.8238033978058983E-2</v>
          </cell>
          <cell r="O93">
            <v>4.9197018671076537E-2</v>
          </cell>
          <cell r="P93">
            <v>4.0156003364094084E-2</v>
          </cell>
          <cell r="Q93">
            <v>3.1114988057111638E-2</v>
          </cell>
          <cell r="R93">
            <v>2.2073972750129182E-2</v>
          </cell>
          <cell r="S93">
            <v>1.3032957443146725E-2</v>
          </cell>
          <cell r="T93">
            <v>3.9919421361642865E-3</v>
          </cell>
          <cell r="U93">
            <v>-5.0490731708181663E-3</v>
          </cell>
          <cell r="V93">
            <v>-1.4090088477800605E-2</v>
          </cell>
          <cell r="W93">
            <v>-2.3131103784783072E-2</v>
          </cell>
          <cell r="X93">
            <v>-3.2172119091765525E-2</v>
          </cell>
          <cell r="Y93">
            <v>-4.1213134398747964E-2</v>
          </cell>
          <cell r="Z93">
            <v>-5.0254149705730417E-2</v>
          </cell>
          <cell r="AA93">
            <v>-5.9295165012712869E-2</v>
          </cell>
          <cell r="AB93">
            <v>-6.8336180319695322E-2</v>
          </cell>
          <cell r="AC93">
            <v>-7.7377195626677747E-2</v>
          </cell>
          <cell r="AD93">
            <v>-8.64182109336602E-2</v>
          </cell>
          <cell r="AE93">
            <v>-9.5459226240642653E-2</v>
          </cell>
        </row>
        <row r="94">
          <cell r="E94" t="str">
            <v>95%</v>
          </cell>
          <cell r="F94">
            <v>0.13116567493024056</v>
          </cell>
          <cell r="G94">
            <v>0.12180864517814777</v>
          </cell>
          <cell r="H94">
            <v>0.11245161542605497</v>
          </cell>
          <cell r="I94">
            <v>0.10309458567396218</v>
          </cell>
          <cell r="J94">
            <v>9.3737555921869387E-2</v>
          </cell>
          <cell r="K94">
            <v>8.4380526169776593E-2</v>
          </cell>
          <cell r="L94">
            <v>7.5023496417683799E-2</v>
          </cell>
          <cell r="M94">
            <v>6.5666466665591033E-2</v>
          </cell>
          <cell r="N94">
            <v>5.6309436913498233E-2</v>
          </cell>
          <cell r="O94">
            <v>4.6952407161405446E-2</v>
          </cell>
          <cell r="P94">
            <v>3.7595377409312659E-2</v>
          </cell>
          <cell r="Q94">
            <v>2.8238347657219866E-2</v>
          </cell>
          <cell r="R94">
            <v>1.8881317905127072E-2</v>
          </cell>
          <cell r="S94">
            <v>9.5242881530342785E-3</v>
          </cell>
          <cell r="T94">
            <v>1.672584009414918E-4</v>
          </cell>
          <cell r="U94">
            <v>-9.1897713511513018E-3</v>
          </cell>
          <cell r="V94">
            <v>-1.8546801103244095E-2</v>
          </cell>
          <cell r="W94">
            <v>-2.7903830855336889E-2</v>
          </cell>
          <cell r="X94">
            <v>-3.7260860607429669E-2</v>
          </cell>
          <cell r="Y94">
            <v>-4.6617890359522463E-2</v>
          </cell>
          <cell r="Z94">
            <v>-5.5974920111615256E-2</v>
          </cell>
          <cell r="AA94">
            <v>-6.533194986370805E-2</v>
          </cell>
          <cell r="AB94">
            <v>-7.4688979615800816E-2</v>
          </cell>
          <cell r="AC94">
            <v>-8.4046009367893582E-2</v>
          </cell>
          <cell r="AD94">
            <v>-9.3403039119986403E-2</v>
          </cell>
          <cell r="AE94">
            <v>-0.1027600688720792</v>
          </cell>
        </row>
        <row r="95">
          <cell r="E95" t="str">
            <v>98%</v>
          </cell>
          <cell r="F95">
            <v>0.13164434659180121</v>
          </cell>
          <cell r="G95">
            <v>0.12196767698955524</v>
          </cell>
          <cell r="H95">
            <v>0.11229100738730927</v>
          </cell>
          <cell r="I95">
            <v>0.10261433778506329</v>
          </cell>
          <cell r="J95">
            <v>9.2937668182817318E-2</v>
          </cell>
          <cell r="K95">
            <v>8.3260998580571344E-2</v>
          </cell>
          <cell r="L95">
            <v>7.3584328978325383E-2</v>
          </cell>
          <cell r="M95">
            <v>6.3907659376079423E-2</v>
          </cell>
          <cell r="N95">
            <v>5.4230989773833449E-2</v>
          </cell>
          <cell r="O95">
            <v>4.4554320171587482E-2</v>
          </cell>
          <cell r="P95">
            <v>3.4877650569341508E-2</v>
          </cell>
          <cell r="Q95">
            <v>2.5200980967095537E-2</v>
          </cell>
          <cell r="R95">
            <v>1.5524311364849563E-2</v>
          </cell>
          <cell r="S95">
            <v>5.8476417626035851E-3</v>
          </cell>
          <cell r="T95">
            <v>-3.8290278396423821E-3</v>
          </cell>
          <cell r="U95">
            <v>-1.3505697441888356E-2</v>
          </cell>
          <cell r="V95">
            <v>-2.3182367044134317E-2</v>
          </cell>
          <cell r="W95">
            <v>-3.2859036646380291E-2</v>
          </cell>
          <cell r="X95">
            <v>-4.2535706248626265E-2</v>
          </cell>
          <cell r="Y95">
            <v>-5.2212375850872239E-2</v>
          </cell>
          <cell r="Z95">
            <v>-6.1889045453118213E-2</v>
          </cell>
          <cell r="AA95">
            <v>-7.1565715055364187E-2</v>
          </cell>
          <cell r="AB95">
            <v>-8.1242384657610162E-2</v>
          </cell>
          <cell r="AC95">
            <v>-9.091905425985608E-2</v>
          </cell>
          <cell r="AD95">
            <v>-0.10059572386210208</v>
          </cell>
          <cell r="AE95">
            <v>-0.11027239346434806</v>
          </cell>
        </row>
        <row r="96">
          <cell r="E96" t="str">
            <v>Optimal Turnover (Smart)</v>
          </cell>
          <cell r="F96">
            <v>0.97500000000000053</v>
          </cell>
          <cell r="G96">
            <v>0.97500000000000053</v>
          </cell>
          <cell r="H96">
            <v>0.92500000000000049</v>
          </cell>
          <cell r="I96">
            <v>0.87500000000000044</v>
          </cell>
          <cell r="J96">
            <v>0.80000000000000038</v>
          </cell>
          <cell r="K96">
            <v>0.75000000000000033</v>
          </cell>
          <cell r="L96">
            <v>0.70000000000000029</v>
          </cell>
          <cell r="M96">
            <v>0.65000000000000024</v>
          </cell>
          <cell r="N96">
            <v>0.6000000000000002</v>
          </cell>
          <cell r="O96">
            <v>0.55000000000000016</v>
          </cell>
          <cell r="P96">
            <v>0.50000000000000011</v>
          </cell>
          <cell r="Q96">
            <v>0.45000000000000012</v>
          </cell>
          <cell r="R96">
            <v>0.4250000000000001</v>
          </cell>
          <cell r="S96">
            <v>0.37500000000000006</v>
          </cell>
          <cell r="T96">
            <v>0.35000000000000003</v>
          </cell>
          <cell r="U96">
            <v>0.32500000000000001</v>
          </cell>
          <cell r="V96">
            <v>0.3</v>
          </cell>
          <cell r="W96">
            <v>0.27499999999999997</v>
          </cell>
          <cell r="X96">
            <v>0.24999999999999997</v>
          </cell>
          <cell r="Y96">
            <v>0.22499999999999998</v>
          </cell>
          <cell r="Z96">
            <v>0.19999999999999998</v>
          </cell>
          <cell r="AA96">
            <v>0.19999999999999998</v>
          </cell>
          <cell r="AB96">
            <v>0.17499999999999999</v>
          </cell>
          <cell r="AC96">
            <v>0.15</v>
          </cell>
          <cell r="AD96">
            <v>0.15</v>
          </cell>
          <cell r="AE96">
            <v>0.125</v>
          </cell>
        </row>
      </sheetData>
      <sheetData sheetId="9"/>
      <sheetData sheetId="10" refreshError="1">
        <row r="56">
          <cell r="F56" t="str">
            <v>-30%</v>
          </cell>
          <cell r="G56" t="str">
            <v>-28%</v>
          </cell>
          <cell r="H56" t="str">
            <v>-25%</v>
          </cell>
          <cell r="I56" t="str">
            <v>-23%</v>
          </cell>
          <cell r="J56" t="str">
            <v>-20%</v>
          </cell>
          <cell r="K56" t="str">
            <v>-18%</v>
          </cell>
          <cell r="L56" t="str">
            <v>-15%</v>
          </cell>
          <cell r="M56" t="str">
            <v>-13%</v>
          </cell>
          <cell r="N56" t="str">
            <v>-10%</v>
          </cell>
          <cell r="O56" t="str">
            <v>-8%</v>
          </cell>
          <cell r="P56" t="str">
            <v>-5%</v>
          </cell>
          <cell r="Q56" t="str">
            <v>-3%</v>
          </cell>
          <cell r="R56" t="str">
            <v>0%</v>
          </cell>
          <cell r="S56" t="str">
            <v>3%</v>
          </cell>
          <cell r="T56" t="str">
            <v>5%</v>
          </cell>
          <cell r="U56" t="str">
            <v>8%</v>
          </cell>
          <cell r="V56" t="str">
            <v>10%</v>
          </cell>
          <cell r="W56" t="str">
            <v>13%</v>
          </cell>
          <cell r="X56" t="str">
            <v>15%</v>
          </cell>
          <cell r="Y56" t="str">
            <v>18%</v>
          </cell>
          <cell r="Z56" t="str">
            <v>20%</v>
          </cell>
          <cell r="AA56" t="str">
            <v>23%</v>
          </cell>
          <cell r="AB56" t="str">
            <v>25%</v>
          </cell>
          <cell r="AC56" t="str">
            <v>28%</v>
          </cell>
          <cell r="AD56" t="str">
            <v>30%</v>
          </cell>
          <cell r="AE56" t="str">
            <v>33%</v>
          </cell>
        </row>
        <row r="57">
          <cell r="E57" t="str">
            <v>3%</v>
          </cell>
          <cell r="F57">
            <v>2.5041395122837318E-2</v>
          </cell>
          <cell r="G57">
            <v>2.4858636976522408E-2</v>
          </cell>
          <cell r="H57">
            <v>2.4675878830207498E-2</v>
          </cell>
          <cell r="I57">
            <v>2.4493120683892616E-2</v>
          </cell>
          <cell r="J57">
            <v>2.4310362537577734E-2</v>
          </cell>
          <cell r="K57">
            <v>2.4127604391262852E-2</v>
          </cell>
          <cell r="L57">
            <v>2.394484624494797E-2</v>
          </cell>
          <cell r="M57">
            <v>2.3762088098633102E-2</v>
          </cell>
          <cell r="N57">
            <v>2.357932995231822E-2</v>
          </cell>
          <cell r="O57">
            <v>2.3396571806003345E-2</v>
          </cell>
          <cell r="P57">
            <v>2.321381365968846E-2</v>
          </cell>
          <cell r="Q57">
            <v>2.3031055513373574E-2</v>
          </cell>
          <cell r="R57">
            <v>2.2848297367058699E-2</v>
          </cell>
          <cell r="S57">
            <v>2.2665539220743811E-2</v>
          </cell>
          <cell r="T57">
            <v>2.2482781074428936E-2</v>
          </cell>
          <cell r="U57">
            <v>2.2300022928114054E-2</v>
          </cell>
          <cell r="V57">
            <v>2.2117264781799172E-2</v>
          </cell>
          <cell r="W57">
            <v>2.1934506635484269E-2</v>
          </cell>
          <cell r="X57">
            <v>2.1751748489169387E-2</v>
          </cell>
          <cell r="Y57">
            <v>2.1568990342854505E-2</v>
          </cell>
          <cell r="Z57">
            <v>2.1386232196539623E-2</v>
          </cell>
          <cell r="AA57">
            <v>2.1203474050224741E-2</v>
          </cell>
          <cell r="AB57">
            <v>2.1020715903909887E-2</v>
          </cell>
          <cell r="AC57">
            <v>2.0837957757595005E-2</v>
          </cell>
          <cell r="AD57">
            <v>2.0655199611280151E-2</v>
          </cell>
          <cell r="AE57">
            <v>2.0472441464965241E-2</v>
          </cell>
        </row>
        <row r="58">
          <cell r="E58" t="str">
            <v>5%</v>
          </cell>
          <cell r="F58">
            <v>2.9519922164641332E-2</v>
          </cell>
          <cell r="G58">
            <v>2.9137519829580572E-2</v>
          </cell>
          <cell r="H58">
            <v>2.8755117494519783E-2</v>
          </cell>
          <cell r="I58">
            <v>2.8372715159459022E-2</v>
          </cell>
          <cell r="J58">
            <v>2.7990312824398261E-2</v>
          </cell>
          <cell r="K58">
            <v>2.76079104893375E-2</v>
          </cell>
          <cell r="L58">
            <v>2.7225508154276747E-2</v>
          </cell>
          <cell r="M58">
            <v>2.6843105819216007E-2</v>
          </cell>
          <cell r="N58">
            <v>2.6460703484155246E-2</v>
          </cell>
          <cell r="O58">
            <v>2.6078301149094485E-2</v>
          </cell>
          <cell r="P58">
            <v>2.5695898814033717E-2</v>
          </cell>
          <cell r="Q58">
            <v>2.5313496478972956E-2</v>
          </cell>
          <cell r="R58">
            <v>2.4931094143912196E-2</v>
          </cell>
          <cell r="S58">
            <v>2.4548691808851435E-2</v>
          </cell>
          <cell r="T58">
            <v>2.4166289473790681E-2</v>
          </cell>
          <cell r="U58">
            <v>2.378388713872992E-2</v>
          </cell>
          <cell r="V58">
            <v>2.3401484803669159E-2</v>
          </cell>
          <cell r="W58">
            <v>2.3019082468608398E-2</v>
          </cell>
          <cell r="X58">
            <v>2.2636680133547638E-2</v>
          </cell>
          <cell r="Y58">
            <v>2.2254277798486877E-2</v>
          </cell>
          <cell r="Z58">
            <v>2.1871875463426116E-2</v>
          </cell>
          <cell r="AA58">
            <v>2.1489473128365355E-2</v>
          </cell>
          <cell r="AB58">
            <v>2.1107070793304566E-2</v>
          </cell>
          <cell r="AC58">
            <v>2.0724668458243833E-2</v>
          </cell>
          <cell r="AD58">
            <v>2.0342266123183073E-2</v>
          </cell>
          <cell r="AE58">
            <v>1.9959863788122312E-2</v>
          </cell>
        </row>
        <row r="59">
          <cell r="E59" t="str">
            <v>8%</v>
          </cell>
          <cell r="F59">
            <v>3.3741389623936302E-2</v>
          </cell>
          <cell r="G59">
            <v>3.3151631312654362E-2</v>
          </cell>
          <cell r="H59">
            <v>3.2561873001372435E-2</v>
          </cell>
          <cell r="I59">
            <v>3.1972114690090522E-2</v>
          </cell>
          <cell r="J59">
            <v>3.138235637880861E-2</v>
          </cell>
          <cell r="K59">
            <v>3.0792598067526697E-2</v>
          </cell>
          <cell r="L59">
            <v>3.0202839756244791E-2</v>
          </cell>
          <cell r="M59">
            <v>2.9613081444962885E-2</v>
          </cell>
          <cell r="N59">
            <v>2.9023323133680973E-2</v>
          </cell>
          <cell r="O59">
            <v>2.8433564822399063E-2</v>
          </cell>
          <cell r="P59">
            <v>2.7843806511117151E-2</v>
          </cell>
          <cell r="Q59">
            <v>2.7254048199835238E-2</v>
          </cell>
          <cell r="R59">
            <v>2.6664289888553325E-2</v>
          </cell>
          <cell r="S59">
            <v>2.6074531577271413E-2</v>
          </cell>
          <cell r="T59">
            <v>2.5484773265989503E-2</v>
          </cell>
          <cell r="U59">
            <v>2.4895014954707591E-2</v>
          </cell>
          <cell r="V59">
            <v>2.4305256643425685E-2</v>
          </cell>
          <cell r="W59">
            <v>2.3715498332143758E-2</v>
          </cell>
          <cell r="X59">
            <v>2.3125740020861846E-2</v>
          </cell>
          <cell r="Y59">
            <v>2.2535981709579933E-2</v>
          </cell>
          <cell r="Z59">
            <v>2.194622339829802E-2</v>
          </cell>
          <cell r="AA59">
            <v>2.1356465087016108E-2</v>
          </cell>
          <cell r="AB59">
            <v>2.0766706775734195E-2</v>
          </cell>
          <cell r="AC59">
            <v>2.017694846445231E-2</v>
          </cell>
          <cell r="AD59">
            <v>1.9587190153170397E-2</v>
          </cell>
          <cell r="AE59">
            <v>1.8997431841888485E-2</v>
          </cell>
        </row>
        <row r="60">
          <cell r="E60" t="str">
            <v>10%</v>
          </cell>
          <cell r="F60">
            <v>3.7779412001883617E-2</v>
          </cell>
          <cell r="G60">
            <v>3.6976794361940124E-2</v>
          </cell>
          <cell r="H60">
            <v>3.6174176721996604E-2</v>
          </cell>
          <cell r="I60">
            <v>3.5371559082053139E-2</v>
          </cell>
          <cell r="J60">
            <v>3.4568941442109646E-2</v>
          </cell>
          <cell r="K60">
            <v>3.3766323802166154E-2</v>
          </cell>
          <cell r="L60">
            <v>3.2963706162222654E-2</v>
          </cell>
          <cell r="M60">
            <v>3.2161088522279169E-2</v>
          </cell>
          <cell r="N60">
            <v>3.1358470882335683E-2</v>
          </cell>
          <cell r="O60">
            <v>3.0555853242392194E-2</v>
          </cell>
          <cell r="P60">
            <v>2.9753235602448698E-2</v>
          </cell>
          <cell r="Q60">
            <v>2.8950617962505209E-2</v>
          </cell>
          <cell r="R60">
            <v>2.8148000322561716E-2</v>
          </cell>
          <cell r="S60">
            <v>2.7345382682618217E-2</v>
          </cell>
          <cell r="T60">
            <v>2.6542765042674735E-2</v>
          </cell>
          <cell r="U60">
            <v>2.5740147402731249E-2</v>
          </cell>
          <cell r="V60">
            <v>2.4937529762787757E-2</v>
          </cell>
          <cell r="W60">
            <v>2.4134912122844243E-2</v>
          </cell>
          <cell r="X60">
            <v>2.3332294482900751E-2</v>
          </cell>
          <cell r="Y60">
            <v>2.2529676842957258E-2</v>
          </cell>
          <cell r="Z60">
            <v>2.1727059203013779E-2</v>
          </cell>
          <cell r="AA60">
            <v>2.0924441563070273E-2</v>
          </cell>
          <cell r="AB60">
            <v>2.0121823923126808E-2</v>
          </cell>
          <cell r="AC60">
            <v>1.9319206283183343E-2</v>
          </cell>
          <cell r="AD60">
            <v>1.8516588643239851E-2</v>
          </cell>
          <cell r="AE60">
            <v>1.7713971003296358E-2</v>
          </cell>
        </row>
        <row r="61">
          <cell r="E61" t="str">
            <v>13%</v>
          </cell>
          <cell r="F61">
            <v>4.1670610102650274E-2</v>
          </cell>
          <cell r="G61">
            <v>4.0650728405729752E-2</v>
          </cell>
          <cell r="H61">
            <v>3.9630846708809259E-2</v>
          </cell>
          <cell r="I61">
            <v>3.8610965011888765E-2</v>
          </cell>
          <cell r="J61">
            <v>3.7591083314968271E-2</v>
          </cell>
          <cell r="K61">
            <v>3.6571201618047777E-2</v>
          </cell>
          <cell r="L61">
            <v>3.5551319921127283E-2</v>
          </cell>
          <cell r="M61">
            <v>3.4531438224206804E-2</v>
          </cell>
          <cell r="N61">
            <v>3.351155652728631E-2</v>
          </cell>
          <cell r="O61">
            <v>3.2491674830365816E-2</v>
          </cell>
          <cell r="P61">
            <v>3.1471793133445322E-2</v>
          </cell>
          <cell r="Q61">
            <v>3.0451911436524828E-2</v>
          </cell>
          <cell r="R61">
            <v>2.9432029739604335E-2</v>
          </cell>
          <cell r="S61">
            <v>2.8412148042683841E-2</v>
          </cell>
          <cell r="T61">
            <v>2.7392266345763354E-2</v>
          </cell>
          <cell r="U61">
            <v>2.637238464884286E-2</v>
          </cell>
          <cell r="V61">
            <v>2.5352502951922366E-2</v>
          </cell>
          <cell r="W61">
            <v>2.4332621255001852E-2</v>
          </cell>
          <cell r="X61">
            <v>2.3312739558081372E-2</v>
          </cell>
          <cell r="Y61">
            <v>2.2292857861160878E-2</v>
          </cell>
          <cell r="Z61">
            <v>2.1272976164240384E-2</v>
          </cell>
          <cell r="AA61">
            <v>2.0253094467319877E-2</v>
          </cell>
          <cell r="AB61">
            <v>1.9233212770399383E-2</v>
          </cell>
          <cell r="AC61">
            <v>1.8213331073478944E-2</v>
          </cell>
          <cell r="AD61">
            <v>1.7193449376558451E-2</v>
          </cell>
          <cell r="AE61">
            <v>1.6173567679637957E-2</v>
          </cell>
        </row>
        <row r="62">
          <cell r="E62" t="str">
            <v>15%</v>
          </cell>
          <cell r="F62">
            <v>4.5437180144432945E-2</v>
          </cell>
          <cell r="G62">
            <v>4.4196295548765932E-2</v>
          </cell>
          <cell r="H62">
            <v>4.2955410953098905E-2</v>
          </cell>
          <cell r="I62">
            <v>4.1714526357431891E-2</v>
          </cell>
          <cell r="J62">
            <v>4.0473641761764878E-2</v>
          </cell>
          <cell r="K62">
            <v>3.9232757166097865E-2</v>
          </cell>
          <cell r="L62">
            <v>3.7991872570430851E-2</v>
          </cell>
          <cell r="M62">
            <v>3.6750987974763852E-2</v>
          </cell>
          <cell r="N62">
            <v>3.5510103379096838E-2</v>
          </cell>
          <cell r="O62">
            <v>3.4269218783429832E-2</v>
          </cell>
          <cell r="P62">
            <v>3.3028334187762812E-2</v>
          </cell>
          <cell r="Q62">
            <v>3.1787449592095805E-2</v>
          </cell>
          <cell r="R62">
            <v>3.0546564996428792E-2</v>
          </cell>
          <cell r="S62">
            <v>2.9305680400761775E-2</v>
          </cell>
          <cell r="T62">
            <v>2.8064795805094772E-2</v>
          </cell>
          <cell r="U62">
            <v>2.6823911209427759E-2</v>
          </cell>
          <cell r="V62">
            <v>2.5583026613760745E-2</v>
          </cell>
          <cell r="W62">
            <v>2.4342142018093718E-2</v>
          </cell>
          <cell r="X62">
            <v>2.3101257422426719E-2</v>
          </cell>
          <cell r="Y62">
            <v>2.1860372826759705E-2</v>
          </cell>
          <cell r="Z62">
            <v>2.0619488231092692E-2</v>
          </cell>
          <cell r="AA62">
            <v>1.9378603635425692E-2</v>
          </cell>
          <cell r="AB62">
            <v>1.8137719039758665E-2</v>
          </cell>
          <cell r="AC62">
            <v>1.689683444409168E-2</v>
          </cell>
          <cell r="AD62">
            <v>1.5655949848424666E-2</v>
          </cell>
          <cell r="AE62">
            <v>1.4415065252757653E-2</v>
          </cell>
        </row>
        <row r="63">
          <cell r="E63" t="str">
            <v>18%</v>
          </cell>
          <cell r="F63">
            <v>4.9094178812019551E-2</v>
          </cell>
          <cell r="G63">
            <v>4.7629004176380121E-2</v>
          </cell>
          <cell r="H63">
            <v>4.6163829540740692E-2</v>
          </cell>
          <cell r="I63">
            <v>4.4698654905101276E-2</v>
          </cell>
          <cell r="J63">
            <v>4.323348026946186E-2</v>
          </cell>
          <cell r="K63">
            <v>4.1768305633822445E-2</v>
          </cell>
          <cell r="L63">
            <v>4.0303130998183029E-2</v>
          </cell>
          <cell r="M63">
            <v>3.8837956362543634E-2</v>
          </cell>
          <cell r="N63">
            <v>3.7372781726904218E-2</v>
          </cell>
          <cell r="O63">
            <v>3.5907607091264809E-2</v>
          </cell>
          <cell r="P63">
            <v>3.4442432455625394E-2</v>
          </cell>
          <cell r="Q63">
            <v>3.2977257819985978E-2</v>
          </cell>
          <cell r="R63">
            <v>3.1512083184346562E-2</v>
          </cell>
          <cell r="S63">
            <v>3.0046908548707139E-2</v>
          </cell>
          <cell r="T63">
            <v>2.8581733913067738E-2</v>
          </cell>
          <cell r="U63">
            <v>2.7116559277428315E-2</v>
          </cell>
          <cell r="V63">
            <v>2.5651384641788913E-2</v>
          </cell>
          <cell r="W63">
            <v>2.4186210006149483E-2</v>
          </cell>
          <cell r="X63">
            <v>2.2721035370510068E-2</v>
          </cell>
          <cell r="Y63">
            <v>2.1255860734870652E-2</v>
          </cell>
          <cell r="Z63">
            <v>1.9790686099231236E-2</v>
          </cell>
          <cell r="AA63">
            <v>1.8325511463591834E-2</v>
          </cell>
          <cell r="AB63">
            <v>1.6860336827952432E-2</v>
          </cell>
          <cell r="AC63">
            <v>1.5395162192313017E-2</v>
          </cell>
          <cell r="AD63">
            <v>1.3929987556673629E-2</v>
          </cell>
          <cell r="AE63">
            <v>1.2464812921034185E-2</v>
          </cell>
        </row>
        <row r="64">
          <cell r="E64" t="str">
            <v>20%</v>
          </cell>
          <cell r="F64">
            <v>5.2652406354993589E-2</v>
          </cell>
          <cell r="G64">
            <v>5.0959978545643408E-2</v>
          </cell>
          <cell r="H64">
            <v>4.9267550736293186E-2</v>
          </cell>
          <cell r="I64">
            <v>4.7575122926942992E-2</v>
          </cell>
          <cell r="J64">
            <v>4.5882695117592798E-2</v>
          </cell>
          <cell r="K64">
            <v>4.4190267308242603E-2</v>
          </cell>
          <cell r="L64">
            <v>4.2497839498892409E-2</v>
          </cell>
          <cell r="M64">
            <v>4.0805411689542243E-2</v>
          </cell>
          <cell r="N64">
            <v>3.9112983880192048E-2</v>
          </cell>
          <cell r="O64">
            <v>3.7420556070841854E-2</v>
          </cell>
          <cell r="P64">
            <v>3.572812826149166E-2</v>
          </cell>
          <cell r="Q64">
            <v>3.4035700452141465E-2</v>
          </cell>
          <cell r="R64">
            <v>3.2343272642791271E-2</v>
          </cell>
          <cell r="S64">
            <v>3.065084483344108E-2</v>
          </cell>
          <cell r="T64">
            <v>2.8958417024090896E-2</v>
          </cell>
          <cell r="U64">
            <v>2.7265989214740702E-2</v>
          </cell>
          <cell r="V64">
            <v>2.5573561405390514E-2</v>
          </cell>
          <cell r="W64">
            <v>2.3881133596040299E-2</v>
          </cell>
          <cell r="X64">
            <v>2.2188705786690105E-2</v>
          </cell>
          <cell r="Y64">
            <v>2.0496277977339925E-2</v>
          </cell>
          <cell r="Z64">
            <v>1.880385016798973E-2</v>
          </cell>
          <cell r="AA64">
            <v>1.7111422358639536E-2</v>
          </cell>
          <cell r="AB64">
            <v>1.5418994549289328E-2</v>
          </cell>
          <cell r="AC64">
            <v>1.3726566739939161E-2</v>
          </cell>
          <cell r="AD64">
            <v>1.2034138930588967E-2</v>
          </cell>
          <cell r="AE64">
            <v>1.0341711121238772E-2</v>
          </cell>
        </row>
        <row r="65">
          <cell r="E65" t="str">
            <v>23%</v>
          </cell>
          <cell r="F65">
            <v>5.6120048225671071E-2</v>
          </cell>
          <cell r="G65">
            <v>5.41976496724412E-2</v>
          </cell>
          <cell r="H65">
            <v>5.2275251119211302E-2</v>
          </cell>
          <cell r="I65">
            <v>5.0352852565981432E-2</v>
          </cell>
          <cell r="J65">
            <v>4.8430454012751561E-2</v>
          </cell>
          <cell r="K65">
            <v>4.6508055459521698E-2</v>
          </cell>
          <cell r="L65">
            <v>4.4585656906291835E-2</v>
          </cell>
          <cell r="M65">
            <v>4.2663258353061978E-2</v>
          </cell>
          <cell r="N65">
            <v>4.0740859799832108E-2</v>
          </cell>
          <cell r="O65">
            <v>3.8818461246602244E-2</v>
          </cell>
          <cell r="P65">
            <v>3.6896062693372367E-2</v>
          </cell>
          <cell r="Q65">
            <v>3.497366414014251E-2</v>
          </cell>
          <cell r="R65">
            <v>3.305126558691264E-2</v>
          </cell>
          <cell r="S65">
            <v>3.1128867033682762E-2</v>
          </cell>
          <cell r="T65">
            <v>2.9206468480452899E-2</v>
          </cell>
          <cell r="U65">
            <v>2.7284069927223036E-2</v>
          </cell>
          <cell r="V65">
            <v>2.5361671373993165E-2</v>
          </cell>
          <cell r="W65">
            <v>2.3439272820763288E-2</v>
          </cell>
          <cell r="X65">
            <v>2.1516874267533417E-2</v>
          </cell>
          <cell r="Y65">
            <v>1.9594475714303561E-2</v>
          </cell>
          <cell r="Z65">
            <v>1.767207716107369E-2</v>
          </cell>
          <cell r="AA65">
            <v>1.574967860784382E-2</v>
          </cell>
          <cell r="AB65">
            <v>1.382728005461395E-2</v>
          </cell>
          <cell r="AC65">
            <v>1.1904881501384107E-2</v>
          </cell>
          <cell r="AD65">
            <v>9.9824829481542365E-3</v>
          </cell>
          <cell r="AE65">
            <v>8.0600843949243661E-3</v>
          </cell>
        </row>
        <row r="66">
          <cell r="E66" t="str">
            <v>25%</v>
          </cell>
          <cell r="F66">
            <v>5.9503493624331896E-2</v>
          </cell>
          <cell r="G66">
            <v>5.7348598433061865E-2</v>
          </cell>
          <cell r="H66">
            <v>5.5193703241791792E-2</v>
          </cell>
          <cell r="I66">
            <v>5.3038808050521746E-2</v>
          </cell>
          <cell r="J66">
            <v>5.0883912859251715E-2</v>
          </cell>
          <cell r="K66">
            <v>4.8729017667981663E-2</v>
          </cell>
          <cell r="L66">
            <v>4.6574122476711624E-2</v>
          </cell>
          <cell r="M66">
            <v>4.4419227285441593E-2</v>
          </cell>
          <cell r="N66">
            <v>4.2264332094171547E-2</v>
          </cell>
          <cell r="O66">
            <v>4.0109436902901509E-2</v>
          </cell>
          <cell r="P66">
            <v>3.7954541711631457E-2</v>
          </cell>
          <cell r="Q66">
            <v>3.5799646520361425E-2</v>
          </cell>
          <cell r="R66">
            <v>3.364475132909138E-2</v>
          </cell>
          <cell r="S66">
            <v>3.1489856137821334E-2</v>
          </cell>
          <cell r="T66">
            <v>2.9334960946551296E-2</v>
          </cell>
          <cell r="U66">
            <v>2.7180065755281257E-2</v>
          </cell>
          <cell r="V66">
            <v>2.5025170564011212E-2</v>
          </cell>
          <cell r="W66">
            <v>2.2870275372741167E-2</v>
          </cell>
          <cell r="X66">
            <v>2.0715380181471121E-2</v>
          </cell>
          <cell r="Y66">
            <v>1.8560484990201076E-2</v>
          </cell>
          <cell r="Z66">
            <v>1.6405589798931031E-2</v>
          </cell>
          <cell r="AA66">
            <v>1.4250694607660985E-2</v>
          </cell>
          <cell r="AB66">
            <v>1.2095799416390954E-2</v>
          </cell>
          <cell r="AC66">
            <v>9.9409042251209501E-3</v>
          </cell>
          <cell r="AD66">
            <v>7.7860090338509047E-3</v>
          </cell>
          <cell r="AE66">
            <v>5.6311138425808593E-3</v>
          </cell>
        </row>
        <row r="67">
          <cell r="E67" t="str">
            <v>28%</v>
          </cell>
          <cell r="F67">
            <v>6.280783117383254E-2</v>
          </cell>
          <cell r="G67">
            <v>6.0418066109047514E-2</v>
          </cell>
          <cell r="H67">
            <v>5.8028301044262459E-2</v>
          </cell>
          <cell r="I67">
            <v>5.5638535979477433E-2</v>
          </cell>
          <cell r="J67">
            <v>5.3248770914692406E-2</v>
          </cell>
          <cell r="K67">
            <v>5.0859005849907407E-2</v>
          </cell>
          <cell r="L67">
            <v>4.8469240785122381E-2</v>
          </cell>
          <cell r="M67">
            <v>4.6079475720337354E-2</v>
          </cell>
          <cell r="N67">
            <v>4.3689710655552341E-2</v>
          </cell>
          <cell r="O67">
            <v>4.1299945590767315E-2</v>
          </cell>
          <cell r="P67">
            <v>3.8910180525982288E-2</v>
          </cell>
          <cell r="Q67">
            <v>3.6520415461197261E-2</v>
          </cell>
          <cell r="R67">
            <v>3.4130650396412242E-2</v>
          </cell>
          <cell r="S67">
            <v>3.1740885331627215E-2</v>
          </cell>
          <cell r="T67">
            <v>2.9351120266842202E-2</v>
          </cell>
          <cell r="U67">
            <v>2.6961355202057176E-2</v>
          </cell>
          <cell r="V67">
            <v>2.4571590137272156E-2</v>
          </cell>
          <cell r="W67">
            <v>2.2181825072487116E-2</v>
          </cell>
          <cell r="X67">
            <v>1.9792060007702089E-2</v>
          </cell>
          <cell r="Y67">
            <v>1.7402294942917063E-2</v>
          </cell>
          <cell r="Z67">
            <v>1.5012529878132036E-2</v>
          </cell>
          <cell r="AA67">
            <v>1.2622764813347009E-2</v>
          </cell>
          <cell r="AB67">
            <v>1.0232999748561983E-2</v>
          </cell>
          <cell r="AC67">
            <v>7.8432346837770117E-3</v>
          </cell>
          <cell r="AD67">
            <v>5.4534696189919851E-3</v>
          </cell>
          <cell r="AE67">
            <v>3.0637045542069585E-3</v>
          </cell>
        </row>
        <row r="68">
          <cell r="E68" t="str">
            <v>30%</v>
          </cell>
          <cell r="F68">
            <v>6.6037194527592533E-2</v>
          </cell>
          <cell r="G68">
            <v>6.3410310363420305E-2</v>
          </cell>
          <cell r="H68">
            <v>6.0783426199248064E-2</v>
          </cell>
          <cell r="I68">
            <v>5.8156542035075809E-2</v>
          </cell>
          <cell r="J68">
            <v>5.5529657870903609E-2</v>
          </cell>
          <cell r="K68">
            <v>5.2902773706731382E-2</v>
          </cell>
          <cell r="L68">
            <v>5.0275889542559155E-2</v>
          </cell>
          <cell r="M68">
            <v>4.7649005378386941E-2</v>
          </cell>
          <cell r="N68">
            <v>4.5022121214214714E-2</v>
          </cell>
          <cell r="O68">
            <v>4.2395237050042493E-2</v>
          </cell>
          <cell r="P68">
            <v>3.9768352885870259E-2</v>
          </cell>
          <cell r="Q68">
            <v>3.7141468721698045E-2</v>
          </cell>
          <cell r="R68">
            <v>3.4514584557525818E-2</v>
          </cell>
          <cell r="S68">
            <v>3.1887700393353591E-2</v>
          </cell>
          <cell r="T68">
            <v>2.926081622918137E-2</v>
          </cell>
          <cell r="U68">
            <v>2.663393206500915E-2</v>
          </cell>
          <cell r="V68">
            <v>2.4007047900836923E-2</v>
          </cell>
          <cell r="W68">
            <v>2.1380163736664681E-2</v>
          </cell>
          <cell r="X68">
            <v>1.8753279572492468E-2</v>
          </cell>
          <cell r="Y68">
            <v>1.612639540832024E-2</v>
          </cell>
          <cell r="Z68">
            <v>1.3499511244148013E-2</v>
          </cell>
          <cell r="AA68">
            <v>1.0872627079975772E-2</v>
          </cell>
          <cell r="AB68">
            <v>8.2457429158035722E-3</v>
          </cell>
          <cell r="AC68">
            <v>5.6188587516313726E-3</v>
          </cell>
          <cell r="AD68">
            <v>2.9919745874591452E-3</v>
          </cell>
          <cell r="AE68">
            <v>3.6509042328691788E-4</v>
          </cell>
        </row>
        <row r="69">
          <cell r="E69" t="str">
            <v>33%</v>
          </cell>
          <cell r="F69">
            <v>6.9195051134162355E-2</v>
          </cell>
          <cell r="G69">
            <v>6.6328902668187251E-2</v>
          </cell>
          <cell r="H69">
            <v>6.3462754202212091E-2</v>
          </cell>
          <cell r="I69">
            <v>6.0596605736236958E-2</v>
          </cell>
          <cell r="J69">
            <v>5.7730457270261826E-2</v>
          </cell>
          <cell r="K69">
            <v>5.4864308804286693E-2</v>
          </cell>
          <cell r="L69">
            <v>5.1998160338311561E-2</v>
          </cell>
          <cell r="M69">
            <v>4.9132011872336456E-2</v>
          </cell>
          <cell r="N69">
            <v>4.6265863406361324E-2</v>
          </cell>
          <cell r="O69">
            <v>4.3399714940386191E-2</v>
          </cell>
          <cell r="P69">
            <v>4.0533566474411059E-2</v>
          </cell>
          <cell r="Q69">
            <v>3.7667418008435934E-2</v>
          </cell>
          <cell r="R69">
            <v>3.4801269542460801E-2</v>
          </cell>
          <cell r="S69">
            <v>3.1935121076485676E-2</v>
          </cell>
          <cell r="T69">
            <v>2.9068972610510547E-2</v>
          </cell>
          <cell r="U69">
            <v>2.6202824144535418E-2</v>
          </cell>
          <cell r="V69">
            <v>2.3336675678560286E-2</v>
          </cell>
          <cell r="W69">
            <v>2.0470527212585146E-2</v>
          </cell>
          <cell r="X69">
            <v>1.7604378746610014E-2</v>
          </cell>
          <cell r="Y69">
            <v>1.4738230280634881E-2</v>
          </cell>
          <cell r="Z69">
            <v>1.1872081814659749E-2</v>
          </cell>
          <cell r="AA69">
            <v>9.0059333486846443E-3</v>
          </cell>
          <cell r="AB69">
            <v>6.1397848827095119E-3</v>
          </cell>
          <cell r="AC69">
            <v>3.2736364167343934E-3</v>
          </cell>
          <cell r="AD69">
            <v>4.0748795075926103E-4</v>
          </cell>
          <cell r="AE69">
            <v>-2.4586605152158714E-3</v>
          </cell>
        </row>
        <row r="70">
          <cell r="E70" t="str">
            <v>35%</v>
          </cell>
          <cell r="F70">
            <v>7.2284259080642399E-2</v>
          </cell>
          <cell r="G70">
            <v>6.9176786853061667E-2</v>
          </cell>
          <cell r="H70">
            <v>6.6069314625480907E-2</v>
          </cell>
          <cell r="I70">
            <v>6.2961842397900175E-2</v>
          </cell>
          <cell r="J70">
            <v>5.9854370170319443E-2</v>
          </cell>
          <cell r="K70">
            <v>5.6746897942738725E-2</v>
          </cell>
          <cell r="L70">
            <v>5.3639425715157993E-2</v>
          </cell>
          <cell r="M70">
            <v>5.0531953487577275E-2</v>
          </cell>
          <cell r="N70">
            <v>4.742448125999655E-2</v>
          </cell>
          <cell r="O70">
            <v>4.4317009032415818E-2</v>
          </cell>
          <cell r="P70">
            <v>4.1209536804835085E-2</v>
          </cell>
          <cell r="Q70">
            <v>3.810206457725436E-2</v>
          </cell>
          <cell r="R70">
            <v>3.4994592349673628E-2</v>
          </cell>
          <cell r="S70">
            <v>3.1887120122092896E-2</v>
          </cell>
          <cell r="T70">
            <v>2.8779647894512171E-2</v>
          </cell>
          <cell r="U70">
            <v>2.5672175666931446E-2</v>
          </cell>
          <cell r="V70">
            <v>2.2564703439350721E-2</v>
          </cell>
          <cell r="W70">
            <v>1.9457231211769975E-2</v>
          </cell>
          <cell r="X70">
            <v>1.634975898418925E-2</v>
          </cell>
          <cell r="Y70">
            <v>1.3242286756608504E-2</v>
          </cell>
          <cell r="Z70">
            <v>1.0134814529027786E-2</v>
          </cell>
          <cell r="AA70">
            <v>7.0273423014470676E-3</v>
          </cell>
          <cell r="AB70">
            <v>3.9198700738663217E-3</v>
          </cell>
          <cell r="AC70">
            <v>8.123978462856174E-4</v>
          </cell>
          <cell r="AD70">
            <v>-2.2950743812951147E-3</v>
          </cell>
          <cell r="AE70">
            <v>-5.4025466088758467E-3</v>
          </cell>
        </row>
        <row r="71">
          <cell r="E71" t="str">
            <v>38%</v>
          </cell>
          <cell r="F71">
            <v>7.5307192148204222E-2</v>
          </cell>
          <cell r="G71">
            <v>7.1956407912650344E-2</v>
          </cell>
          <cell r="H71">
            <v>6.8605623677096439E-2</v>
          </cell>
          <cell r="I71">
            <v>6.5254839441542561E-2</v>
          </cell>
          <cell r="J71">
            <v>6.1904055205988691E-2</v>
          </cell>
          <cell r="K71">
            <v>5.8553270970434834E-2</v>
          </cell>
          <cell r="L71">
            <v>5.520248673488095E-2</v>
          </cell>
          <cell r="M71">
            <v>5.1851702499327086E-2</v>
          </cell>
          <cell r="N71">
            <v>4.8500918263773216E-2</v>
          </cell>
          <cell r="O71">
            <v>4.5150134028219338E-2</v>
          </cell>
          <cell r="P71">
            <v>4.1799349792665461E-2</v>
          </cell>
          <cell r="Q71">
            <v>3.844856555711159E-2</v>
          </cell>
          <cell r="R71">
            <v>3.5097781321557713E-2</v>
          </cell>
          <cell r="S71">
            <v>3.1746997086003842E-2</v>
          </cell>
          <cell r="T71">
            <v>2.8396212850449968E-2</v>
          </cell>
          <cell r="U71">
            <v>2.5045428614896094E-2</v>
          </cell>
          <cell r="V71">
            <v>2.1694644379342223E-2</v>
          </cell>
          <cell r="W71">
            <v>1.8343860143788325E-2</v>
          </cell>
          <cell r="X71">
            <v>1.4993075908234468E-2</v>
          </cell>
          <cell r="Y71">
            <v>1.1642291672680591E-2</v>
          </cell>
          <cell r="Z71">
            <v>8.2915074371267133E-3</v>
          </cell>
          <cell r="AA71">
            <v>4.9407232015728358E-3</v>
          </cell>
          <cell r="AB71">
            <v>1.5899389660189583E-3</v>
          </cell>
          <cell r="AC71">
            <v>-1.7608452695348775E-3</v>
          </cell>
          <cell r="AD71">
            <v>-5.111629505088755E-3</v>
          </cell>
          <cell r="AE71">
            <v>-8.4624137406426325E-3</v>
          </cell>
        </row>
        <row r="72">
          <cell r="E72" t="str">
            <v>40%</v>
          </cell>
          <cell r="F72">
            <v>7.8265942174661929E-2</v>
          </cell>
          <cell r="G72">
            <v>7.4669920439901782E-2</v>
          </cell>
          <cell r="H72">
            <v>7.1073898705141608E-2</v>
          </cell>
          <cell r="I72">
            <v>6.747787697038149E-2</v>
          </cell>
          <cell r="J72">
            <v>6.3881855235621329E-2</v>
          </cell>
          <cell r="K72">
            <v>6.0285833500861197E-2</v>
          </cell>
          <cell r="L72">
            <v>5.668981176610105E-2</v>
          </cell>
          <cell r="M72">
            <v>5.3093790031340918E-2</v>
          </cell>
          <cell r="N72">
            <v>4.9497768296580778E-2</v>
          </cell>
          <cell r="O72">
            <v>4.5901746561820632E-2</v>
          </cell>
          <cell r="P72">
            <v>4.2305724827060485E-2</v>
          </cell>
          <cell r="Q72">
            <v>3.8709703092300346E-2</v>
          </cell>
          <cell r="R72">
            <v>3.51136813575402E-2</v>
          </cell>
          <cell r="S72">
            <v>3.151765962278006E-2</v>
          </cell>
          <cell r="T72">
            <v>2.7921637888019914E-2</v>
          </cell>
          <cell r="U72">
            <v>2.4325616153259774E-2</v>
          </cell>
          <cell r="V72">
            <v>2.0729594418499628E-2</v>
          </cell>
          <cell r="W72">
            <v>1.7133572683739481E-2</v>
          </cell>
          <cell r="X72">
            <v>1.3537550948979335E-2</v>
          </cell>
          <cell r="Y72">
            <v>9.9415292142191886E-3</v>
          </cell>
          <cell r="Z72">
            <v>6.3455074794590421E-3</v>
          </cell>
          <cell r="AA72">
            <v>2.7494857446988957E-3</v>
          </cell>
          <cell r="AB72">
            <v>-8.4653599006123681E-4</v>
          </cell>
          <cell r="AC72">
            <v>-4.4425577248213555E-3</v>
          </cell>
          <cell r="AD72">
            <v>-8.0385794595815019E-3</v>
          </cell>
          <cell r="AE72">
            <v>-1.1634601194341648E-2</v>
          </cell>
        </row>
        <row r="73">
          <cell r="E73" t="str">
            <v>43%</v>
          </cell>
          <cell r="F73">
            <v>8.1162207641371095E-2</v>
          </cell>
          <cell r="G73">
            <v>7.7319073870612209E-2</v>
          </cell>
          <cell r="H73">
            <v>7.3475940099853337E-2</v>
          </cell>
          <cell r="I73">
            <v>6.9632806329094465E-2</v>
          </cell>
          <cell r="J73">
            <v>6.5789672558335593E-2</v>
          </cell>
          <cell r="K73">
            <v>6.1946538787576728E-2</v>
          </cell>
          <cell r="L73">
            <v>5.8103405016817856E-2</v>
          </cell>
          <cell r="M73">
            <v>5.4260271246058998E-2</v>
          </cell>
          <cell r="N73">
            <v>5.0417137475300126E-2</v>
          </cell>
          <cell r="O73">
            <v>4.6574003704541261E-2</v>
          </cell>
          <cell r="P73">
            <v>4.2730869933782389E-2</v>
          </cell>
          <cell r="Q73">
            <v>3.8887736163023517E-2</v>
          </cell>
          <cell r="R73">
            <v>3.5044602392264652E-2</v>
          </cell>
          <cell r="S73">
            <v>3.120146862150578E-2</v>
          </cell>
          <cell r="T73">
            <v>2.7358334850746915E-2</v>
          </cell>
          <cell r="U73">
            <v>2.3515201079988043E-2</v>
          </cell>
          <cell r="V73">
            <v>1.9672067309229171E-2</v>
          </cell>
          <cell r="W73">
            <v>1.5828933538470299E-2</v>
          </cell>
          <cell r="X73">
            <v>1.1985799767711428E-2</v>
          </cell>
          <cell r="Y73">
            <v>8.1426659969525556E-3</v>
          </cell>
          <cell r="Z73">
            <v>4.2995322261936836E-3</v>
          </cell>
          <cell r="AA73">
            <v>4.5639845543483937E-4</v>
          </cell>
          <cell r="AB73">
            <v>-3.3867353153240465E-3</v>
          </cell>
          <cell r="AC73">
            <v>-7.2298690860828768E-3</v>
          </cell>
          <cell r="AD73">
            <v>-1.1073002856841763E-2</v>
          </cell>
          <cell r="AE73">
            <v>-1.4916136627600635E-2</v>
          </cell>
        </row>
        <row r="74">
          <cell r="E74" t="str">
            <v>45%</v>
          </cell>
          <cell r="F74">
            <v>8.3997468750958815E-2</v>
          </cell>
          <cell r="G74">
            <v>7.9905392813487575E-2</v>
          </cell>
          <cell r="H74">
            <v>7.5813316876016335E-2</v>
          </cell>
          <cell r="I74">
            <v>7.1721240938545094E-2</v>
          </cell>
          <cell r="J74">
            <v>6.7629165001073854E-2</v>
          </cell>
          <cell r="K74">
            <v>6.3537089063602628E-2</v>
          </cell>
          <cell r="L74">
            <v>5.9445013126131381E-2</v>
          </cell>
          <cell r="M74">
            <v>5.5352937188660162E-2</v>
          </cell>
          <cell r="N74">
            <v>5.1260861251188922E-2</v>
          </cell>
          <cell r="O74">
            <v>4.7168785313717695E-2</v>
          </cell>
          <cell r="P74">
            <v>4.3076709376246455E-2</v>
          </cell>
          <cell r="Q74">
            <v>3.8984633438775215E-2</v>
          </cell>
          <cell r="R74">
            <v>3.4892557501303975E-2</v>
          </cell>
          <cell r="S74">
            <v>3.0800481563832732E-2</v>
          </cell>
          <cell r="T74">
            <v>2.6708405626361505E-2</v>
          </cell>
          <cell r="U74">
            <v>2.2616329688890262E-2</v>
          </cell>
          <cell r="V74">
            <v>1.8524253751419036E-2</v>
          </cell>
          <cell r="W74">
            <v>1.4432177813947775E-2</v>
          </cell>
          <cell r="X74">
            <v>1.0340101876476535E-2</v>
          </cell>
          <cell r="Y74">
            <v>6.2480259390053083E-3</v>
          </cell>
          <cell r="Z74">
            <v>2.1559500015340682E-3</v>
          </cell>
          <cell r="AA74">
            <v>-1.936125935937158E-3</v>
          </cell>
          <cell r="AB74">
            <v>-6.0282018734083981E-3</v>
          </cell>
          <cell r="AC74">
            <v>-1.012027781087961E-2</v>
          </cell>
          <cell r="AD74">
            <v>-1.4212353748350864E-2</v>
          </cell>
          <cell r="AE74">
            <v>-1.8304429685822105E-2</v>
          </cell>
        </row>
        <row r="75">
          <cell r="E75" t="str">
            <v>48%</v>
          </cell>
          <cell r="F75">
            <v>8.6772976058640094E-2</v>
          </cell>
          <cell r="G75">
            <v>8.2430165340399264E-2</v>
          </cell>
          <cell r="H75">
            <v>7.8087354622158461E-2</v>
          </cell>
          <cell r="I75">
            <v>7.3744543903917659E-2</v>
          </cell>
          <cell r="J75">
            <v>6.9401733185676856E-2</v>
          </cell>
          <cell r="K75">
            <v>6.5058922467436067E-2</v>
          </cell>
          <cell r="L75">
            <v>6.0716111749195271E-2</v>
          </cell>
          <cell r="M75">
            <v>5.6373301030954476E-2</v>
          </cell>
          <cell r="N75">
            <v>5.203049031271368E-2</v>
          </cell>
          <cell r="O75">
            <v>4.7687679594472884E-2</v>
          </cell>
          <cell r="P75">
            <v>4.3344868876232082E-2</v>
          </cell>
          <cell r="Q75">
            <v>3.9002058157991293E-2</v>
          </cell>
          <cell r="R75">
            <v>3.465924743975049E-2</v>
          </cell>
          <cell r="S75">
            <v>3.0316436721509681E-2</v>
          </cell>
          <cell r="T75">
            <v>2.5973626003268885E-2</v>
          </cell>
          <cell r="U75">
            <v>2.1630815285028082E-2</v>
          </cell>
          <cell r="V75">
            <v>1.7288004566787273E-2</v>
          </cell>
          <cell r="W75">
            <v>1.294519384854647E-2</v>
          </cell>
          <cell r="X75">
            <v>8.602383130305688E-3</v>
          </cell>
          <cell r="Y75">
            <v>4.2595724120648853E-3</v>
          </cell>
          <cell r="Z75">
            <v>-8.323830617591732E-5</v>
          </cell>
          <cell r="AA75">
            <v>-4.42604902441672E-3</v>
          </cell>
          <cell r="AB75">
            <v>-8.7688597426575088E-3</v>
          </cell>
          <cell r="AC75">
            <v>-1.3111670460898298E-2</v>
          </cell>
          <cell r="AD75">
            <v>-1.7454481179139086E-2</v>
          </cell>
          <cell r="AE75">
            <v>-2.1797291897379917E-2</v>
          </cell>
        </row>
        <row r="76">
          <cell r="E76" t="str">
            <v>50%</v>
          </cell>
          <cell r="F76">
            <v>8.9489807315636438E-2</v>
          </cell>
          <cell r="G76">
            <v>8.4894501535105527E-2</v>
          </cell>
          <cell r="H76">
            <v>8.0299195754574615E-2</v>
          </cell>
          <cell r="I76">
            <v>7.5703889974043703E-2</v>
          </cell>
          <cell r="J76">
            <v>7.1108584193512792E-2</v>
          </cell>
          <cell r="K76">
            <v>6.6513278412981894E-2</v>
          </cell>
          <cell r="L76">
            <v>6.1917972632450989E-2</v>
          </cell>
          <cell r="M76">
            <v>5.7322666851920084E-2</v>
          </cell>
          <cell r="N76">
            <v>5.2727361071389187E-2</v>
          </cell>
          <cell r="O76">
            <v>4.8132055290858275E-2</v>
          </cell>
          <cell r="P76">
            <v>4.3536749510327363E-2</v>
          </cell>
          <cell r="Q76">
            <v>3.8941443729796466E-2</v>
          </cell>
          <cell r="R76">
            <v>3.4346137949265554E-2</v>
          </cell>
          <cell r="S76">
            <v>2.9750832168734639E-2</v>
          </cell>
          <cell r="T76">
            <v>2.5155526388203734E-2</v>
          </cell>
          <cell r="U76">
            <v>2.0560220607672826E-2</v>
          </cell>
          <cell r="V76">
            <v>1.5964914827141921E-2</v>
          </cell>
          <cell r="W76">
            <v>1.1369609046610996E-2</v>
          </cell>
          <cell r="X76">
            <v>6.7743032660800978E-3</v>
          </cell>
          <cell r="Y76">
            <v>2.1789974855491862E-3</v>
          </cell>
          <cell r="Z76">
            <v>-2.4163082949817255E-3</v>
          </cell>
          <cell r="AA76">
            <v>-7.0116140755126372E-3</v>
          </cell>
          <cell r="AB76">
            <v>-1.1606919856043535E-2</v>
          </cell>
          <cell r="AC76">
            <v>-1.6202225636574419E-2</v>
          </cell>
          <cell r="AD76">
            <v>-2.079753141710533E-2</v>
          </cell>
          <cell r="AE76">
            <v>-2.5392837197636242E-2</v>
          </cell>
        </row>
        <row r="77">
          <cell r="E77" t="str">
            <v>53%</v>
          </cell>
          <cell r="F77">
            <v>9.2148801530810343E-2</v>
          </cell>
          <cell r="G77">
            <v>8.7299265576734633E-2</v>
          </cell>
          <cell r="H77">
            <v>8.2449729622658924E-2</v>
          </cell>
          <cell r="I77">
            <v>7.7600193668583228E-2</v>
          </cell>
          <cell r="J77">
            <v>7.2750657714507547E-2</v>
          </cell>
          <cell r="K77">
            <v>6.7901121760431865E-2</v>
          </cell>
          <cell r="L77">
            <v>6.305158580635617E-2</v>
          </cell>
          <cell r="M77">
            <v>5.8202049852280481E-2</v>
          </cell>
          <cell r="N77">
            <v>5.3352513898204799E-2</v>
          </cell>
          <cell r="O77">
            <v>4.8502977944129104E-2</v>
          </cell>
          <cell r="P77">
            <v>4.3653441990053408E-2</v>
          </cell>
          <cell r="Q77">
            <v>3.880390603597772E-2</v>
          </cell>
          <cell r="R77">
            <v>3.3954370081902024E-2</v>
          </cell>
          <cell r="S77">
            <v>2.9104834127826336E-2</v>
          </cell>
          <cell r="T77">
            <v>2.4255298173750647E-2</v>
          </cell>
          <cell r="U77">
            <v>1.9405762219674952E-2</v>
          </cell>
          <cell r="V77">
            <v>1.4556226265599256E-2</v>
          </cell>
          <cell r="W77">
            <v>9.7066903115235609E-3</v>
          </cell>
          <cell r="X77">
            <v>4.8571543574478654E-3</v>
          </cell>
          <cell r="Y77">
            <v>7.6184033721699018E-6</v>
          </cell>
          <cell r="Z77">
            <v>-4.8419175507035256E-3</v>
          </cell>
          <cell r="AA77">
            <v>-9.6914535047792072E-3</v>
          </cell>
          <cell r="AB77">
            <v>-1.4540989458854889E-2</v>
          </cell>
          <cell r="AC77">
            <v>-1.939052541293057E-2</v>
          </cell>
          <cell r="AD77">
            <v>-2.4240061367006266E-2</v>
          </cell>
          <cell r="AE77">
            <v>-2.9089597321081961E-2</v>
          </cell>
        </row>
        <row r="78">
          <cell r="E78" t="str">
            <v>55%</v>
          </cell>
          <cell r="F78">
            <v>9.4750738595868494E-2</v>
          </cell>
          <cell r="G78">
            <v>8.9645260753744543E-2</v>
          </cell>
          <cell r="H78">
            <v>8.4539782911620578E-2</v>
          </cell>
          <cell r="I78">
            <v>7.9434305069496614E-2</v>
          </cell>
          <cell r="J78">
            <v>7.432882722737269E-2</v>
          </cell>
          <cell r="K78">
            <v>6.9223349385248739E-2</v>
          </cell>
          <cell r="L78">
            <v>6.4117871543124788E-2</v>
          </cell>
          <cell r="M78">
            <v>5.9012393701000858E-2</v>
          </cell>
          <cell r="N78">
            <v>5.3906915858876914E-2</v>
          </cell>
          <cell r="O78">
            <v>4.8801438016752963E-2</v>
          </cell>
          <cell r="P78">
            <v>4.3695960174629012E-2</v>
          </cell>
          <cell r="Q78">
            <v>3.8590482332505074E-2</v>
          </cell>
          <cell r="R78">
            <v>3.3485004490381123E-2</v>
          </cell>
          <cell r="S78">
            <v>2.8379526648257165E-2</v>
          </cell>
          <cell r="T78">
            <v>2.3274048806133225E-2</v>
          </cell>
          <cell r="U78">
            <v>1.816857096400927E-2</v>
          </cell>
          <cell r="V78">
            <v>1.3063093121885326E-2</v>
          </cell>
          <cell r="W78">
            <v>7.9576152797613681E-3</v>
          </cell>
          <cell r="X78">
            <v>2.852137437637417E-3</v>
          </cell>
          <cell r="Y78">
            <v>-2.2533404044865341E-3</v>
          </cell>
          <cell r="Z78">
            <v>-7.3588182466104574E-3</v>
          </cell>
          <cell r="AA78">
            <v>-1.2464296088734408E-2</v>
          </cell>
          <cell r="AB78">
            <v>-1.7569773930858346E-2</v>
          </cell>
          <cell r="AC78">
            <v>-2.2675251772982269E-2</v>
          </cell>
          <cell r="AD78">
            <v>-2.778072961510622E-2</v>
          </cell>
          <cell r="AE78">
            <v>-3.2886207457230171E-2</v>
          </cell>
        </row>
        <row r="79">
          <cell r="E79" t="str">
            <v>58%</v>
          </cell>
          <cell r="F79">
            <v>9.7296180123789267E-2</v>
          </cell>
          <cell r="G79">
            <v>9.1933065527502938E-2</v>
          </cell>
          <cell r="H79">
            <v>8.6569950931216597E-2</v>
          </cell>
          <cell r="I79">
            <v>8.1206836334930269E-2</v>
          </cell>
          <cell r="J79">
            <v>7.5843721738643954E-2</v>
          </cell>
          <cell r="K79">
            <v>7.0480607142357626E-2</v>
          </cell>
          <cell r="L79">
            <v>6.5117492546071298E-2</v>
          </cell>
          <cell r="M79">
            <v>5.9754377949784991E-2</v>
          </cell>
          <cell r="N79">
            <v>5.4391263353498684E-2</v>
          </cell>
          <cell r="O79">
            <v>4.9028148757212349E-2</v>
          </cell>
          <cell r="P79">
            <v>4.3665034160926021E-2</v>
          </cell>
          <cell r="Q79">
            <v>3.8301919564639693E-2</v>
          </cell>
          <cell r="R79">
            <v>3.2938804968353372E-2</v>
          </cell>
          <cell r="S79">
            <v>2.757569037206704E-2</v>
          </cell>
          <cell r="T79">
            <v>2.221257577578073E-2</v>
          </cell>
          <cell r="U79">
            <v>1.6849461179494402E-2</v>
          </cell>
          <cell r="V79">
            <v>1.148634658320808E-2</v>
          </cell>
          <cell r="W79">
            <v>6.1232319869217317E-3</v>
          </cell>
          <cell r="X79">
            <v>7.6011739063540362E-4</v>
          </cell>
          <cell r="Y79">
            <v>-4.6029972056508967E-3</v>
          </cell>
          <cell r="Z79">
            <v>-9.9661118019372247E-3</v>
          </cell>
          <cell r="AA79">
            <v>-1.5329226398223553E-2</v>
          </cell>
          <cell r="AB79">
            <v>-2.0692340994509881E-2</v>
          </cell>
          <cell r="AC79">
            <v>-2.6055455590796167E-2</v>
          </cell>
          <cell r="AD79">
            <v>-3.1418570187082509E-2</v>
          </cell>
          <cell r="AE79">
            <v>-3.6781684783368823E-2</v>
          </cell>
        </row>
        <row r="80">
          <cell r="E80" t="str">
            <v>60%</v>
          </cell>
          <cell r="F80">
            <v>9.9785624062921907E-2</v>
          </cell>
          <cell r="G80">
            <v>9.4163192784809543E-2</v>
          </cell>
          <cell r="H80">
            <v>8.854076150669718E-2</v>
          </cell>
          <cell r="I80">
            <v>8.291833022858483E-2</v>
          </cell>
          <cell r="J80">
            <v>7.729589895047248E-2</v>
          </cell>
          <cell r="K80">
            <v>7.167346767236013E-2</v>
          </cell>
          <cell r="L80">
            <v>6.6051036394247795E-2</v>
          </cell>
          <cell r="M80">
            <v>6.0428605116135459E-2</v>
          </cell>
          <cell r="N80">
            <v>5.4806173838023123E-2</v>
          </cell>
          <cell r="O80">
            <v>4.9183742559910773E-2</v>
          </cell>
          <cell r="P80">
            <v>4.3561311281798423E-2</v>
          </cell>
          <cell r="Q80">
            <v>3.7938880003686073E-2</v>
          </cell>
          <cell r="R80">
            <v>3.2316448725573724E-2</v>
          </cell>
          <cell r="S80">
            <v>2.6694017447461381E-2</v>
          </cell>
          <cell r="T80">
            <v>2.1071586169349038E-2</v>
          </cell>
          <cell r="U80">
            <v>1.5449154891236688E-2</v>
          </cell>
          <cell r="V80">
            <v>9.8267236131243454E-3</v>
          </cell>
          <cell r="W80">
            <v>4.2042923350119818E-3</v>
          </cell>
          <cell r="X80">
            <v>-1.4181389431003472E-3</v>
          </cell>
          <cell r="Y80">
            <v>-7.0405702212126969E-3</v>
          </cell>
          <cell r="Z80">
            <v>-1.2663001499325047E-2</v>
          </cell>
          <cell r="AA80">
            <v>-1.8285432777437396E-2</v>
          </cell>
          <cell r="AB80">
            <v>-2.3907864055549746E-2</v>
          </cell>
          <cell r="AC80">
            <v>-2.9530295333662054E-2</v>
          </cell>
          <cell r="AD80">
            <v>-3.5152726611774404E-2</v>
          </cell>
          <cell r="AE80">
            <v>-4.0775157889886754E-2</v>
          </cell>
        </row>
        <row r="81">
          <cell r="E81" t="str">
            <v>63%</v>
          </cell>
          <cell r="F81">
            <v>0.10221940237883248</v>
          </cell>
          <cell r="G81">
            <v>9.6335984450197476E-2</v>
          </cell>
          <cell r="H81">
            <v>9.0452566521562416E-2</v>
          </cell>
          <cell r="I81">
            <v>8.4569148592927385E-2</v>
          </cell>
          <cell r="J81">
            <v>7.8685730664292353E-2</v>
          </cell>
          <cell r="K81">
            <v>7.2802312735657321E-2</v>
          </cell>
          <cell r="L81">
            <v>6.6918894807022317E-2</v>
          </cell>
          <cell r="M81">
            <v>6.1035476878387299E-2</v>
          </cell>
          <cell r="N81">
            <v>5.5152058949752267E-2</v>
          </cell>
          <cell r="O81">
            <v>4.9268641021117235E-2</v>
          </cell>
          <cell r="P81">
            <v>4.338522309248221E-2</v>
          </cell>
          <cell r="Q81">
            <v>3.7501805163847178E-2</v>
          </cell>
          <cell r="R81">
            <v>3.1618387235212153E-2</v>
          </cell>
          <cell r="S81">
            <v>2.5734969306577118E-2</v>
          </cell>
          <cell r="T81">
            <v>1.9851551377942093E-2</v>
          </cell>
          <cell r="U81">
            <v>1.3968133449307071E-2</v>
          </cell>
          <cell r="V81">
            <v>8.0847155206720395E-3</v>
          </cell>
          <cell r="W81">
            <v>2.2012975920370076E-3</v>
          </cell>
          <cell r="X81">
            <v>-3.6821203365980243E-3</v>
          </cell>
          <cell r="Y81">
            <v>-9.5655382652330562E-3</v>
          </cell>
          <cell r="Z81">
            <v>-1.5448956193868088E-2</v>
          </cell>
          <cell r="AA81">
            <v>-2.133237412250312E-2</v>
          </cell>
          <cell r="AB81">
            <v>-2.7215792051138138E-2</v>
          </cell>
          <cell r="AC81">
            <v>-3.3099209979773142E-2</v>
          </cell>
          <cell r="AD81">
            <v>-3.8982627908408174E-2</v>
          </cell>
          <cell r="AE81">
            <v>-4.4866045837043206E-2</v>
          </cell>
        </row>
        <row r="82">
          <cell r="E82" t="str">
            <v>65%</v>
          </cell>
          <cell r="F82">
            <v>0.10459783339466672</v>
          </cell>
          <cell r="G82">
            <v>9.8451768396506711E-2</v>
          </cell>
          <cell r="H82">
            <v>9.2305703398346678E-2</v>
          </cell>
          <cell r="I82">
            <v>8.6159638400186686E-2</v>
          </cell>
          <cell r="J82">
            <v>8.001357340202668E-2</v>
          </cell>
          <cell r="K82">
            <v>7.3867508403866688E-2</v>
          </cell>
          <cell r="L82">
            <v>6.7721443405706683E-2</v>
          </cell>
          <cell r="M82">
            <v>6.1575378407546691E-2</v>
          </cell>
          <cell r="N82">
            <v>5.5429313409386699E-2</v>
          </cell>
          <cell r="O82">
            <v>4.9283248411226686E-2</v>
          </cell>
          <cell r="P82">
            <v>4.3137183413066688E-2</v>
          </cell>
          <cell r="Q82">
            <v>3.6991118414906682E-2</v>
          </cell>
          <cell r="R82">
            <v>3.0845053416746676E-2</v>
          </cell>
          <cell r="S82">
            <v>2.469898841858667E-2</v>
          </cell>
          <cell r="T82">
            <v>1.8552923420426672E-2</v>
          </cell>
          <cell r="U82">
            <v>1.2406858422266673E-2</v>
          </cell>
          <cell r="V82">
            <v>6.2607934241066671E-3</v>
          </cell>
          <cell r="W82">
            <v>1.1472842594666133E-4</v>
          </cell>
          <cell r="X82">
            <v>-6.0313365722133444E-3</v>
          </cell>
          <cell r="Y82">
            <v>-1.217740157037335E-2</v>
          </cell>
          <cell r="Z82">
            <v>-1.8323466568533356E-2</v>
          </cell>
          <cell r="AA82">
            <v>-2.4469531566693348E-2</v>
          </cell>
          <cell r="AB82">
            <v>-3.0615596564853353E-2</v>
          </cell>
          <cell r="AC82">
            <v>-3.6761661563013331E-2</v>
          </cell>
          <cell r="AD82">
            <v>-4.2907726561173337E-2</v>
          </cell>
          <cell r="AE82">
            <v>-4.9053791559333343E-2</v>
          </cell>
        </row>
        <row r="83">
          <cell r="E83" t="str">
            <v>68%</v>
          </cell>
          <cell r="F83">
            <v>0.10692097168010664</v>
          </cell>
          <cell r="G83">
            <v>0.10051060083050983</v>
          </cell>
          <cell r="H83">
            <v>9.4100229980913011E-2</v>
          </cell>
          <cell r="I83">
            <v>8.7689859131316217E-2</v>
          </cell>
          <cell r="J83">
            <v>8.1279488281719409E-2</v>
          </cell>
          <cell r="K83">
            <v>7.4869117432122601E-2</v>
          </cell>
          <cell r="L83">
            <v>6.8458746582525792E-2</v>
          </cell>
          <cell r="M83">
            <v>6.2048375732929005E-2</v>
          </cell>
          <cell r="N83">
            <v>5.5638004883332197E-2</v>
          </cell>
          <cell r="O83">
            <v>4.9227634033735396E-2</v>
          </cell>
          <cell r="P83">
            <v>4.2817263184138588E-2</v>
          </cell>
          <cell r="Q83">
            <v>3.6406892334541786E-2</v>
          </cell>
          <cell r="R83">
            <v>2.9996521484944978E-2</v>
          </cell>
          <cell r="S83">
            <v>2.358615063534817E-2</v>
          </cell>
          <cell r="T83">
            <v>1.7175779785751369E-2</v>
          </cell>
          <cell r="U83">
            <v>1.0765408936154561E-2</v>
          </cell>
          <cell r="V83">
            <v>4.3550380865577595E-3</v>
          </cell>
          <cell r="W83">
            <v>-2.0553327630390555E-3</v>
          </cell>
          <cell r="X83">
            <v>-8.4657036126358637E-3</v>
          </cell>
          <cell r="Y83">
            <v>-1.4876074462232672E-2</v>
          </cell>
          <cell r="Z83">
            <v>-2.1286445311829452E-2</v>
          </cell>
          <cell r="AA83">
            <v>-2.769681616142626E-2</v>
          </cell>
          <cell r="AB83">
            <v>-3.4107187011023068E-2</v>
          </cell>
          <cell r="AC83">
            <v>-4.0517557860619863E-2</v>
          </cell>
          <cell r="AD83">
            <v>-4.6927928710216643E-2</v>
          </cell>
          <cell r="AE83">
            <v>-5.3338299559813479E-2</v>
          </cell>
        </row>
        <row r="84">
          <cell r="E84" t="str">
            <v>70%</v>
          </cell>
          <cell r="F84">
            <v>0.10918899003914562</v>
          </cell>
          <cell r="G84">
            <v>0.10251265974031998</v>
          </cell>
          <cell r="H84">
            <v>9.5836329441494325E-2</v>
          </cell>
          <cell r="I84">
            <v>8.91599991426687E-2</v>
          </cell>
          <cell r="J84">
            <v>8.2483668843843061E-2</v>
          </cell>
          <cell r="K84">
            <v>7.5807338545017422E-2</v>
          </cell>
          <cell r="L84">
            <v>6.9131008246191797E-2</v>
          </cell>
          <cell r="M84">
            <v>6.2454677947366165E-2</v>
          </cell>
          <cell r="N84">
            <v>5.5778347648540533E-2</v>
          </cell>
          <cell r="O84">
            <v>4.9102017349714908E-2</v>
          </cell>
          <cell r="P84">
            <v>4.2425687050889269E-2</v>
          </cell>
          <cell r="Q84">
            <v>3.5749356752063623E-2</v>
          </cell>
          <cell r="R84">
            <v>2.9073026453237991E-2</v>
          </cell>
          <cell r="S84">
            <v>2.2396696154412348E-2</v>
          </cell>
          <cell r="T84">
            <v>1.572036585558672E-2</v>
          </cell>
          <cell r="U84">
            <v>9.0440355567610875E-3</v>
          </cell>
          <cell r="V84">
            <v>2.3677052579354485E-3</v>
          </cell>
          <cell r="W84">
            <v>-4.3086250408902044E-3</v>
          </cell>
          <cell r="X84">
            <v>-1.0984955339715836E-2</v>
          </cell>
          <cell r="Y84">
            <v>-1.7661285638541468E-2</v>
          </cell>
          <cell r="Z84">
            <v>-2.4337615937367094E-2</v>
          </cell>
          <cell r="AA84">
            <v>-3.1013946236192733E-2</v>
          </cell>
          <cell r="AB84">
            <v>-3.7690276535018372E-2</v>
          </cell>
          <cell r="AC84">
            <v>-4.4366606833843983E-2</v>
          </cell>
          <cell r="AD84">
            <v>-5.1042937132669622E-2</v>
          </cell>
          <cell r="AE84">
            <v>-5.7719267431495275E-2</v>
          </cell>
        </row>
        <row r="85">
          <cell r="E85" t="str">
            <v>73%</v>
          </cell>
          <cell r="F85">
            <v>0.11140175318444678</v>
          </cell>
          <cell r="G85">
            <v>0.10445780577998015</v>
          </cell>
          <cell r="H85">
            <v>9.7513858375513546E-2</v>
          </cell>
          <cell r="I85">
            <v>9.0569910971046941E-2</v>
          </cell>
          <cell r="J85">
            <v>8.3625963566580336E-2</v>
          </cell>
          <cell r="K85">
            <v>7.6682016162113731E-2</v>
          </cell>
          <cell r="L85">
            <v>6.973806875764714E-2</v>
          </cell>
          <cell r="M85">
            <v>6.2794121353180549E-2</v>
          </cell>
          <cell r="N85">
            <v>5.5850173948713958E-2</v>
          </cell>
          <cell r="O85">
            <v>4.8906226544247353E-2</v>
          </cell>
          <cell r="P85">
            <v>4.1962279139780748E-2</v>
          </cell>
          <cell r="Q85">
            <v>3.5018331735314143E-2</v>
          </cell>
          <cell r="R85">
            <v>2.8074384330847541E-2</v>
          </cell>
          <cell r="S85">
            <v>2.1130436926380936E-2</v>
          </cell>
          <cell r="T85">
            <v>1.4186489521914342E-2</v>
          </cell>
          <cell r="U85">
            <v>7.2425421174477367E-3</v>
          </cell>
          <cell r="V85">
            <v>2.9859471298113865E-4</v>
          </cell>
          <cell r="W85">
            <v>-6.6453526914854802E-3</v>
          </cell>
          <cell r="X85">
            <v>-1.3589300095952078E-2</v>
          </cell>
          <cell r="Y85">
            <v>-2.0533247500418669E-2</v>
          </cell>
          <cell r="Z85">
            <v>-2.7477194904885274E-2</v>
          </cell>
          <cell r="AA85">
            <v>-3.4421142309351879E-2</v>
          </cell>
          <cell r="AB85">
            <v>-4.1365089713818484E-2</v>
          </cell>
          <cell r="AC85">
            <v>-4.8309037118285048E-2</v>
          </cell>
          <cell r="AD85">
            <v>-5.5252984522751653E-2</v>
          </cell>
          <cell r="AE85">
            <v>-6.2196931927218285E-2</v>
          </cell>
        </row>
        <row r="86">
          <cell r="E86" t="str">
            <v>75%</v>
          </cell>
          <cell r="F86">
            <v>0.11355917585088177</v>
          </cell>
          <cell r="G86">
            <v>0.10634595112640821</v>
          </cell>
          <cell r="H86">
            <v>9.9132726401934657E-2</v>
          </cell>
          <cell r="I86">
            <v>9.1919501677461102E-2</v>
          </cell>
          <cell r="J86">
            <v>8.4706276952987547E-2</v>
          </cell>
          <cell r="K86">
            <v>7.7493052228513992E-2</v>
          </cell>
          <cell r="L86">
            <v>7.0279827504040465E-2</v>
          </cell>
          <cell r="M86">
            <v>6.306660277956691E-2</v>
          </cell>
          <cell r="N86">
            <v>5.585337805509337E-2</v>
          </cell>
          <cell r="O86">
            <v>4.8640153330619822E-2</v>
          </cell>
          <cell r="P86">
            <v>4.142692860614626E-2</v>
          </cell>
          <cell r="Q86">
            <v>3.4213703881672712E-2</v>
          </cell>
          <cell r="R86">
            <v>2.7000479157199157E-2</v>
          </cell>
          <cell r="S86">
            <v>1.9787254432725606E-2</v>
          </cell>
          <cell r="T86">
            <v>1.2574029708252058E-2</v>
          </cell>
          <cell r="U86">
            <v>5.3608049837784999E-3</v>
          </cell>
          <cell r="V86">
            <v>-1.852419740695041E-3</v>
          </cell>
          <cell r="W86">
            <v>-9.0656444651686097E-3</v>
          </cell>
          <cell r="X86">
            <v>-1.6278869189642151E-2</v>
          </cell>
          <cell r="Y86">
            <v>-2.3492093914115705E-2</v>
          </cell>
          <cell r="Z86">
            <v>-3.070531863858926E-2</v>
          </cell>
          <cell r="AA86">
            <v>-3.7918543363062815E-2</v>
          </cell>
          <cell r="AB86">
            <v>-4.5131768087536356E-2</v>
          </cell>
          <cell r="AC86">
            <v>-5.2344992812009869E-2</v>
          </cell>
          <cell r="AD86">
            <v>-5.9558217536483438E-2</v>
          </cell>
          <cell r="AE86">
            <v>-6.6771442260957006E-2</v>
          </cell>
        </row>
        <row r="87">
          <cell r="E87" t="str">
            <v>78%</v>
          </cell>
          <cell r="F87">
            <v>0.11566105681274791</v>
          </cell>
          <cell r="G87">
            <v>0.10817688851713031</v>
          </cell>
          <cell r="H87">
            <v>0.10069272022151274</v>
          </cell>
          <cell r="I87">
            <v>9.3208551925895167E-2</v>
          </cell>
          <cell r="J87">
            <v>8.5724383630277623E-2</v>
          </cell>
          <cell r="K87">
            <v>7.8240215334660052E-2</v>
          </cell>
          <cell r="L87">
            <v>7.075604703904248E-2</v>
          </cell>
          <cell r="M87">
            <v>6.3271878743424922E-2</v>
          </cell>
          <cell r="N87">
            <v>5.5787710447807358E-2</v>
          </cell>
          <cell r="O87">
            <v>4.8303542152189793E-2</v>
          </cell>
          <cell r="P87">
            <v>4.0819373856572215E-2</v>
          </cell>
          <cell r="Q87">
            <v>3.3335205560954644E-2</v>
          </cell>
          <cell r="R87">
            <v>2.5851037265337079E-2</v>
          </cell>
          <cell r="S87">
            <v>1.8366868969719508E-2</v>
          </cell>
          <cell r="T87">
            <v>1.0882700674101943E-2</v>
          </cell>
          <cell r="U87">
            <v>3.3985323784843785E-3</v>
          </cell>
          <cell r="V87">
            <v>-4.085635917133193E-3</v>
          </cell>
          <cell r="W87">
            <v>-1.1569804212750778E-2</v>
          </cell>
          <cell r="X87">
            <v>-1.9053972508368336E-2</v>
          </cell>
          <cell r="Y87">
            <v>-2.6538140803985907E-2</v>
          </cell>
          <cell r="Z87">
            <v>-3.4022309099603479E-2</v>
          </cell>
          <cell r="AA87">
            <v>-4.1506477395221036E-2</v>
          </cell>
          <cell r="AB87">
            <v>-4.8990645690838608E-2</v>
          </cell>
          <cell r="AC87">
            <v>-5.6474813986456138E-2</v>
          </cell>
          <cell r="AD87">
            <v>-6.3958982282073723E-2</v>
          </cell>
          <cell r="AE87">
            <v>-7.1443150577691295E-2</v>
          </cell>
        </row>
        <row r="88">
          <cell r="E88" t="str">
            <v>80%</v>
          </cell>
          <cell r="F88">
            <v>0.11770709025245166</v>
          </cell>
          <cell r="G88">
            <v>0.10995030296002518</v>
          </cell>
          <cell r="H88">
            <v>0.10219351566759874</v>
          </cell>
          <cell r="I88">
            <v>9.4436728375172252E-2</v>
          </cell>
          <cell r="J88">
            <v>8.6679941082745821E-2</v>
          </cell>
          <cell r="K88">
            <v>7.8923153790319361E-2</v>
          </cell>
          <cell r="L88">
            <v>7.1166366497892916E-2</v>
          </cell>
          <cell r="M88">
            <v>6.3409579205466457E-2</v>
          </cell>
          <cell r="N88">
            <v>5.5652791913040012E-2</v>
          </cell>
          <cell r="O88">
            <v>4.7896004620613553E-2</v>
          </cell>
          <cell r="P88">
            <v>4.0139217328187093E-2</v>
          </cell>
          <cell r="Q88">
            <v>3.2382430035760641E-2</v>
          </cell>
          <cell r="R88">
            <v>2.4625642743334182E-2</v>
          </cell>
          <cell r="S88">
            <v>1.6868855450907716E-2</v>
          </cell>
          <cell r="T88">
            <v>9.1120681584812707E-3</v>
          </cell>
          <cell r="U88">
            <v>1.3552808660548116E-3</v>
          </cell>
          <cell r="V88">
            <v>-6.4015064263716476E-3</v>
          </cell>
          <cell r="W88">
            <v>-1.4158293718798107E-2</v>
          </cell>
          <cell r="X88">
            <v>-2.1915081011224566E-2</v>
          </cell>
          <cell r="Y88">
            <v>-2.9671868303651025E-2</v>
          </cell>
          <cell r="Z88">
            <v>-3.742865559607747E-2</v>
          </cell>
          <cell r="AA88">
            <v>-4.5185442888503916E-2</v>
          </cell>
          <cell r="AB88">
            <v>-5.2942230180930375E-2</v>
          </cell>
          <cell r="AC88">
            <v>-6.0699017473356806E-2</v>
          </cell>
          <cell r="AD88">
            <v>-6.8455804765783265E-2</v>
          </cell>
          <cell r="AE88">
            <v>-7.6212592058209738E-2</v>
          </cell>
        </row>
        <row r="89">
          <cell r="E89" t="str">
            <v>83%</v>
          </cell>
          <cell r="F89">
            <v>0.11969691464584908</v>
          </cell>
          <cell r="G89">
            <v>0.11166582208522455</v>
          </cell>
          <cell r="H89">
            <v>0.10363472952459998</v>
          </cell>
          <cell r="I89">
            <v>9.5603636963975447E-2</v>
          </cell>
          <cell r="J89">
            <v>8.7572544403350938E-2</v>
          </cell>
          <cell r="K89">
            <v>7.9541451842726402E-2</v>
          </cell>
          <cell r="L89">
            <v>7.1510359282101865E-2</v>
          </cell>
          <cell r="M89">
            <v>6.3479266721477356E-2</v>
          </cell>
          <cell r="N89">
            <v>5.5448174160852834E-2</v>
          </cell>
          <cell r="O89">
            <v>4.7417081600228284E-2</v>
          </cell>
          <cell r="P89">
            <v>3.9385989039603747E-2</v>
          </cell>
          <cell r="Q89">
            <v>3.1354896478979218E-2</v>
          </cell>
          <cell r="R89">
            <v>2.3323803918354681E-2</v>
          </cell>
          <cell r="S89">
            <v>1.5292711357730148E-2</v>
          </cell>
          <cell r="T89">
            <v>7.261618797105622E-3</v>
          </cell>
          <cell r="U89">
            <v>-7.6947376351892138E-4</v>
          </cell>
          <cell r="V89">
            <v>-8.8005663241434509E-3</v>
          </cell>
          <cell r="W89">
            <v>-1.6831658884767994E-2</v>
          </cell>
          <cell r="X89">
            <v>-2.4862751445392517E-2</v>
          </cell>
          <cell r="Y89">
            <v>-3.2893844006017067E-2</v>
          </cell>
          <cell r="Z89">
            <v>-4.092493656664159E-2</v>
          </cell>
          <cell r="AA89">
            <v>-4.8956029127266112E-2</v>
          </cell>
          <cell r="AB89">
            <v>-5.6987121687890649E-2</v>
          </cell>
          <cell r="AC89">
            <v>-6.5018214248515158E-2</v>
          </cell>
          <cell r="AD89">
            <v>-7.3049306809139694E-2</v>
          </cell>
          <cell r="AE89">
            <v>-8.1080399369764244E-2</v>
          </cell>
        </row>
        <row r="90">
          <cell r="E90" t="str">
            <v>85%</v>
          </cell>
          <cell r="F90">
            <v>0.12163001385469696</v>
          </cell>
          <cell r="G90">
            <v>0.11332291427033783</v>
          </cell>
          <cell r="H90">
            <v>0.10501581468597873</v>
          </cell>
          <cell r="I90">
            <v>9.6708715101619616E-2</v>
          </cell>
          <cell r="J90">
            <v>8.8401615517260529E-2</v>
          </cell>
          <cell r="K90">
            <v>8.0094515932901428E-2</v>
          </cell>
          <cell r="L90">
            <v>7.1787416348542327E-2</v>
          </cell>
          <cell r="M90">
            <v>6.3480316764183253E-2</v>
          </cell>
          <cell r="N90">
            <v>5.5173217179824159E-2</v>
          </cell>
          <cell r="O90">
            <v>4.6866117595465065E-2</v>
          </cell>
          <cell r="P90">
            <v>3.8559018011105957E-2</v>
          </cell>
          <cell r="Q90">
            <v>3.0251918426746863E-2</v>
          </cell>
          <cell r="R90">
            <v>2.1944818842387762E-2</v>
          </cell>
          <cell r="S90">
            <v>1.363771925802866E-2</v>
          </cell>
          <cell r="T90">
            <v>5.3306196736695663E-3</v>
          </cell>
          <cell r="U90">
            <v>-2.9764799106895348E-3</v>
          </cell>
          <cell r="V90">
            <v>-1.1283579495048629E-2</v>
          </cell>
          <cell r="W90">
            <v>-1.9590679079407737E-2</v>
          </cell>
          <cell r="X90">
            <v>-2.7897778663766831E-2</v>
          </cell>
          <cell r="Y90">
            <v>-3.6204878248125918E-2</v>
          </cell>
          <cell r="Z90">
            <v>-4.451197783248502E-2</v>
          </cell>
          <cell r="AA90">
            <v>-5.2819077416844121E-2</v>
          </cell>
          <cell r="AB90">
            <v>-6.1126177001203222E-2</v>
          </cell>
          <cell r="AC90">
            <v>-6.9433276585562295E-2</v>
          </cell>
          <cell r="AD90">
            <v>-7.7740376169921396E-2</v>
          </cell>
          <cell r="AE90">
            <v>-8.6047475754280484E-2</v>
          </cell>
        </row>
        <row r="91">
          <cell r="E91" t="str">
            <v>88%</v>
          </cell>
          <cell r="F91">
            <v>0.12350587628822546</v>
          </cell>
          <cell r="G91">
            <v>0.11492105257687224</v>
          </cell>
          <cell r="H91">
            <v>0.10633622886551897</v>
          </cell>
          <cell r="I91">
            <v>9.7751405154165721E-2</v>
          </cell>
          <cell r="J91">
            <v>8.916658144281249E-2</v>
          </cell>
          <cell r="K91">
            <v>8.0581757731459244E-2</v>
          </cell>
          <cell r="L91">
            <v>7.1996934020106013E-2</v>
          </cell>
          <cell r="M91">
            <v>6.3412110308752767E-2</v>
          </cell>
          <cell r="N91">
            <v>5.4827286597399529E-2</v>
          </cell>
          <cell r="O91">
            <v>4.624246288604629E-2</v>
          </cell>
          <cell r="P91">
            <v>3.7657639174693044E-2</v>
          </cell>
          <cell r="Q91">
            <v>2.9072815463339806E-2</v>
          </cell>
          <cell r="R91">
            <v>2.048799175198656E-2</v>
          </cell>
          <cell r="S91">
            <v>1.1903168040633313E-2</v>
          </cell>
          <cell r="T91">
            <v>3.3183443292800763E-3</v>
          </cell>
          <cell r="U91">
            <v>-5.2664793820731727E-3</v>
          </cell>
          <cell r="V91">
            <v>-1.3851303093426408E-2</v>
          </cell>
          <cell r="W91">
            <v>-2.243612680477966E-2</v>
          </cell>
          <cell r="X91">
            <v>-3.1020950516132906E-2</v>
          </cell>
          <cell r="Y91">
            <v>-3.9605774227486124E-2</v>
          </cell>
          <cell r="Z91">
            <v>-4.8190597938839383E-2</v>
          </cell>
          <cell r="AA91">
            <v>-5.6775421650192628E-2</v>
          </cell>
          <cell r="AB91">
            <v>-6.536024536154586E-2</v>
          </cell>
          <cell r="AC91">
            <v>-7.3945069072899078E-2</v>
          </cell>
          <cell r="AD91">
            <v>-8.2529892784252323E-2</v>
          </cell>
          <cell r="AE91">
            <v>-9.1114716495605597E-2</v>
          </cell>
        </row>
        <row r="92">
          <cell r="E92" t="str">
            <v>90%</v>
          </cell>
          <cell r="F92">
            <v>0.12532381300419809</v>
          </cell>
          <cell r="G92">
            <v>0.11645952739432403</v>
          </cell>
          <cell r="H92">
            <v>0.10759524178444993</v>
          </cell>
          <cell r="I92">
            <v>9.8730956174575862E-2</v>
          </cell>
          <cell r="J92">
            <v>8.9866670564701823E-2</v>
          </cell>
          <cell r="K92">
            <v>8.1002384954827741E-2</v>
          </cell>
          <cell r="L92">
            <v>7.2138099344953688E-2</v>
          </cell>
          <cell r="M92">
            <v>6.3273813735079634E-2</v>
          </cell>
          <cell r="N92">
            <v>5.4409528125205567E-2</v>
          </cell>
          <cell r="O92">
            <v>4.5545242515331499E-2</v>
          </cell>
          <cell r="P92">
            <v>3.6680956905457439E-2</v>
          </cell>
          <cell r="Q92">
            <v>2.7816671295583371E-2</v>
          </cell>
          <cell r="R92">
            <v>1.8952385685709304E-2</v>
          </cell>
          <cell r="S92">
            <v>1.0088100075835238E-2</v>
          </cell>
          <cell r="T92">
            <v>1.223814465961183E-3</v>
          </cell>
          <cell r="U92">
            <v>-7.6404711439128879E-3</v>
          </cell>
          <cell r="V92">
            <v>-1.6504756753786952E-2</v>
          </cell>
          <cell r="W92">
            <v>-2.5369042363661026E-2</v>
          </cell>
          <cell r="X92">
            <v>-3.4233327973535094E-2</v>
          </cell>
          <cell r="Y92">
            <v>-4.309761358340914E-2</v>
          </cell>
          <cell r="Z92">
            <v>-5.1961899193283215E-2</v>
          </cell>
          <cell r="AA92">
            <v>-6.0826184803157268E-2</v>
          </cell>
          <cell r="AB92">
            <v>-6.9690470413031336E-2</v>
          </cell>
          <cell r="AC92">
            <v>-7.8554756022905389E-2</v>
          </cell>
          <cell r="AD92">
            <v>-8.7419041632779457E-2</v>
          </cell>
          <cell r="AE92">
            <v>-9.6283327242653524E-2</v>
          </cell>
        </row>
        <row r="93">
          <cell r="E93" t="str">
            <v>93%</v>
          </cell>
          <cell r="F93">
            <v>0.12708307821695933</v>
          </cell>
          <cell r="G93">
            <v>0.1179375705634681</v>
          </cell>
          <cell r="H93">
            <v>0.10879206290997687</v>
          </cell>
          <cell r="I93">
            <v>9.9646555256485636E-2</v>
          </cell>
          <cell r="J93">
            <v>9.0501047602994406E-2</v>
          </cell>
          <cell r="K93">
            <v>8.1355539949503175E-2</v>
          </cell>
          <cell r="L93">
            <v>7.2210032296011945E-2</v>
          </cell>
          <cell r="M93">
            <v>6.3064524642520742E-2</v>
          </cell>
          <cell r="N93">
            <v>5.3919016989029497E-2</v>
          </cell>
          <cell r="O93">
            <v>4.4773509335538281E-2</v>
          </cell>
          <cell r="P93">
            <v>3.562800168204705E-2</v>
          </cell>
          <cell r="Q93">
            <v>2.648249402855582E-2</v>
          </cell>
          <cell r="R93">
            <v>1.7336986375064589E-2</v>
          </cell>
          <cell r="S93">
            <v>8.1914787215733569E-3</v>
          </cell>
          <cell r="T93">
            <v>-9.5402893191786492E-4</v>
          </cell>
          <cell r="U93">
            <v>-1.0099536585409095E-2</v>
          </cell>
          <cell r="V93">
            <v>-1.9245044238900319E-2</v>
          </cell>
          <cell r="W93">
            <v>-2.8390551892391556E-2</v>
          </cell>
          <cell r="X93">
            <v>-3.753605954588278E-2</v>
          </cell>
          <cell r="Y93">
            <v>-4.6681567199374004E-2</v>
          </cell>
          <cell r="Z93">
            <v>-5.5827074852865227E-2</v>
          </cell>
          <cell r="AA93">
            <v>-6.4972582506356458E-2</v>
          </cell>
          <cell r="AB93">
            <v>-7.4118090159847688E-2</v>
          </cell>
          <cell r="AC93">
            <v>-8.3263597813338905E-2</v>
          </cell>
          <cell r="AD93">
            <v>-9.2409105466830122E-2</v>
          </cell>
          <cell r="AE93">
            <v>-0.10155461312032137</v>
          </cell>
        </row>
        <row r="94">
          <cell r="E94" t="str">
            <v>95%</v>
          </cell>
          <cell r="F94">
            <v>0.12878283746512031</v>
          </cell>
          <cell r="G94">
            <v>0.11935432258907391</v>
          </cell>
          <cell r="H94">
            <v>0.1099258077130275</v>
          </cell>
          <cell r="I94">
            <v>0.10049729283698111</v>
          </cell>
          <cell r="J94">
            <v>9.106877796093471E-2</v>
          </cell>
          <cell r="K94">
            <v>8.1640263084888309E-2</v>
          </cell>
          <cell r="L94">
            <v>7.2211748208841908E-2</v>
          </cell>
          <cell r="M94">
            <v>6.2783233332795535E-2</v>
          </cell>
          <cell r="N94">
            <v>5.3354718456749127E-2</v>
          </cell>
          <cell r="O94">
            <v>4.3926203580702733E-2</v>
          </cell>
          <cell r="P94">
            <v>3.4497688704656332E-2</v>
          </cell>
          <cell r="Q94">
            <v>2.5069173828609934E-2</v>
          </cell>
          <cell r="R94">
            <v>1.5640658952563533E-2</v>
          </cell>
          <cell r="S94">
            <v>6.2121440765171322E-3</v>
          </cell>
          <cell r="T94">
            <v>-3.2163707995292619E-3</v>
          </cell>
          <cell r="U94">
            <v>-1.2644885675575663E-2</v>
          </cell>
          <cell r="V94">
            <v>-2.207340055162206E-2</v>
          </cell>
          <cell r="W94">
            <v>-3.1501915427668468E-2</v>
          </cell>
          <cell r="X94">
            <v>-4.0930430303714856E-2</v>
          </cell>
          <cell r="Y94">
            <v>-5.0358945179761257E-2</v>
          </cell>
          <cell r="Z94">
            <v>-5.9787460055807651E-2</v>
          </cell>
          <cell r="AA94">
            <v>-6.9215974931854052E-2</v>
          </cell>
          <cell r="AB94">
            <v>-7.8644489807900439E-2</v>
          </cell>
          <cell r="AC94">
            <v>-8.8073004683946798E-2</v>
          </cell>
          <cell r="AD94">
            <v>-9.7501519559993227E-2</v>
          </cell>
          <cell r="AE94">
            <v>-0.10693003443603963</v>
          </cell>
        </row>
        <row r="95">
          <cell r="E95" t="str">
            <v>98%</v>
          </cell>
          <cell r="F95">
            <v>0.13042217329590067</v>
          </cell>
          <cell r="G95">
            <v>0.12070883849477765</v>
          </cell>
          <cell r="H95">
            <v>0.11099550369365466</v>
          </cell>
          <cell r="I95">
            <v>0.10128216889253167</v>
          </cell>
          <cell r="J95">
            <v>9.1568834091408674E-2</v>
          </cell>
          <cell r="K95">
            <v>8.1855499290285683E-2</v>
          </cell>
          <cell r="L95">
            <v>7.2142164489162705E-2</v>
          </cell>
          <cell r="M95">
            <v>6.2428829688039728E-2</v>
          </cell>
          <cell r="N95">
            <v>5.2715494886916736E-2</v>
          </cell>
          <cell r="O95">
            <v>4.3002160085793745E-2</v>
          </cell>
          <cell r="P95">
            <v>3.328882528467076E-2</v>
          </cell>
          <cell r="Q95">
            <v>2.3575490483547769E-2</v>
          </cell>
          <cell r="R95">
            <v>1.3862155682424779E-2</v>
          </cell>
          <cell r="S95">
            <v>4.148820881301786E-3</v>
          </cell>
          <cell r="T95">
            <v>-5.5645139198211985E-3</v>
          </cell>
          <cell r="U95">
            <v>-1.527784872094419E-2</v>
          </cell>
          <cell r="V95">
            <v>-2.4991183522067174E-2</v>
          </cell>
          <cell r="W95">
            <v>-3.4704518323190159E-2</v>
          </cell>
          <cell r="X95">
            <v>-4.441785312431315E-2</v>
          </cell>
          <cell r="Y95">
            <v>-5.4131187925436142E-2</v>
          </cell>
          <cell r="Z95">
            <v>-6.3844522726559133E-2</v>
          </cell>
          <cell r="AA95">
            <v>-7.3557857527682124E-2</v>
          </cell>
          <cell r="AB95">
            <v>-8.3271192328805116E-2</v>
          </cell>
          <cell r="AC95">
            <v>-9.2984527129928052E-2</v>
          </cell>
          <cell r="AD95">
            <v>-0.10269786193105107</v>
          </cell>
          <cell r="AE95">
            <v>-0.11241119673217406</v>
          </cell>
        </row>
        <row r="96">
          <cell r="E96" t="str">
            <v>Optimal Turnover (Semi Smart)</v>
          </cell>
          <cell r="F96" t="str">
            <v>98%</v>
          </cell>
          <cell r="G96" t="str">
            <v>98%</v>
          </cell>
          <cell r="H96" t="str">
            <v>98%</v>
          </cell>
          <cell r="I96" t="str">
            <v>98%</v>
          </cell>
          <cell r="J96" t="str">
            <v>98%</v>
          </cell>
          <cell r="K96" t="str">
            <v>98%</v>
          </cell>
          <cell r="L96" t="str">
            <v>95%</v>
          </cell>
          <cell r="M96" t="str">
            <v>85%</v>
          </cell>
          <cell r="N96" t="str">
            <v>75%</v>
          </cell>
          <cell r="O96" t="str">
            <v>65%</v>
          </cell>
          <cell r="P96" t="str">
            <v>55%</v>
          </cell>
          <cell r="Q96" t="str">
            <v>48%</v>
          </cell>
          <cell r="R96" t="str">
            <v>40%</v>
          </cell>
          <cell r="S96" t="str">
            <v>33%</v>
          </cell>
          <cell r="T96" t="str">
            <v>28%</v>
          </cell>
          <cell r="U96" t="str">
            <v>23%</v>
          </cell>
          <cell r="V96" t="str">
            <v>18%</v>
          </cell>
          <cell r="W96" t="str">
            <v>15%</v>
          </cell>
          <cell r="X96" t="str">
            <v>10%</v>
          </cell>
          <cell r="Y96" t="str">
            <v>8%</v>
          </cell>
          <cell r="Z96" t="str">
            <v>8%</v>
          </cell>
          <cell r="AA96" t="str">
            <v>5%</v>
          </cell>
          <cell r="AB96" t="str">
            <v>5%</v>
          </cell>
          <cell r="AC96" t="str">
            <v>3%</v>
          </cell>
          <cell r="AD96" t="str">
            <v>3%</v>
          </cell>
          <cell r="AE96" t="str">
            <v>3%</v>
          </cell>
        </row>
      </sheetData>
      <sheetData sheetId="11"/>
      <sheetData sheetId="12" refreshError="1">
        <row r="1">
          <cell r="L1">
            <v>3.5000000000000003E-2</v>
          </cell>
        </row>
      </sheetData>
      <sheetData sheetId="13"/>
      <sheetData sheetId="14"/>
      <sheetData sheetId="15" refreshError="1">
        <row r="254">
          <cell r="D254">
            <v>1.1559937646046321</v>
          </cell>
          <cell r="AK254">
            <v>0.13064392955917029</v>
          </cell>
          <cell r="AL254">
            <v>4.4946281030856881E-3</v>
          </cell>
        </row>
        <row r="255">
          <cell r="AK255">
            <v>4.6372165560870392E-2</v>
          </cell>
          <cell r="AL255">
            <v>8.4011119637209517E-4</v>
          </cell>
        </row>
        <row r="256">
          <cell r="AK256">
            <v>3.0465267275762271E-2</v>
          </cell>
          <cell r="AL256">
            <v>2.6437099948400548E-4</v>
          </cell>
        </row>
        <row r="257">
          <cell r="AK257">
            <v>2.7597722303073342E-2</v>
          </cell>
          <cell r="AL257">
            <v>1.6170749879274214E-4</v>
          </cell>
        </row>
        <row r="258">
          <cell r="AK258">
            <v>2.7088278635461E-2</v>
          </cell>
          <cell r="AL258">
            <v>1.4334620927621209E-4</v>
          </cell>
        </row>
        <row r="259">
          <cell r="AK259">
            <v>2.6997502755600714E-2</v>
          </cell>
          <cell r="AL259">
            <v>1.4007158433460137E-4</v>
          </cell>
        </row>
        <row r="260">
          <cell r="AK260">
            <v>2.6981323188436827E-2</v>
          </cell>
          <cell r="AL260">
            <v>1.3948813023350449E-4</v>
          </cell>
        </row>
        <row r="261">
          <cell r="AK261">
            <v>2.6978439864257998E-2</v>
          </cell>
          <cell r="AL261">
            <v>1.3938415580137624E-4</v>
          </cell>
        </row>
        <row r="262">
          <cell r="AK262">
            <v>2.6977926029314203E-2</v>
          </cell>
          <cell r="AL262">
            <v>1.3936562621407633E-4</v>
          </cell>
        </row>
        <row r="263">
          <cell r="AK263">
            <v>2.697783445866269E-2</v>
          </cell>
          <cell r="AL263">
            <v>1.393623240603455E-4</v>
          </cell>
        </row>
        <row r="264">
          <cell r="AK264">
            <v>2.697781813985229E-2</v>
          </cell>
          <cell r="AL264">
            <v>1.3936173558363899E-4</v>
          </cell>
        </row>
        <row r="265">
          <cell r="AK265">
            <v>2.6977815231676559E-2</v>
          </cell>
          <cell r="AL265">
            <v>1.3936163071116904E-4</v>
          </cell>
        </row>
        <row r="266">
          <cell r="AK266">
            <v>2.6977814713410431E-2</v>
          </cell>
          <cell r="AL266">
            <v>1.3936161202184191E-4</v>
          </cell>
        </row>
        <row r="267">
          <cell r="AK267">
            <v>2.69778146210502E-2</v>
          </cell>
          <cell r="AL267">
            <v>1.3936160869121598E-4</v>
          </cell>
        </row>
        <row r="268">
          <cell r="AK268">
            <v>2.6977814604590707E-2</v>
          </cell>
          <cell r="AL268">
            <v>1.3936160809766495E-4</v>
          </cell>
        </row>
        <row r="269">
          <cell r="AK269">
            <v>2.6977814601657438E-2</v>
          </cell>
          <cell r="AL269">
            <v>1.3936160799188837E-4</v>
          </cell>
        </row>
        <row r="270">
          <cell r="AK270">
            <v>2.6977814601134707E-2</v>
          </cell>
          <cell r="AL270">
            <v>1.3936160797303789E-4</v>
          </cell>
        </row>
        <row r="271">
          <cell r="AK271">
            <v>2.6977814601041553E-2</v>
          </cell>
          <cell r="AL271">
            <v>1.3936160796967854E-4</v>
          </cell>
        </row>
        <row r="272">
          <cell r="AK272">
            <v>2.6977814601024937E-2</v>
          </cell>
          <cell r="AL272">
            <v>1.3936160796907987E-4</v>
          </cell>
        </row>
        <row r="273">
          <cell r="AK273">
            <v>2.6977814601021978E-2</v>
          </cell>
          <cell r="AL273">
            <v>1.3936160796897246E-4</v>
          </cell>
        </row>
        <row r="274">
          <cell r="AK274">
            <v>2.6977814601021458E-2</v>
          </cell>
          <cell r="AL274">
            <v>1.3936160796895403E-4</v>
          </cell>
        </row>
        <row r="275">
          <cell r="AK275">
            <v>2.6977814601021371E-2</v>
          </cell>
          <cell r="AL275">
            <v>1.3936160796895069E-4</v>
          </cell>
        </row>
        <row r="276">
          <cell r="AK276">
            <v>2.697781460102135E-2</v>
          </cell>
          <cell r="AL276">
            <v>1.3936160796895004E-4</v>
          </cell>
        </row>
        <row r="277">
          <cell r="AK277">
            <v>2.6977814601021343E-2</v>
          </cell>
          <cell r="AL277">
            <v>1.3936160796895001E-4</v>
          </cell>
        </row>
        <row r="278">
          <cell r="AK278">
            <v>2.6977814601021347E-2</v>
          </cell>
          <cell r="AL278">
            <v>1.393616079689501E-4</v>
          </cell>
        </row>
        <row r="279">
          <cell r="AK279">
            <v>2.6977814601021329E-2</v>
          </cell>
          <cell r="AL279">
            <v>1.3936160796894996E-4</v>
          </cell>
        </row>
        <row r="280">
          <cell r="AK280">
            <v>2.6977814601021353E-2</v>
          </cell>
          <cell r="AL280">
            <v>1.3936160796895056E-4</v>
          </cell>
        </row>
        <row r="281">
          <cell r="AK281">
            <v>2.697781460102134E-2</v>
          </cell>
          <cell r="AL281">
            <v>1.3936160796895031E-4</v>
          </cell>
        </row>
        <row r="282">
          <cell r="AK282">
            <v>2.6977814601021353E-2</v>
          </cell>
          <cell r="AL282">
            <v>1.393616079689505E-4</v>
          </cell>
        </row>
        <row r="283">
          <cell r="AK283">
            <v>2.6977814601021336E-2</v>
          </cell>
          <cell r="AL283">
            <v>1.3936160796894955E-4</v>
          </cell>
        </row>
        <row r="293">
          <cell r="A293">
            <v>-0.28499999999999998</v>
          </cell>
        </row>
        <row r="311">
          <cell r="A311">
            <v>-0.28499999999999998</v>
          </cell>
        </row>
      </sheetData>
      <sheetData sheetId="16" refreshError="1">
        <row r="51">
          <cell r="B51">
            <v>0.1</v>
          </cell>
        </row>
        <row r="52">
          <cell r="B52">
            <v>3.1304951684997057E-2</v>
          </cell>
        </row>
      </sheetData>
      <sheetData sheetId="17"/>
      <sheetData sheetId="18" refreshError="1">
        <row r="31">
          <cell r="G31" t="str">
            <v>Active</v>
          </cell>
          <cell r="H31" t="str">
            <v>Active Aggressive</v>
          </cell>
          <cell r="I31" t="str">
            <v>Active Even More Aggressive</v>
          </cell>
          <cell r="J31" t="str">
            <v>Active Even More Aggressive with High Tax Lambda</v>
          </cell>
          <cell r="K31" t="str">
            <v>Active Even More Aggressive with High Tax Lambda and lower Stock Risk</v>
          </cell>
          <cell r="L31" t="str">
            <v>Active Even More Aggressive with HighER Tax Lambda and EVEN lowER Stock Risk</v>
          </cell>
          <cell r="M31" t="str">
            <v>Mad</v>
          </cell>
          <cell r="N31" t="str">
            <v>Fixed Mad</v>
          </cell>
          <cell r="O31" t="str">
            <v>Tax Sensitive Indexed Portfolio</v>
          </cell>
          <cell r="P31" t="str">
            <v>US Core</v>
          </cell>
          <cell r="R31" t="str">
            <v>S&amp;P 500</v>
          </cell>
          <cell r="S31" t="str">
            <v>S&amp;P 500 (1997)</v>
          </cell>
          <cell r="T31" t="str">
            <v>S&amp;P 500 long term (121970 on)</v>
          </cell>
        </row>
        <row r="32">
          <cell r="B32" t="str">
            <v>Average Dividend Yield:</v>
          </cell>
          <cell r="G32">
            <v>3.0868131273631829E-2</v>
          </cell>
          <cell r="H32">
            <v>2.8996876228855713E-2</v>
          </cell>
          <cell r="I32">
            <v>2.9059269885572146E-2</v>
          </cell>
          <cell r="J32">
            <v>2.9197446467661696E-2</v>
          </cell>
          <cell r="K32">
            <v>2.92E-2</v>
          </cell>
          <cell r="L32">
            <v>3.0700000000000002E-2</v>
          </cell>
          <cell r="M32">
            <v>3.15E-2</v>
          </cell>
          <cell r="N32">
            <v>3.1600000000000003E-2</v>
          </cell>
          <cell r="O32">
            <v>2.9000000000000001E-2</v>
          </cell>
          <cell r="P32">
            <v>3.6166896497512438E-2</v>
          </cell>
          <cell r="R32">
            <v>3.5107112328358211E-2</v>
          </cell>
          <cell r="S32">
            <v>1.7999999999999999E-2</v>
          </cell>
          <cell r="T32">
            <v>3.6499999999999998E-2</v>
          </cell>
        </row>
        <row r="34">
          <cell r="B34" t="str">
            <v>Turnover:</v>
          </cell>
          <cell r="G34">
            <v>0.29399999999999998</v>
          </cell>
          <cell r="H34">
            <v>0.33350000000000002</v>
          </cell>
          <cell r="I34">
            <v>0.33229999999999998</v>
          </cell>
          <cell r="J34">
            <v>0.32850000000000001</v>
          </cell>
          <cell r="K34">
            <v>0.33169999999999999</v>
          </cell>
          <cell r="L34">
            <v>0.22370000000000001</v>
          </cell>
          <cell r="M34">
            <v>0.21190000000000001</v>
          </cell>
          <cell r="N34">
            <v>0.21940000000000001</v>
          </cell>
          <cell r="O34">
            <v>0.35</v>
          </cell>
          <cell r="P34">
            <v>0.54279999999999995</v>
          </cell>
          <cell r="R34">
            <v>5.16E-2</v>
          </cell>
          <cell r="S34">
            <v>5.8000000000000003E-2</v>
          </cell>
          <cell r="T34">
            <v>0.124</v>
          </cell>
        </row>
        <row r="36">
          <cell r="B36" t="str">
            <v>Risk (Tracking Error):</v>
          </cell>
          <cell r="G36">
            <v>2.53E-2</v>
          </cell>
          <cell r="H36">
            <v>3.5000000000000003E-2</v>
          </cell>
          <cell r="I36">
            <v>3.6900000000000002E-2</v>
          </cell>
          <cell r="J36">
            <v>3.8100000000000002E-2</v>
          </cell>
          <cell r="K36">
            <v>3.8300000000000001E-2</v>
          </cell>
          <cell r="L36">
            <v>4.07E-2</v>
          </cell>
          <cell r="M36">
            <v>4.1300000000000003E-2</v>
          </cell>
          <cell r="N36">
            <v>4.2200000000000001E-2</v>
          </cell>
          <cell r="O36">
            <v>1.9300000000000001E-2</v>
          </cell>
          <cell r="P36">
            <v>2.6599999999999999E-2</v>
          </cell>
        </row>
        <row r="38">
          <cell r="B38" t="str">
            <v>Liquidity</v>
          </cell>
          <cell r="G38">
            <v>0.31590000000000001</v>
          </cell>
          <cell r="H38">
            <v>0.2225</v>
          </cell>
          <cell r="I38">
            <v>0.21</v>
          </cell>
          <cell r="J38">
            <v>0.21229999999999999</v>
          </cell>
          <cell r="K38">
            <v>0.2092</v>
          </cell>
          <cell r="L38">
            <v>0.19800000000000001</v>
          </cell>
          <cell r="M38">
            <v>0.20219999999999999</v>
          </cell>
          <cell r="N38">
            <v>0.20710000000000001</v>
          </cell>
          <cell r="O38">
            <v>0.4</v>
          </cell>
          <cell r="P38">
            <v>0.3039</v>
          </cell>
          <cell r="S38">
            <v>0.91849999999999998</v>
          </cell>
          <cell r="T38">
            <v>0.83740000000000003</v>
          </cell>
        </row>
        <row r="41">
          <cell r="B41" t="str">
            <v>Tax Hit from Dividends</v>
          </cell>
          <cell r="G41">
            <v>-1.2347252509452733E-2</v>
          </cell>
          <cell r="H41">
            <v>-1.1598750491542286E-2</v>
          </cell>
          <cell r="I41">
            <v>-1.162370795422886E-2</v>
          </cell>
          <cell r="J41">
            <v>-1.1678978587064679E-2</v>
          </cell>
          <cell r="K41">
            <v>-1.1680000000000001E-2</v>
          </cell>
          <cell r="L41">
            <v>-1.2280000000000001E-2</v>
          </cell>
          <cell r="M41">
            <v>-1.26E-2</v>
          </cell>
          <cell r="N41">
            <v>-1.2640000000000002E-2</v>
          </cell>
          <cell r="O41">
            <v>-1.1600000000000001E-2</v>
          </cell>
          <cell r="P41">
            <v>-1.4466758599004976E-2</v>
          </cell>
          <cell r="R41">
            <v>-1.4042844931343286E-2</v>
          </cell>
          <cell r="S41">
            <v>-7.1999999999999998E-3</v>
          </cell>
          <cell r="T41">
            <v>-1.46E-2</v>
          </cell>
        </row>
        <row r="43">
          <cell r="B43" t="str">
            <v>Tax Hit from Turnover</v>
          </cell>
          <cell r="G43">
            <v>-8.9746647835994408E-3</v>
          </cell>
          <cell r="H43">
            <v>-1.0930848660107972E-2</v>
          </cell>
          <cell r="I43">
            <v>-1.1317661342017032E-2</v>
          </cell>
          <cell r="J43">
            <v>-1.0929939381996446E-2</v>
          </cell>
          <cell r="K43">
            <v>-1.12E-2</v>
          </cell>
          <cell r="L43">
            <v>-1.3599999999999999E-2</v>
          </cell>
          <cell r="M43">
            <v>-1.4500000000000001E-2</v>
          </cell>
          <cell r="N43">
            <v>-1.4500000000000001E-2</v>
          </cell>
          <cell r="O43">
            <v>-1.7312812037229095E-3</v>
          </cell>
          <cell r="P43">
            <v>-2.8736799639990929E-2</v>
          </cell>
          <cell r="R43">
            <v>-3.8E-3</v>
          </cell>
          <cell r="S43">
            <v>-3.0000000000000001E-3</v>
          </cell>
          <cell r="T43">
            <v>-1E-4</v>
          </cell>
        </row>
        <row r="44">
          <cell r="B44" t="str">
            <v>(Tax Hit from 'Dumb Turnover' would have been 1.34%)</v>
          </cell>
        </row>
        <row r="45">
          <cell r="B45" t="str">
            <v>Tax Hit from forced liquidations (Dead Companies)</v>
          </cell>
        </row>
        <row r="47">
          <cell r="B47" t="str">
            <v>Interaction / Compounding</v>
          </cell>
          <cell r="G47">
            <v>-3.4780827069478271E-3</v>
          </cell>
          <cell r="H47">
            <v>-3.6704008483497436E-3</v>
          </cell>
          <cell r="I47">
            <v>-3.5586307037541107E-3</v>
          </cell>
          <cell r="J47">
            <v>-2.9910820309388755E-3</v>
          </cell>
          <cell r="K47">
            <v>-4.3199999999999992E-3</v>
          </cell>
          <cell r="L47">
            <v>-4.8200000000000031E-3</v>
          </cell>
          <cell r="M47">
            <v>-5.2000000000000032E-3</v>
          </cell>
          <cell r="N47">
            <v>-5.1600000000000014E-3</v>
          </cell>
          <cell r="O47">
            <v>-1.7687187962770884E-3</v>
          </cell>
          <cell r="P47">
            <v>-7.6964417610040966E-3</v>
          </cell>
          <cell r="R47">
            <v>-2.4571550686567113E-3</v>
          </cell>
          <cell r="S47">
            <v>-2.6999999999999993E-3</v>
          </cell>
          <cell r="T47">
            <v>-1.100000000000002E-3</v>
          </cell>
        </row>
        <row r="49">
          <cell r="B49" t="str">
            <v>Total Tax Consequence</v>
          </cell>
          <cell r="G49">
            <v>-2.4799999999999999E-2</v>
          </cell>
          <cell r="H49">
            <v>-2.6200000000000001E-2</v>
          </cell>
          <cell r="I49">
            <v>-2.6500000000000003E-2</v>
          </cell>
          <cell r="J49">
            <v>-2.5600000000000001E-2</v>
          </cell>
          <cell r="K49">
            <v>-2.7199999999999998E-2</v>
          </cell>
          <cell r="L49">
            <v>-3.0700000000000002E-2</v>
          </cell>
          <cell r="M49">
            <v>-3.2300000000000002E-2</v>
          </cell>
          <cell r="N49">
            <v>-3.2300000000000002E-2</v>
          </cell>
          <cell r="O49">
            <v>-1.5099999999999999E-2</v>
          </cell>
          <cell r="P49">
            <v>-5.0900000000000001E-2</v>
          </cell>
          <cell r="R49">
            <v>-2.0299999999999999E-2</v>
          </cell>
          <cell r="S49">
            <v>-1.29E-2</v>
          </cell>
          <cell r="T49">
            <v>-1.5800000000000002E-2</v>
          </cell>
        </row>
        <row r="51">
          <cell r="B51" t="str">
            <v>Pre-Tax Return</v>
          </cell>
          <cell r="G51">
            <v>0.18770000000000001</v>
          </cell>
          <cell r="H51">
            <v>0.19650000000000001</v>
          </cell>
          <cell r="I51">
            <v>0.1986</v>
          </cell>
          <cell r="J51">
            <v>0.20050000000000001</v>
          </cell>
          <cell r="K51">
            <v>0.20119999999999999</v>
          </cell>
          <cell r="L51">
            <v>0.2029</v>
          </cell>
          <cell r="M51">
            <v>0.20749999999999999</v>
          </cell>
          <cell r="N51">
            <v>0.20449999999999999</v>
          </cell>
          <cell r="O51">
            <v>0.17269999999999999</v>
          </cell>
          <cell r="P51">
            <v>0.22</v>
          </cell>
          <cell r="R51">
            <v>0.16120000000000001</v>
          </cell>
          <cell r="S51">
            <v>0.2918</v>
          </cell>
          <cell r="T51">
            <v>0.1303</v>
          </cell>
        </row>
        <row r="53">
          <cell r="B53" t="str">
            <v>Estimated Transactions Costs (50bp round trip)</v>
          </cell>
          <cell r="G53">
            <v>-1.47E-3</v>
          </cell>
          <cell r="H53">
            <v>-1.6675000000000001E-3</v>
          </cell>
          <cell r="I53">
            <v>-1.6615E-3</v>
          </cell>
          <cell r="J53">
            <v>-1.6425000000000001E-3</v>
          </cell>
          <cell r="K53">
            <v>-1.6585E-3</v>
          </cell>
          <cell r="L53">
            <v>-1.1185000000000001E-3</v>
          </cell>
          <cell r="M53">
            <v>-1.0595000000000001E-3</v>
          </cell>
          <cell r="N53">
            <v>-1.0970000000000001E-3</v>
          </cell>
          <cell r="O53">
            <v>-1.7499999999999998E-3</v>
          </cell>
          <cell r="P53">
            <v>-2.7139999999999998E-3</v>
          </cell>
        </row>
        <row r="55">
          <cell r="B55" t="str">
            <v>Pre-Tax Return</v>
          </cell>
          <cell r="G55">
            <v>0.18770000000000001</v>
          </cell>
          <cell r="H55">
            <v>0.19650000000000001</v>
          </cell>
          <cell r="I55">
            <v>0.1986</v>
          </cell>
          <cell r="J55">
            <v>0.20050000000000001</v>
          </cell>
          <cell r="K55">
            <v>0.20119999999999999</v>
          </cell>
          <cell r="L55">
            <v>0.2029</v>
          </cell>
          <cell r="M55">
            <v>0.20749999999999999</v>
          </cell>
          <cell r="N55">
            <v>0.20449999999999999</v>
          </cell>
          <cell r="O55">
            <v>0.17269999999999999</v>
          </cell>
          <cell r="P55">
            <v>0.22</v>
          </cell>
          <cell r="R55">
            <v>0.16120000000000001</v>
          </cell>
          <cell r="S55">
            <v>0.2918</v>
          </cell>
          <cell r="T55">
            <v>0.1303</v>
          </cell>
        </row>
        <row r="56">
          <cell r="B56" t="str">
            <v>Pre-Tax Alpha</v>
          </cell>
          <cell r="G56">
            <v>2.6499999999999996E-2</v>
          </cell>
          <cell r="H56">
            <v>3.5299999999999998E-2</v>
          </cell>
          <cell r="I56">
            <v>3.7399999999999989E-2</v>
          </cell>
          <cell r="J56">
            <v>3.9300000000000002E-2</v>
          </cell>
          <cell r="K56">
            <v>3.999999999999998E-2</v>
          </cell>
          <cell r="L56">
            <v>4.1699999999999987E-2</v>
          </cell>
          <cell r="M56">
            <v>4.629999999999998E-2</v>
          </cell>
          <cell r="N56">
            <v>4.3299999999999977E-2</v>
          </cell>
          <cell r="O56">
            <v>1.1499999999999982E-2</v>
          </cell>
          <cell r="P56">
            <v>5.8799999999999991E-2</v>
          </cell>
        </row>
        <row r="58">
          <cell r="B58" t="str">
            <v>Post-Tax Return</v>
          </cell>
          <cell r="G58">
            <v>0.16290000000000002</v>
          </cell>
          <cell r="H58">
            <v>0.17030000000000001</v>
          </cell>
          <cell r="I58">
            <v>0.1721</v>
          </cell>
          <cell r="J58">
            <v>0.1749</v>
          </cell>
          <cell r="K58">
            <v>0.17399999999999999</v>
          </cell>
          <cell r="L58">
            <v>0.17219999999999999</v>
          </cell>
          <cell r="M58">
            <v>0.17519999999999999</v>
          </cell>
          <cell r="N58">
            <v>0.17219999999999999</v>
          </cell>
          <cell r="O58">
            <v>0.15759999999999999</v>
          </cell>
          <cell r="P58">
            <v>0.1691</v>
          </cell>
          <cell r="R58">
            <v>0.14090000000000003</v>
          </cell>
          <cell r="S58">
            <v>0.27889999999999998</v>
          </cell>
          <cell r="T58">
            <v>0.11449999999999999</v>
          </cell>
        </row>
        <row r="59">
          <cell r="B59" t="str">
            <v>Post-Tax Alpha</v>
          </cell>
          <cell r="G59">
            <v>2.1999999999999992E-2</v>
          </cell>
          <cell r="H59">
            <v>2.9399999999999982E-2</v>
          </cell>
          <cell r="I59">
            <v>3.1199999999999978E-2</v>
          </cell>
          <cell r="J59">
            <v>3.3999999999999975E-2</v>
          </cell>
          <cell r="K59">
            <v>3.3099999999999963E-2</v>
          </cell>
          <cell r="L59">
            <v>3.1299999999999967E-2</v>
          </cell>
          <cell r="M59">
            <v>3.4299999999999969E-2</v>
          </cell>
          <cell r="N59">
            <v>3.1299999999999967E-2</v>
          </cell>
          <cell r="O59">
            <v>1.6699999999999965E-2</v>
          </cell>
          <cell r="P59">
            <v>2.8199999999999975E-2</v>
          </cell>
        </row>
        <row r="61">
          <cell r="B61" t="str">
            <v>Post-Tax, Post-Transactions Costs Return</v>
          </cell>
          <cell r="G61">
            <v>0.16143000000000002</v>
          </cell>
          <cell r="H61">
            <v>0.16863250000000002</v>
          </cell>
          <cell r="I61">
            <v>0.17043849999999999</v>
          </cell>
          <cell r="J61">
            <v>0.17325750000000001</v>
          </cell>
          <cell r="K61">
            <v>0.17234149999999998</v>
          </cell>
          <cell r="L61">
            <v>0.1710815</v>
          </cell>
          <cell r="M61">
            <v>0.1741405</v>
          </cell>
          <cell r="N61">
            <v>0.17110300000000001</v>
          </cell>
          <cell r="O61">
            <v>0.15584999999999999</v>
          </cell>
          <cell r="P61">
            <v>0.16638600000000001</v>
          </cell>
          <cell r="R61">
            <v>0.14090000000000003</v>
          </cell>
          <cell r="S61">
            <v>0.27889999999999998</v>
          </cell>
          <cell r="T61">
            <v>0.11449999999999999</v>
          </cell>
        </row>
        <row r="62">
          <cell r="B62" t="str">
            <v>Net Alpha</v>
          </cell>
          <cell r="G62">
            <v>2.0529999999999993E-2</v>
          </cell>
          <cell r="H62">
            <v>2.7732499999999993E-2</v>
          </cell>
          <cell r="I62">
            <v>2.9538499999999968E-2</v>
          </cell>
          <cell r="J62">
            <v>3.2357499999999983E-2</v>
          </cell>
          <cell r="K62">
            <v>3.1441499999999956E-2</v>
          </cell>
          <cell r="L62">
            <v>3.0181499999999972E-2</v>
          </cell>
          <cell r="M62">
            <v>3.3240499999999978E-2</v>
          </cell>
          <cell r="N62">
            <v>3.020299999999998E-2</v>
          </cell>
          <cell r="O62">
            <v>1.4949999999999963E-2</v>
          </cell>
          <cell r="P62">
            <v>2.5485999999999981E-2</v>
          </cell>
        </row>
        <row r="64">
          <cell r="B64" t="str">
            <v>Strategy Information Ratio</v>
          </cell>
          <cell r="G64">
            <v>0.81146245059288513</v>
          </cell>
          <cell r="H64">
            <v>0.79235714285714254</v>
          </cell>
          <cell r="I64">
            <v>0.80050135501354924</v>
          </cell>
          <cell r="J64">
            <v>0.84927821522309666</v>
          </cell>
          <cell r="K64">
            <v>0.82092689295039045</v>
          </cell>
          <cell r="L64">
            <v>0.74156019656019589</v>
          </cell>
          <cell r="M64">
            <v>0.80485472154963622</v>
          </cell>
          <cell r="N64">
            <v>0.71571090047393315</v>
          </cell>
          <cell r="O64">
            <v>0.77461139896372866</v>
          </cell>
          <cell r="P64">
            <v>0.95812030075187904</v>
          </cell>
        </row>
      </sheetData>
      <sheetData sheetId="19" refreshError="1">
        <row r="3">
          <cell r="N3">
            <v>0.6</v>
          </cell>
        </row>
        <row r="4">
          <cell r="N4">
            <v>1</v>
          </cell>
        </row>
        <row r="5">
          <cell r="N5">
            <v>1</v>
          </cell>
        </row>
      </sheetData>
      <sheetData sheetId="20"/>
      <sheetData sheetId="21"/>
      <sheetData sheetId="22"/>
      <sheetData sheetId="23"/>
      <sheetData sheetId="24"/>
      <sheetData sheetId="25" refreshError="1">
        <row r="232">
          <cell r="C232" t="str">
            <v>Date</v>
          </cell>
          <cell r="D232" t="str">
            <v>Quintile1</v>
          </cell>
          <cell r="E232" t="str">
            <v>Quintile2</v>
          </cell>
          <cell r="F232" t="str">
            <v>Quintile3</v>
          </cell>
          <cell r="G232" t="str">
            <v>Quintile4</v>
          </cell>
          <cell r="H232" t="str">
            <v>Quintile5</v>
          </cell>
          <cell r="I232" t="str">
            <v>Universe</v>
          </cell>
          <cell r="R232" t="str">
            <v>Date</v>
          </cell>
          <cell r="S232" t="str">
            <v>Quintile1</v>
          </cell>
          <cell r="T232" t="str">
            <v>Quintile2</v>
          </cell>
          <cell r="U232" t="str">
            <v>Quintile3</v>
          </cell>
          <cell r="V232" t="str">
            <v>Quintile4</v>
          </cell>
          <cell r="W232" t="str">
            <v>Quintile5</v>
          </cell>
          <cell r="X232" t="str">
            <v>Universe</v>
          </cell>
        </row>
        <row r="233">
          <cell r="B233">
            <v>20455</v>
          </cell>
          <cell r="C233">
            <v>121955</v>
          </cell>
          <cell r="D233">
            <v>100</v>
          </cell>
          <cell r="E233">
            <v>100</v>
          </cell>
          <cell r="F233">
            <v>100</v>
          </cell>
          <cell r="G233">
            <v>100</v>
          </cell>
          <cell r="H233">
            <v>100</v>
          </cell>
          <cell r="I233">
            <v>100</v>
          </cell>
          <cell r="Q233">
            <v>20455</v>
          </cell>
          <cell r="R233">
            <v>121955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</row>
        <row r="234">
          <cell r="B234">
            <v>20486</v>
          </cell>
          <cell r="C234">
            <v>11956</v>
          </cell>
          <cell r="D234">
            <v>105.749</v>
          </cell>
          <cell r="E234">
            <v>103.64879999999999</v>
          </cell>
          <cell r="F234">
            <v>104.12430000000001</v>
          </cell>
          <cell r="G234">
            <v>101.3318</v>
          </cell>
          <cell r="H234">
            <v>104.9563</v>
          </cell>
          <cell r="I234">
            <v>103.962</v>
          </cell>
          <cell r="Q234">
            <v>20486</v>
          </cell>
          <cell r="R234">
            <v>11956</v>
          </cell>
          <cell r="S234">
            <v>7.5064555000000005E-2</v>
          </cell>
          <cell r="T234">
            <v>9.5246105999999997E-2</v>
          </cell>
          <cell r="U234">
            <v>8.5488826000000004E-2</v>
          </cell>
          <cell r="V234">
            <v>0.1193948</v>
          </cell>
          <cell r="W234">
            <v>9.6746407000000006E-2</v>
          </cell>
          <cell r="X234">
            <v>9.4388150000000004E-2</v>
          </cell>
        </row>
        <row r="235">
          <cell r="B235">
            <v>20515</v>
          </cell>
          <cell r="C235">
            <v>21956</v>
          </cell>
          <cell r="D235">
            <v>120.62090000000001</v>
          </cell>
          <cell r="E235">
            <v>114.6674</v>
          </cell>
          <cell r="F235">
            <v>108.949</v>
          </cell>
          <cell r="G235">
            <v>108.9396</v>
          </cell>
          <cell r="H235">
            <v>112.0115</v>
          </cell>
          <cell r="I235">
            <v>113.0187</v>
          </cell>
          <cell r="Q235">
            <v>20515</v>
          </cell>
          <cell r="R235">
            <v>21956</v>
          </cell>
          <cell r="S235">
            <v>6.5350174999999996E-2</v>
          </cell>
          <cell r="T235">
            <v>8.8639937000000002E-2</v>
          </cell>
          <cell r="U235">
            <v>8.4610864999999993E-2</v>
          </cell>
          <cell r="V235">
            <v>0.1062063</v>
          </cell>
          <cell r="W235">
            <v>0.1005432</v>
          </cell>
          <cell r="X235">
            <v>8.9070089000000005E-2</v>
          </cell>
        </row>
        <row r="236">
          <cell r="B236">
            <v>20546</v>
          </cell>
          <cell r="C236">
            <v>31956</v>
          </cell>
          <cell r="D236">
            <v>119.1289</v>
          </cell>
          <cell r="E236">
            <v>116.3869</v>
          </cell>
          <cell r="F236">
            <v>111.46210000000001</v>
          </cell>
          <cell r="G236">
            <v>111.16540000000001</v>
          </cell>
          <cell r="H236">
            <v>112.7099</v>
          </cell>
          <cell r="I236">
            <v>114.2022</v>
          </cell>
          <cell r="Q236">
            <v>20546</v>
          </cell>
          <cell r="R236">
            <v>31956</v>
          </cell>
          <cell r="S236">
            <v>6.5940276000000006E-2</v>
          </cell>
          <cell r="T236">
            <v>8.5489757E-2</v>
          </cell>
          <cell r="U236">
            <v>8.0327681999999997E-2</v>
          </cell>
          <cell r="V236">
            <v>0.1026502</v>
          </cell>
          <cell r="W236">
            <v>0.1015313</v>
          </cell>
          <cell r="X236">
            <v>8.7187855999999994E-2</v>
          </cell>
        </row>
        <row r="237">
          <cell r="B237">
            <v>20576</v>
          </cell>
          <cell r="C237">
            <v>41956</v>
          </cell>
          <cell r="D237">
            <v>109.30540000000001</v>
          </cell>
          <cell r="E237">
            <v>109.15300000000001</v>
          </cell>
          <cell r="F237">
            <v>104.7966</v>
          </cell>
          <cell r="G237">
            <v>102.3359</v>
          </cell>
          <cell r="H237">
            <v>105.8843</v>
          </cell>
          <cell r="I237">
            <v>106.3359</v>
          </cell>
          <cell r="Q237">
            <v>20576</v>
          </cell>
          <cell r="R237">
            <v>41956</v>
          </cell>
          <cell r="S237">
            <v>7.4744827999999999E-2</v>
          </cell>
          <cell r="T237">
            <v>8.4259212E-2</v>
          </cell>
          <cell r="U237">
            <v>0.1038776</v>
          </cell>
          <cell r="V237">
            <v>0.10133109999999999</v>
          </cell>
          <cell r="W237">
            <v>0.10998330000000001</v>
          </cell>
          <cell r="X237">
            <v>9.4839223E-2</v>
          </cell>
        </row>
        <row r="238">
          <cell r="B238">
            <v>20607</v>
          </cell>
          <cell r="C238">
            <v>51956</v>
          </cell>
          <cell r="D238">
            <v>115.57129999999999</v>
          </cell>
          <cell r="E238">
            <v>111.8456</v>
          </cell>
          <cell r="F238">
            <v>107.85</v>
          </cell>
          <cell r="G238">
            <v>105.1347</v>
          </cell>
          <cell r="H238">
            <v>107.37569999999999</v>
          </cell>
          <cell r="I238">
            <v>109.5805</v>
          </cell>
          <cell r="Q238">
            <v>20607</v>
          </cell>
          <cell r="R238">
            <v>51956</v>
          </cell>
          <cell r="S238">
            <v>7.3945545000000001E-2</v>
          </cell>
          <cell r="T238">
            <v>8.1448040999999999E-2</v>
          </cell>
          <cell r="U238">
            <v>0.1000026</v>
          </cell>
          <cell r="V238">
            <v>9.9812983999999993E-2</v>
          </cell>
          <cell r="W238">
            <v>0.1045228</v>
          </cell>
          <cell r="X238">
            <v>9.1946416000000003E-2</v>
          </cell>
        </row>
        <row r="239">
          <cell r="B239">
            <v>20637</v>
          </cell>
          <cell r="C239">
            <v>61956</v>
          </cell>
          <cell r="D239">
            <v>121.35039999999999</v>
          </cell>
          <cell r="E239">
            <v>117.0821</v>
          </cell>
          <cell r="F239">
            <v>115.3416</v>
          </cell>
          <cell r="G239">
            <v>110.28149999999999</v>
          </cell>
          <cell r="H239">
            <v>112.58240000000001</v>
          </cell>
          <cell r="I239">
            <v>115.3605</v>
          </cell>
          <cell r="Q239">
            <v>20637</v>
          </cell>
          <cell r="R239">
            <v>61956</v>
          </cell>
          <cell r="S239">
            <v>6.9205857999999995E-2</v>
          </cell>
          <cell r="T239">
            <v>7.7294424E-2</v>
          </cell>
          <cell r="U239">
            <v>0.1080984</v>
          </cell>
          <cell r="V239">
            <v>9.0362065000000005E-2</v>
          </cell>
          <cell r="W239">
            <v>9.2113829999999994E-2</v>
          </cell>
          <cell r="X239">
            <v>8.7414928000000003E-2</v>
          </cell>
        </row>
        <row r="240">
          <cell r="B240">
            <v>20668</v>
          </cell>
          <cell r="C240">
            <v>71956</v>
          </cell>
          <cell r="D240">
            <v>114.62139999999999</v>
          </cell>
          <cell r="E240">
            <v>113.6889</v>
          </cell>
          <cell r="F240">
            <v>111.9365</v>
          </cell>
          <cell r="G240">
            <v>105.5791</v>
          </cell>
          <cell r="H240">
            <v>111.4606</v>
          </cell>
          <cell r="I240">
            <v>111.5176</v>
          </cell>
          <cell r="Q240">
            <v>20668</v>
          </cell>
          <cell r="R240">
            <v>71956</v>
          </cell>
          <cell r="S240">
            <v>6.9950432000000007E-2</v>
          </cell>
          <cell r="T240">
            <v>7.9171835999999995E-2</v>
          </cell>
          <cell r="U240">
            <v>0.111302</v>
          </cell>
          <cell r="V240">
            <v>8.4621399999999999E-2</v>
          </cell>
          <cell r="W240">
            <v>9.5336400000000002E-2</v>
          </cell>
          <cell r="X240">
            <v>8.8076420000000002E-2</v>
          </cell>
        </row>
        <row r="241">
          <cell r="B241">
            <v>20699</v>
          </cell>
          <cell r="C241">
            <v>81956</v>
          </cell>
          <cell r="D241">
            <v>107.94970000000001</v>
          </cell>
          <cell r="E241">
            <v>106.72620000000001</v>
          </cell>
          <cell r="F241">
            <v>105.5904</v>
          </cell>
          <cell r="G241">
            <v>101.4389</v>
          </cell>
          <cell r="H241">
            <v>104.77330000000001</v>
          </cell>
          <cell r="I241">
            <v>105.3763</v>
          </cell>
          <cell r="Q241">
            <v>20699</v>
          </cell>
          <cell r="R241">
            <v>81956</v>
          </cell>
          <cell r="S241">
            <v>7.5890585999999996E-2</v>
          </cell>
          <cell r="T241">
            <v>8.4085532000000004E-2</v>
          </cell>
          <cell r="U241">
            <v>0.1052932</v>
          </cell>
          <cell r="V241">
            <v>0.1007974</v>
          </cell>
          <cell r="W241">
            <v>9.8175123000000003E-2</v>
          </cell>
          <cell r="X241">
            <v>9.2848383000000007E-2</v>
          </cell>
        </row>
        <row r="242">
          <cell r="B242">
            <v>20729</v>
          </cell>
          <cell r="C242">
            <v>91956</v>
          </cell>
          <cell r="D242">
            <v>107.5391</v>
          </cell>
          <cell r="E242">
            <v>106.9717</v>
          </cell>
          <cell r="F242">
            <v>105.1679</v>
          </cell>
          <cell r="G242">
            <v>101.4417</v>
          </cell>
          <cell r="H242">
            <v>107.0042</v>
          </cell>
          <cell r="I242">
            <v>105.70959999999999</v>
          </cell>
          <cell r="Q242">
            <v>20729</v>
          </cell>
          <cell r="R242">
            <v>91956</v>
          </cell>
          <cell r="S242">
            <v>7.6188154999999994E-2</v>
          </cell>
          <cell r="T242">
            <v>8.3348936999999998E-2</v>
          </cell>
          <cell r="U242">
            <v>0.1126582</v>
          </cell>
          <cell r="V242">
            <v>9.4545386999999995E-2</v>
          </cell>
          <cell r="W242">
            <v>9.5843278000000004E-2</v>
          </cell>
          <cell r="X242">
            <v>9.2516787000000003E-2</v>
          </cell>
        </row>
        <row r="243">
          <cell r="B243">
            <v>20760</v>
          </cell>
          <cell r="C243">
            <v>101956</v>
          </cell>
          <cell r="D243">
            <v>114.2629</v>
          </cell>
          <cell r="E243">
            <v>112.16889999999999</v>
          </cell>
          <cell r="F243">
            <v>108.4087</v>
          </cell>
          <cell r="G243">
            <v>105.0642</v>
          </cell>
          <cell r="H243">
            <v>108.79389999999999</v>
          </cell>
          <cell r="I243">
            <v>109.81870000000001</v>
          </cell>
          <cell r="Q243">
            <v>20760</v>
          </cell>
          <cell r="R243">
            <v>101956</v>
          </cell>
          <cell r="S243">
            <v>6.6307008000000001E-2</v>
          </cell>
          <cell r="T243">
            <v>8.0478578999999995E-2</v>
          </cell>
          <cell r="U243">
            <v>0.1071899</v>
          </cell>
          <cell r="V243">
            <v>8.8808662999999996E-2</v>
          </cell>
          <cell r="W243">
            <v>0.1022227</v>
          </cell>
          <cell r="X243">
            <v>8.9001371999999995E-2</v>
          </cell>
        </row>
        <row r="244">
          <cell r="B244">
            <v>20790</v>
          </cell>
          <cell r="C244">
            <v>111956</v>
          </cell>
          <cell r="D244">
            <v>113.77549999999999</v>
          </cell>
          <cell r="E244">
            <v>114.32559999999999</v>
          </cell>
          <cell r="F244">
            <v>107.7748</v>
          </cell>
          <cell r="G244">
            <v>104.7911</v>
          </cell>
          <cell r="H244">
            <v>107.6374</v>
          </cell>
          <cell r="I244">
            <v>109.7283</v>
          </cell>
          <cell r="Q244">
            <v>20790</v>
          </cell>
          <cell r="R244">
            <v>111956</v>
          </cell>
          <cell r="S244">
            <v>6.7789352999999997E-2</v>
          </cell>
          <cell r="T244">
            <v>7.9607396999999996E-2</v>
          </cell>
          <cell r="U244">
            <v>0.11512269999999999</v>
          </cell>
          <cell r="V244">
            <v>9.6398181999999999E-2</v>
          </cell>
          <cell r="W244">
            <v>0.1098112</v>
          </cell>
          <cell r="X244">
            <v>9.3745789999999996E-2</v>
          </cell>
        </row>
        <row r="245">
          <cell r="B245">
            <v>20821</v>
          </cell>
          <cell r="C245">
            <v>121956</v>
          </cell>
          <cell r="D245">
            <v>108.5722</v>
          </cell>
          <cell r="E245">
            <v>109.1061</v>
          </cell>
          <cell r="F245">
            <v>105.38</v>
          </cell>
          <cell r="G245">
            <v>104.5652</v>
          </cell>
          <cell r="H245">
            <v>105.4465</v>
          </cell>
          <cell r="I245">
            <v>106.7411</v>
          </cell>
          <cell r="Q245">
            <v>20821</v>
          </cell>
          <cell r="R245">
            <v>121956</v>
          </cell>
          <cell r="S245">
            <v>7.0490419999999998E-2</v>
          </cell>
          <cell r="T245">
            <v>8.7728366000000002E-2</v>
          </cell>
          <cell r="U245">
            <v>0.1074859</v>
          </cell>
          <cell r="V245">
            <v>0.1019867</v>
          </cell>
          <cell r="W245">
            <v>0.1105331</v>
          </cell>
          <cell r="X245">
            <v>9.5644913999999998E-2</v>
          </cell>
        </row>
        <row r="246">
          <cell r="B246">
            <v>20852</v>
          </cell>
          <cell r="C246">
            <v>11957</v>
          </cell>
          <cell r="D246">
            <v>104.55670000000001</v>
          </cell>
          <cell r="E246">
            <v>106.9186</v>
          </cell>
          <cell r="F246">
            <v>100.91930000000001</v>
          </cell>
          <cell r="G246">
            <v>100.58929999999999</v>
          </cell>
          <cell r="H246">
            <v>100.681</v>
          </cell>
          <cell r="I246">
            <v>102.8433</v>
          </cell>
          <cell r="Q246">
            <v>20852</v>
          </cell>
          <cell r="R246">
            <v>11957</v>
          </cell>
          <cell r="S246">
            <v>7.7416717999999995E-2</v>
          </cell>
          <cell r="T246">
            <v>9.9885083999999999E-2</v>
          </cell>
          <cell r="U246">
            <v>0.12244620000000001</v>
          </cell>
          <cell r="V246">
            <v>0.1034542</v>
          </cell>
          <cell r="W246">
            <v>0.2028692</v>
          </cell>
          <cell r="X246">
            <v>0.1212143</v>
          </cell>
        </row>
        <row r="247">
          <cell r="B247">
            <v>20880</v>
          </cell>
          <cell r="C247">
            <v>21957</v>
          </cell>
          <cell r="D247">
            <v>105.9633</v>
          </cell>
          <cell r="E247">
            <v>110.756</v>
          </cell>
          <cell r="F247">
            <v>102.68389999999999</v>
          </cell>
          <cell r="G247">
            <v>103.515</v>
          </cell>
          <cell r="H247">
            <v>103.7715</v>
          </cell>
          <cell r="I247">
            <v>105.44759999999999</v>
          </cell>
          <cell r="Q247">
            <v>20880</v>
          </cell>
          <cell r="R247">
            <v>21957</v>
          </cell>
          <cell r="S247">
            <v>7.7009059000000005E-2</v>
          </cell>
          <cell r="T247">
            <v>0.1033775</v>
          </cell>
          <cell r="U247">
            <v>0.1046257</v>
          </cell>
          <cell r="V247">
            <v>9.6091062000000005E-2</v>
          </cell>
          <cell r="W247">
            <v>0.1781517</v>
          </cell>
          <cell r="X247">
            <v>0.11185100000000001</v>
          </cell>
        </row>
        <row r="248">
          <cell r="B248">
            <v>20911</v>
          </cell>
          <cell r="C248">
            <v>31957</v>
          </cell>
          <cell r="D248">
            <v>112.45610000000001</v>
          </cell>
          <cell r="E248">
            <v>113.881</v>
          </cell>
          <cell r="F248">
            <v>107.4806</v>
          </cell>
          <cell r="G248">
            <v>107.50790000000001</v>
          </cell>
          <cell r="H248">
            <v>106.32299999999999</v>
          </cell>
          <cell r="I248">
            <v>109.652</v>
          </cell>
          <cell r="Q248">
            <v>20911</v>
          </cell>
          <cell r="R248">
            <v>31957</v>
          </cell>
          <cell r="S248">
            <v>7.3369898000000003E-2</v>
          </cell>
          <cell r="T248">
            <v>8.6670034000000007E-2</v>
          </cell>
          <cell r="U248">
            <v>0.1121268</v>
          </cell>
          <cell r="V248">
            <v>9.8214573999999999E-2</v>
          </cell>
          <cell r="W248">
            <v>0.1711435</v>
          </cell>
          <cell r="X248">
            <v>0.108305</v>
          </cell>
        </row>
        <row r="249">
          <cell r="B249">
            <v>20941</v>
          </cell>
          <cell r="C249">
            <v>41957</v>
          </cell>
          <cell r="D249">
            <v>120.3312</v>
          </cell>
          <cell r="E249">
            <v>119.4474</v>
          </cell>
          <cell r="F249">
            <v>111.0228</v>
          </cell>
          <cell r="G249">
            <v>111.2174</v>
          </cell>
          <cell r="H249">
            <v>104.7993</v>
          </cell>
          <cell r="I249">
            <v>113.42489999999999</v>
          </cell>
          <cell r="Q249">
            <v>20941</v>
          </cell>
          <cell r="R249">
            <v>41957</v>
          </cell>
          <cell r="S249">
            <v>7.1155377000000006E-2</v>
          </cell>
          <cell r="T249">
            <v>8.2604282000000001E-2</v>
          </cell>
          <cell r="U249">
            <v>0.1126602</v>
          </cell>
          <cell r="V249">
            <v>9.9895737999999998E-2</v>
          </cell>
          <cell r="W249">
            <v>0.17579629999999999</v>
          </cell>
          <cell r="X249">
            <v>0.1084224</v>
          </cell>
        </row>
        <row r="250">
          <cell r="B250">
            <v>20972</v>
          </cell>
          <cell r="C250">
            <v>51957</v>
          </cell>
          <cell r="D250">
            <v>115.1036</v>
          </cell>
          <cell r="E250">
            <v>116.1604</v>
          </cell>
          <cell r="F250">
            <v>109.7931</v>
          </cell>
          <cell r="G250">
            <v>109.3428</v>
          </cell>
          <cell r="H250">
            <v>107.3048</v>
          </cell>
          <cell r="I250">
            <v>111.7238</v>
          </cell>
          <cell r="Q250">
            <v>20972</v>
          </cell>
          <cell r="R250">
            <v>51957</v>
          </cell>
          <cell r="S250">
            <v>7.5830325000000004E-2</v>
          </cell>
          <cell r="T250">
            <v>8.2880192000000005E-2</v>
          </cell>
          <cell r="U250">
            <v>0.11137909999999999</v>
          </cell>
          <cell r="V250">
            <v>0.102953</v>
          </cell>
          <cell r="W250">
            <v>0.16847110000000001</v>
          </cell>
          <cell r="X250">
            <v>0.1083028</v>
          </cell>
        </row>
        <row r="251">
          <cell r="B251">
            <v>21002</v>
          </cell>
          <cell r="C251">
            <v>61957</v>
          </cell>
          <cell r="D251">
            <v>113.3449</v>
          </cell>
          <cell r="E251">
            <v>116.8797</v>
          </cell>
          <cell r="F251">
            <v>111.0962</v>
          </cell>
          <cell r="G251">
            <v>108.2688</v>
          </cell>
          <cell r="H251">
            <v>108.4097</v>
          </cell>
          <cell r="I251">
            <v>111.7966</v>
          </cell>
          <cell r="Q251">
            <v>21002</v>
          </cell>
          <cell r="R251">
            <v>61957</v>
          </cell>
          <cell r="S251">
            <v>7.6276749000000005E-2</v>
          </cell>
          <cell r="T251">
            <v>9.3636088000000006E-2</v>
          </cell>
          <cell r="U251">
            <v>0.108353</v>
          </cell>
          <cell r="V251">
            <v>9.3011960000000005E-2</v>
          </cell>
          <cell r="W251">
            <v>0.17447499999999999</v>
          </cell>
          <cell r="X251">
            <v>0.1091506</v>
          </cell>
        </row>
        <row r="252">
          <cell r="B252">
            <v>21033</v>
          </cell>
          <cell r="C252">
            <v>71957</v>
          </cell>
          <cell r="D252">
            <v>104.4838</v>
          </cell>
          <cell r="E252">
            <v>109.044</v>
          </cell>
          <cell r="F252">
            <v>104.80800000000001</v>
          </cell>
          <cell r="G252">
            <v>104.5275</v>
          </cell>
          <cell r="H252">
            <v>100.6786</v>
          </cell>
          <cell r="I252">
            <v>104.91679999999999</v>
          </cell>
          <cell r="Q252">
            <v>21033</v>
          </cell>
          <cell r="R252">
            <v>71957</v>
          </cell>
          <cell r="S252">
            <v>8.4105782000000004E-2</v>
          </cell>
          <cell r="T252">
            <v>9.9706344000000002E-2</v>
          </cell>
          <cell r="U252">
            <v>0.1054498</v>
          </cell>
          <cell r="V252">
            <v>0.1002451</v>
          </cell>
          <cell r="W252">
            <v>0.20516239999999999</v>
          </cell>
          <cell r="X252">
            <v>0.1189339</v>
          </cell>
        </row>
        <row r="253">
          <cell r="B253">
            <v>21064</v>
          </cell>
          <cell r="C253">
            <v>81957</v>
          </cell>
          <cell r="D253">
            <v>95.65052</v>
          </cell>
          <cell r="E253">
            <v>100.5325</v>
          </cell>
          <cell r="F253">
            <v>97.427199999999999</v>
          </cell>
          <cell r="G253">
            <v>98.411569999999998</v>
          </cell>
          <cell r="H253">
            <v>92.624579999999995</v>
          </cell>
          <cell r="I253">
            <v>97.120959999999997</v>
          </cell>
          <cell r="Q253">
            <v>21064</v>
          </cell>
          <cell r="R253">
            <v>81957</v>
          </cell>
          <cell r="S253">
            <v>9.1491558000000001E-2</v>
          </cell>
          <cell r="T253">
            <v>0.1054673</v>
          </cell>
          <cell r="U253">
            <v>0.10915</v>
          </cell>
          <cell r="V253">
            <v>0.1031084</v>
          </cell>
          <cell r="W253">
            <v>0.2120436</v>
          </cell>
          <cell r="X253">
            <v>0.12425219999999999</v>
          </cell>
        </row>
        <row r="254">
          <cell r="B254">
            <v>21094</v>
          </cell>
          <cell r="C254">
            <v>91957</v>
          </cell>
          <cell r="D254">
            <v>87.654539999999997</v>
          </cell>
          <cell r="E254">
            <v>95.60772</v>
          </cell>
          <cell r="F254">
            <v>91.837770000000006</v>
          </cell>
          <cell r="G254">
            <v>92.751459999999994</v>
          </cell>
          <cell r="H254">
            <v>84.832089999999994</v>
          </cell>
          <cell r="I254">
            <v>90.679929999999999</v>
          </cell>
          <cell r="Q254">
            <v>21094</v>
          </cell>
          <cell r="R254">
            <v>91957</v>
          </cell>
          <cell r="S254">
            <v>9.9406011000000002E-2</v>
          </cell>
          <cell r="T254">
            <v>9.6386342999999999E-2</v>
          </cell>
          <cell r="U254">
            <v>0.12750929999999999</v>
          </cell>
          <cell r="V254">
            <v>0.1159666</v>
          </cell>
          <cell r="W254">
            <v>0.2241803</v>
          </cell>
          <cell r="X254">
            <v>0.13268969999999999</v>
          </cell>
        </row>
        <row r="255">
          <cell r="B255">
            <v>21125</v>
          </cell>
          <cell r="C255">
            <v>101957</v>
          </cell>
          <cell r="D255">
            <v>90.739509999999996</v>
          </cell>
          <cell r="E255">
            <v>98.969189999999998</v>
          </cell>
          <cell r="F255">
            <v>95.201939999999993</v>
          </cell>
          <cell r="G255">
            <v>91.098110000000005</v>
          </cell>
          <cell r="H255">
            <v>83.388720000000006</v>
          </cell>
          <cell r="I255">
            <v>91.98836</v>
          </cell>
          <cell r="Q255">
            <v>21125</v>
          </cell>
          <cell r="R255">
            <v>101957</v>
          </cell>
          <cell r="S255">
            <v>9.4607219000000006E-2</v>
          </cell>
          <cell r="T255">
            <v>9.2996091000000003E-2</v>
          </cell>
          <cell r="U255">
            <v>0.13083710000000001</v>
          </cell>
          <cell r="V255">
            <v>0.10968269999999999</v>
          </cell>
          <cell r="W255">
            <v>0.2327138</v>
          </cell>
          <cell r="X255">
            <v>0.13216739999999999</v>
          </cell>
        </row>
        <row r="256">
          <cell r="B256">
            <v>21155</v>
          </cell>
          <cell r="C256">
            <v>111957</v>
          </cell>
          <cell r="D256">
            <v>82.578649999999996</v>
          </cell>
          <cell r="E256">
            <v>95.374570000000006</v>
          </cell>
          <cell r="F256">
            <v>87.156649999999999</v>
          </cell>
          <cell r="G256">
            <v>85.334010000000006</v>
          </cell>
          <cell r="H256">
            <v>74.866</v>
          </cell>
          <cell r="I256">
            <v>85.06635</v>
          </cell>
          <cell r="Q256">
            <v>21155</v>
          </cell>
          <cell r="R256">
            <v>111957</v>
          </cell>
          <cell r="S256">
            <v>0.10520350000000001</v>
          </cell>
          <cell r="T256">
            <v>0.1030623</v>
          </cell>
          <cell r="U256">
            <v>0.1179501</v>
          </cell>
          <cell r="V256">
            <v>0.14664640000000001</v>
          </cell>
          <cell r="W256">
            <v>0.27166810000000002</v>
          </cell>
          <cell r="X256">
            <v>0.14890610000000001</v>
          </cell>
        </row>
        <row r="257">
          <cell r="B257">
            <v>21186</v>
          </cell>
          <cell r="C257">
            <v>121957</v>
          </cell>
          <cell r="D257">
            <v>86.592320000000001</v>
          </cell>
          <cell r="E257">
            <v>101.7985</v>
          </cell>
          <cell r="F257">
            <v>92.984340000000003</v>
          </cell>
          <cell r="G257">
            <v>95.72157</v>
          </cell>
          <cell r="H257">
            <v>85.082210000000003</v>
          </cell>
          <cell r="I257">
            <v>92.569400000000002</v>
          </cell>
          <cell r="Q257">
            <v>21186</v>
          </cell>
          <cell r="R257">
            <v>121957</v>
          </cell>
          <cell r="S257">
            <v>8.1959962999999997E-2</v>
          </cell>
          <cell r="T257">
            <v>9.7239180999999994E-2</v>
          </cell>
          <cell r="U257">
            <v>9.0996779999999999E-2</v>
          </cell>
          <cell r="V257">
            <v>0.12195549999999999</v>
          </cell>
          <cell r="W257">
            <v>0.2484605</v>
          </cell>
          <cell r="X257">
            <v>0.1281224</v>
          </cell>
        </row>
        <row r="258">
          <cell r="B258">
            <v>21217</v>
          </cell>
          <cell r="C258">
            <v>11958</v>
          </cell>
          <cell r="D258">
            <v>82.181790000000007</v>
          </cell>
          <cell r="E258">
            <v>101.1135</v>
          </cell>
          <cell r="F258">
            <v>92.407730000000001</v>
          </cell>
          <cell r="G258">
            <v>92.745000000000005</v>
          </cell>
          <cell r="H258">
            <v>79.939539999999994</v>
          </cell>
          <cell r="I258">
            <v>89.692250000000001</v>
          </cell>
          <cell r="Q258">
            <v>21217</v>
          </cell>
          <cell r="R258">
            <v>11958</v>
          </cell>
          <cell r="S258">
            <v>4.8140358000000001E-2</v>
          </cell>
          <cell r="T258">
            <v>9.7128510000000001E-2</v>
          </cell>
          <cell r="U258">
            <v>9.5444545000000006E-2</v>
          </cell>
          <cell r="V258">
            <v>0.1074484</v>
          </cell>
          <cell r="W258">
            <v>0.12629470000000001</v>
          </cell>
          <cell r="X258">
            <v>9.4891317000000003E-2</v>
          </cell>
        </row>
        <row r="259">
          <cell r="B259">
            <v>21245</v>
          </cell>
          <cell r="C259">
            <v>21958</v>
          </cell>
          <cell r="D259">
            <v>86.071439999999996</v>
          </cell>
          <cell r="E259">
            <v>108.04900000000001</v>
          </cell>
          <cell r="F259">
            <v>96.820369999999997</v>
          </cell>
          <cell r="G259">
            <v>97.955699999999993</v>
          </cell>
          <cell r="H259">
            <v>82.097909999999999</v>
          </cell>
          <cell r="I259">
            <v>94.120469999999997</v>
          </cell>
          <cell r="Q259">
            <v>21245</v>
          </cell>
          <cell r="R259">
            <v>21958</v>
          </cell>
          <cell r="S259">
            <v>4.4760398999999999E-2</v>
          </cell>
          <cell r="T259">
            <v>8.7994494000000006E-2</v>
          </cell>
          <cell r="U259">
            <v>9.4535968999999997E-2</v>
          </cell>
          <cell r="V259">
            <v>0.10144739999999999</v>
          </cell>
          <cell r="W259">
            <v>0.12521080000000001</v>
          </cell>
          <cell r="X259">
            <v>9.0789816999999995E-2</v>
          </cell>
        </row>
        <row r="260">
          <cell r="B260">
            <v>21276</v>
          </cell>
          <cell r="C260">
            <v>31958</v>
          </cell>
          <cell r="D260">
            <v>86.480320000000006</v>
          </cell>
          <cell r="E260">
            <v>110.58799999999999</v>
          </cell>
          <cell r="F260">
            <v>101.0489</v>
          </cell>
          <cell r="G260">
            <v>101.5985</v>
          </cell>
          <cell r="H260">
            <v>87.596130000000002</v>
          </cell>
          <cell r="I260">
            <v>97.435069999999996</v>
          </cell>
          <cell r="Q260">
            <v>21276</v>
          </cell>
          <cell r="R260">
            <v>31958</v>
          </cell>
          <cell r="S260">
            <v>4.7346911999999998E-2</v>
          </cell>
          <cell r="T260">
            <v>8.9766867E-2</v>
          </cell>
          <cell r="U260">
            <v>9.6458212000000002E-2</v>
          </cell>
          <cell r="V260">
            <v>9.4974092999999996E-2</v>
          </cell>
          <cell r="W260">
            <v>0.11436</v>
          </cell>
          <cell r="X260">
            <v>8.8581212000000006E-2</v>
          </cell>
        </row>
        <row r="261">
          <cell r="B261">
            <v>21306</v>
          </cell>
          <cell r="C261">
            <v>41958</v>
          </cell>
          <cell r="D261">
            <v>89.736639999999994</v>
          </cell>
          <cell r="E261">
            <v>114.7718</v>
          </cell>
          <cell r="F261">
            <v>103.7838</v>
          </cell>
          <cell r="G261">
            <v>106.18</v>
          </cell>
          <cell r="H261">
            <v>90.125399999999999</v>
          </cell>
          <cell r="I261">
            <v>100.8749</v>
          </cell>
          <cell r="Q261">
            <v>21306</v>
          </cell>
          <cell r="R261">
            <v>41958</v>
          </cell>
          <cell r="S261">
            <v>4.5233193999999997E-2</v>
          </cell>
          <cell r="T261">
            <v>8.9073396999999999E-2</v>
          </cell>
          <cell r="U261">
            <v>8.8323049000000001E-2</v>
          </cell>
          <cell r="V261">
            <v>0.1009544</v>
          </cell>
          <cell r="W261">
            <v>0.1132973</v>
          </cell>
          <cell r="X261">
            <v>8.7376282E-2</v>
          </cell>
        </row>
        <row r="262">
          <cell r="B262">
            <v>21337</v>
          </cell>
          <cell r="C262">
            <v>51958</v>
          </cell>
          <cell r="D262">
            <v>94.123720000000006</v>
          </cell>
          <cell r="E262">
            <v>117.61020000000001</v>
          </cell>
          <cell r="F262">
            <v>110.2107</v>
          </cell>
          <cell r="G262">
            <v>111.2064</v>
          </cell>
          <cell r="H262">
            <v>92.963499999999996</v>
          </cell>
          <cell r="I262">
            <v>105.1999</v>
          </cell>
          <cell r="Q262">
            <v>21337</v>
          </cell>
          <cell r="R262">
            <v>51958</v>
          </cell>
          <cell r="S262">
            <v>4.4014405E-2</v>
          </cell>
          <cell r="T262">
            <v>8.3888932999999999E-2</v>
          </cell>
          <cell r="U262">
            <v>8.6450987000000007E-2</v>
          </cell>
          <cell r="V262">
            <v>9.2895648999999997E-2</v>
          </cell>
          <cell r="W262">
            <v>0.1129589</v>
          </cell>
          <cell r="X262">
            <v>8.4041774E-2</v>
          </cell>
        </row>
        <row r="263">
          <cell r="B263">
            <v>21367</v>
          </cell>
          <cell r="C263">
            <v>61958</v>
          </cell>
          <cell r="D263">
            <v>98.10669</v>
          </cell>
          <cell r="E263">
            <v>126.5685</v>
          </cell>
          <cell r="F263">
            <v>116.6114</v>
          </cell>
          <cell r="G263">
            <v>115.70910000000001</v>
          </cell>
          <cell r="H263">
            <v>101.4444</v>
          </cell>
          <cell r="I263">
            <v>111.6861</v>
          </cell>
          <cell r="Q263">
            <v>21367</v>
          </cell>
          <cell r="R263">
            <v>61958</v>
          </cell>
          <cell r="S263">
            <v>4.3004650999999998E-2</v>
          </cell>
          <cell r="T263">
            <v>8.1491642000000003E-2</v>
          </cell>
          <cell r="U263">
            <v>8.1369728000000002E-2</v>
          </cell>
          <cell r="V263">
            <v>9.0063645999999997E-2</v>
          </cell>
          <cell r="W263">
            <v>0.105466</v>
          </cell>
          <cell r="X263">
            <v>8.0279134000000002E-2</v>
          </cell>
        </row>
        <row r="264">
          <cell r="B264">
            <v>21398</v>
          </cell>
          <cell r="C264">
            <v>71958</v>
          </cell>
          <cell r="D264">
            <v>99.474620000000002</v>
          </cell>
          <cell r="E264">
            <v>132.18119999999999</v>
          </cell>
          <cell r="F264">
            <v>117.8364</v>
          </cell>
          <cell r="G264">
            <v>119.2097</v>
          </cell>
          <cell r="H264">
            <v>103.09</v>
          </cell>
          <cell r="I264">
            <v>114.26090000000001</v>
          </cell>
          <cell r="Q264">
            <v>21398</v>
          </cell>
          <cell r="R264">
            <v>71958</v>
          </cell>
          <cell r="S264">
            <v>4.3473924999999997E-2</v>
          </cell>
          <cell r="T264">
            <v>8.0795713000000005E-2</v>
          </cell>
          <cell r="U264">
            <v>7.6128788000000003E-2</v>
          </cell>
          <cell r="V264">
            <v>8.5837132999999996E-2</v>
          </cell>
          <cell r="W264">
            <v>0.1010113</v>
          </cell>
          <cell r="X264">
            <v>7.7449366000000006E-2</v>
          </cell>
        </row>
        <row r="265">
          <cell r="B265">
            <v>21429</v>
          </cell>
          <cell r="C265">
            <v>81958</v>
          </cell>
          <cell r="D265">
            <v>100.1031</v>
          </cell>
          <cell r="E265">
            <v>137.7653</v>
          </cell>
          <cell r="F265">
            <v>121.87</v>
          </cell>
          <cell r="G265">
            <v>123.50279999999999</v>
          </cell>
          <cell r="H265">
            <v>112.2706</v>
          </cell>
          <cell r="I265">
            <v>119.011</v>
          </cell>
          <cell r="Q265">
            <v>21429</v>
          </cell>
          <cell r="R265">
            <v>81958</v>
          </cell>
          <cell r="S265">
            <v>4.7312501999999999E-2</v>
          </cell>
          <cell r="T265">
            <v>7.6192259999999998E-2</v>
          </cell>
          <cell r="U265">
            <v>7.2798273999999996E-2</v>
          </cell>
          <cell r="V265">
            <v>8.7242678000000004E-2</v>
          </cell>
          <cell r="W265">
            <v>9.4082102000000001E-2</v>
          </cell>
          <cell r="X265">
            <v>7.5525573999999998E-2</v>
          </cell>
        </row>
        <row r="266">
          <cell r="B266">
            <v>21459</v>
          </cell>
          <cell r="C266">
            <v>91958</v>
          </cell>
          <cell r="D266">
            <v>102.408</v>
          </cell>
          <cell r="E266">
            <v>140.90790000000001</v>
          </cell>
          <cell r="F266">
            <v>123.7714</v>
          </cell>
          <cell r="G266">
            <v>127.62139999999999</v>
          </cell>
          <cell r="H266">
            <v>113.63679999999999</v>
          </cell>
          <cell r="I266">
            <v>121.5568</v>
          </cell>
          <cell r="Q266">
            <v>21459</v>
          </cell>
          <cell r="R266">
            <v>91958</v>
          </cell>
          <cell r="S266">
            <v>4.6544209000000003E-2</v>
          </cell>
          <cell r="T266">
            <v>7.5654826999999994E-2</v>
          </cell>
          <cell r="U266">
            <v>6.9987029000000006E-2</v>
          </cell>
          <cell r="V266">
            <v>9.1264418999999999E-2</v>
          </cell>
          <cell r="W266">
            <v>8.7722464999999999E-2</v>
          </cell>
          <cell r="X266">
            <v>7.4234590000000003E-2</v>
          </cell>
        </row>
        <row r="267">
          <cell r="B267">
            <v>21490</v>
          </cell>
          <cell r="C267">
            <v>101958</v>
          </cell>
          <cell r="D267">
            <v>99.939909999999998</v>
          </cell>
          <cell r="E267">
            <v>148.27619999999999</v>
          </cell>
          <cell r="F267">
            <v>129.8366</v>
          </cell>
          <cell r="G267">
            <v>133.47069999999999</v>
          </cell>
          <cell r="H267">
            <v>117.8659</v>
          </cell>
          <cell r="I267">
            <v>125.4525</v>
          </cell>
          <cell r="Q267">
            <v>21490</v>
          </cell>
          <cell r="R267">
            <v>101958</v>
          </cell>
          <cell r="S267">
            <v>4.4968701999999999E-2</v>
          </cell>
          <cell r="T267">
            <v>7.1977905999999994E-2</v>
          </cell>
          <cell r="U267">
            <v>6.6335432E-2</v>
          </cell>
          <cell r="V267">
            <v>8.5656448999999996E-2</v>
          </cell>
          <cell r="W267">
            <v>8.5112751E-2</v>
          </cell>
          <cell r="X267">
            <v>7.0810258000000001E-2</v>
          </cell>
        </row>
        <row r="268">
          <cell r="B268">
            <v>21520</v>
          </cell>
          <cell r="C268">
            <v>111958</v>
          </cell>
          <cell r="D268">
            <v>103.17100000000001</v>
          </cell>
          <cell r="E268">
            <v>154.44720000000001</v>
          </cell>
          <cell r="F268">
            <v>136.4554</v>
          </cell>
          <cell r="G268">
            <v>139.07230000000001</v>
          </cell>
          <cell r="H268">
            <v>119.539</v>
          </cell>
          <cell r="I268">
            <v>129.99610000000001</v>
          </cell>
          <cell r="Q268">
            <v>21520</v>
          </cell>
          <cell r="R268">
            <v>111958</v>
          </cell>
          <cell r="S268">
            <v>4.6391096E-2</v>
          </cell>
          <cell r="T268">
            <v>7.6700724999999997E-2</v>
          </cell>
          <cell r="U268">
            <v>6.6722593999999996E-2</v>
          </cell>
          <cell r="V268">
            <v>9.0400658999999994E-2</v>
          </cell>
          <cell r="W268">
            <v>8.9978672999999995E-2</v>
          </cell>
          <cell r="X268">
            <v>7.4038744000000004E-2</v>
          </cell>
        </row>
        <row r="269">
          <cell r="B269">
            <v>21551</v>
          </cell>
          <cell r="C269">
            <v>121958</v>
          </cell>
          <cell r="D269">
            <v>104.617</v>
          </cell>
          <cell r="E269">
            <v>149.1823</v>
          </cell>
          <cell r="F269">
            <v>138.27330000000001</v>
          </cell>
          <cell r="G269">
            <v>142.6335</v>
          </cell>
          <cell r="H269">
            <v>125.2064</v>
          </cell>
          <cell r="I269">
            <v>131.71899999999999</v>
          </cell>
          <cell r="Q269">
            <v>21551</v>
          </cell>
          <cell r="R269">
            <v>121958</v>
          </cell>
          <cell r="S269">
            <v>4.0278103000000003E-2</v>
          </cell>
          <cell r="T269">
            <v>7.6857030000000007E-2</v>
          </cell>
          <cell r="U269">
            <v>6.1491944E-2</v>
          </cell>
          <cell r="V269">
            <v>7.9869895999999996E-2</v>
          </cell>
          <cell r="W269">
            <v>0.10548399999999999</v>
          </cell>
          <cell r="X269">
            <v>7.2796203000000004E-2</v>
          </cell>
        </row>
        <row r="270">
          <cell r="B270">
            <v>21582</v>
          </cell>
          <cell r="C270">
            <v>11959</v>
          </cell>
          <cell r="D270">
            <v>110.31140000000001</v>
          </cell>
          <cell r="E270">
            <v>153.19640000000001</v>
          </cell>
          <cell r="F270">
            <v>138.86959999999999</v>
          </cell>
          <cell r="G270">
            <v>140.1765</v>
          </cell>
          <cell r="H270">
            <v>127.1122</v>
          </cell>
          <cell r="I270">
            <v>133.92259999999999</v>
          </cell>
          <cell r="Q270">
            <v>21582</v>
          </cell>
          <cell r="R270">
            <v>11959</v>
          </cell>
          <cell r="S270">
            <v>3.3613685999999997E-2</v>
          </cell>
          <cell r="T270">
            <v>6.6912964000000005E-2</v>
          </cell>
          <cell r="U270">
            <v>5.1092453000000003E-2</v>
          </cell>
          <cell r="V270">
            <v>7.5005993000000007E-2</v>
          </cell>
          <cell r="W270">
            <v>8.7047926999999997E-2</v>
          </cell>
          <cell r="X270">
            <v>6.2734603999999999E-2</v>
          </cell>
        </row>
        <row r="271">
          <cell r="B271">
            <v>21610</v>
          </cell>
          <cell r="C271">
            <v>21959</v>
          </cell>
          <cell r="D271">
            <v>109.13330000000001</v>
          </cell>
          <cell r="E271">
            <v>153.11760000000001</v>
          </cell>
          <cell r="F271">
            <v>135.04300000000001</v>
          </cell>
          <cell r="G271">
            <v>145.74930000000001</v>
          </cell>
          <cell r="H271">
            <v>128.16120000000001</v>
          </cell>
          <cell r="I271">
            <v>134.1705</v>
          </cell>
          <cell r="Q271">
            <v>21610</v>
          </cell>
          <cell r="R271">
            <v>21959</v>
          </cell>
          <cell r="S271">
            <v>3.6084603999999999E-2</v>
          </cell>
          <cell r="T271">
            <v>5.5275332000000003E-2</v>
          </cell>
          <cell r="U271">
            <v>6.0144707999999998E-2</v>
          </cell>
          <cell r="V271">
            <v>6.9702639999999996E-2</v>
          </cell>
          <cell r="W271">
            <v>8.5695058000000005E-2</v>
          </cell>
          <cell r="X271">
            <v>6.1380471999999998E-2</v>
          </cell>
        </row>
        <row r="272">
          <cell r="B272">
            <v>21641</v>
          </cell>
          <cell r="C272">
            <v>31959</v>
          </cell>
          <cell r="D272">
            <v>114.5767</v>
          </cell>
          <cell r="E272">
            <v>152.2816</v>
          </cell>
          <cell r="F272">
            <v>136.2423</v>
          </cell>
          <cell r="G272">
            <v>148.87780000000001</v>
          </cell>
          <cell r="H272">
            <v>130.5949</v>
          </cell>
          <cell r="I272">
            <v>136.68639999999999</v>
          </cell>
          <cell r="Q272">
            <v>21641</v>
          </cell>
          <cell r="R272">
            <v>31959</v>
          </cell>
          <cell r="S272">
            <v>3.2251204999999998E-2</v>
          </cell>
          <cell r="T272">
            <v>5.6880035000000002E-2</v>
          </cell>
          <cell r="U272">
            <v>5.8222550999999997E-2</v>
          </cell>
          <cell r="V272">
            <v>6.8716659999999999E-2</v>
          </cell>
          <cell r="W272">
            <v>8.4625102999999993E-2</v>
          </cell>
          <cell r="X272">
            <v>6.0139112000000002E-2</v>
          </cell>
        </row>
        <row r="273">
          <cell r="B273">
            <v>21671</v>
          </cell>
          <cell r="C273">
            <v>41959</v>
          </cell>
          <cell r="D273">
            <v>119.9588</v>
          </cell>
          <cell r="E273">
            <v>155.3485</v>
          </cell>
          <cell r="F273">
            <v>135.5334</v>
          </cell>
          <cell r="G273">
            <v>149.82249999999999</v>
          </cell>
          <cell r="H273">
            <v>131.34219999999999</v>
          </cell>
          <cell r="I273">
            <v>138.70869999999999</v>
          </cell>
          <cell r="Q273">
            <v>21671</v>
          </cell>
          <cell r="R273">
            <v>41959</v>
          </cell>
          <cell r="S273">
            <v>2.9129341E-2</v>
          </cell>
          <cell r="T273">
            <v>5.7517159999999998E-2</v>
          </cell>
          <cell r="U273">
            <v>5.1819399000000002E-2</v>
          </cell>
          <cell r="V273">
            <v>6.7658341999999996E-2</v>
          </cell>
          <cell r="W273">
            <v>8.4181666000000002E-2</v>
          </cell>
          <cell r="X273">
            <v>5.8061182000000003E-2</v>
          </cell>
        </row>
        <row r="274">
          <cell r="B274">
            <v>21702</v>
          </cell>
          <cell r="C274">
            <v>51959</v>
          </cell>
          <cell r="D274">
            <v>117.1611</v>
          </cell>
          <cell r="E274">
            <v>158.07679999999999</v>
          </cell>
          <cell r="F274">
            <v>138.50389999999999</v>
          </cell>
          <cell r="G274">
            <v>147.33000000000001</v>
          </cell>
          <cell r="H274">
            <v>133.0153</v>
          </cell>
          <cell r="I274">
            <v>139.0488</v>
          </cell>
          <cell r="Q274">
            <v>21702</v>
          </cell>
          <cell r="R274">
            <v>51959</v>
          </cell>
          <cell r="S274">
            <v>3.1380601000000001E-2</v>
          </cell>
          <cell r="T274">
            <v>5.1741123E-2</v>
          </cell>
          <cell r="U274">
            <v>5.2661884999999999E-2</v>
          </cell>
          <cell r="V274">
            <v>6.7752710999999993E-2</v>
          </cell>
          <cell r="W274">
            <v>8.3431623999999996E-2</v>
          </cell>
          <cell r="X274">
            <v>5.7393592E-2</v>
          </cell>
        </row>
        <row r="275">
          <cell r="B275">
            <v>21732</v>
          </cell>
          <cell r="C275">
            <v>61959</v>
          </cell>
          <cell r="D275">
            <v>117.5677</v>
          </cell>
          <cell r="E275">
            <v>168.869</v>
          </cell>
          <cell r="F275">
            <v>140.34569999999999</v>
          </cell>
          <cell r="G275">
            <v>150.40280000000001</v>
          </cell>
          <cell r="H275">
            <v>132.75319999999999</v>
          </cell>
          <cell r="I275">
            <v>141.93899999999999</v>
          </cell>
          <cell r="Q275">
            <v>21732</v>
          </cell>
          <cell r="R275">
            <v>61959</v>
          </cell>
          <cell r="S275">
            <v>3.2865308000000003E-2</v>
          </cell>
          <cell r="T275">
            <v>4.4342380000000001E-2</v>
          </cell>
          <cell r="U275">
            <v>5.5066265000000003E-2</v>
          </cell>
          <cell r="V275">
            <v>6.7123920000000004E-2</v>
          </cell>
          <cell r="W275">
            <v>8.3759844E-2</v>
          </cell>
          <cell r="X275">
            <v>5.6631542999999999E-2</v>
          </cell>
        </row>
        <row r="276">
          <cell r="B276">
            <v>21763</v>
          </cell>
          <cell r="C276">
            <v>71959</v>
          </cell>
          <cell r="D276">
            <v>108.5865</v>
          </cell>
          <cell r="E276">
            <v>163.79490000000001</v>
          </cell>
          <cell r="F276">
            <v>139.32509999999999</v>
          </cell>
          <cell r="G276">
            <v>150.86789999999999</v>
          </cell>
          <cell r="H276">
            <v>129.72890000000001</v>
          </cell>
          <cell r="I276">
            <v>138.15209999999999</v>
          </cell>
          <cell r="Q276">
            <v>21763</v>
          </cell>
          <cell r="R276">
            <v>71959</v>
          </cell>
          <cell r="S276">
            <v>3.9430853000000002E-2</v>
          </cell>
          <cell r="T276">
            <v>5.4190423000000001E-2</v>
          </cell>
          <cell r="U276">
            <v>4.9489349000000002E-2</v>
          </cell>
          <cell r="V276">
            <v>6.2854089000000002E-2</v>
          </cell>
          <cell r="W276">
            <v>8.1450433000000003E-2</v>
          </cell>
          <cell r="X276">
            <v>5.7483032000000003E-2</v>
          </cell>
        </row>
        <row r="277">
          <cell r="B277">
            <v>21794</v>
          </cell>
          <cell r="C277">
            <v>81959</v>
          </cell>
          <cell r="D277">
            <v>103.0916</v>
          </cell>
          <cell r="E277">
            <v>146.5883</v>
          </cell>
          <cell r="F277">
            <v>131.7141</v>
          </cell>
          <cell r="G277">
            <v>140.1199</v>
          </cell>
          <cell r="H277">
            <v>122.68340000000001</v>
          </cell>
          <cell r="I277">
            <v>128.87289999999999</v>
          </cell>
          <cell r="Q277">
            <v>21794</v>
          </cell>
          <cell r="R277">
            <v>81959</v>
          </cell>
          <cell r="S277">
            <v>3.9580907999999998E-2</v>
          </cell>
          <cell r="T277">
            <v>5.8031023000000001E-2</v>
          </cell>
          <cell r="U277">
            <v>6.4007445999999996E-2</v>
          </cell>
          <cell r="V277">
            <v>6.7510098000000004E-2</v>
          </cell>
          <cell r="W277">
            <v>8.5954100000000005E-2</v>
          </cell>
          <cell r="X277">
            <v>6.3016713000000002E-2</v>
          </cell>
        </row>
        <row r="278">
          <cell r="B278">
            <v>21824</v>
          </cell>
          <cell r="C278">
            <v>91959</v>
          </cell>
          <cell r="D278">
            <v>108.6867</v>
          </cell>
          <cell r="E278">
            <v>147.56299999999999</v>
          </cell>
          <cell r="F278">
            <v>132.51169999999999</v>
          </cell>
          <cell r="G278">
            <v>143.21080000000001</v>
          </cell>
          <cell r="H278">
            <v>122.0607</v>
          </cell>
          <cell r="I278">
            <v>131.0369</v>
          </cell>
          <cell r="Q278">
            <v>21824</v>
          </cell>
          <cell r="R278">
            <v>91959</v>
          </cell>
          <cell r="S278">
            <v>3.5130809999999998E-2</v>
          </cell>
          <cell r="T278">
            <v>5.7227264999999999E-2</v>
          </cell>
          <cell r="U278">
            <v>6.4309358999999996E-2</v>
          </cell>
          <cell r="V278">
            <v>6.5703787E-2</v>
          </cell>
          <cell r="W278">
            <v>8.6192004000000003E-2</v>
          </cell>
          <cell r="X278">
            <v>6.1712640999999999E-2</v>
          </cell>
        </row>
        <row r="279">
          <cell r="B279">
            <v>21855</v>
          </cell>
          <cell r="C279">
            <v>101959</v>
          </cell>
          <cell r="D279">
            <v>116.03230000000001</v>
          </cell>
          <cell r="E279">
            <v>152.4571</v>
          </cell>
          <cell r="F279">
            <v>133.54390000000001</v>
          </cell>
          <cell r="G279">
            <v>144.31280000000001</v>
          </cell>
          <cell r="H279">
            <v>119.2871</v>
          </cell>
          <cell r="I279">
            <v>133.48769999999999</v>
          </cell>
          <cell r="Q279">
            <v>21855</v>
          </cell>
          <cell r="R279">
            <v>101959</v>
          </cell>
          <cell r="S279">
            <v>3.1182374999999998E-2</v>
          </cell>
          <cell r="T279">
            <v>5.0139949000000003E-2</v>
          </cell>
          <cell r="U279">
            <v>5.6243046999999997E-2</v>
          </cell>
          <cell r="V279">
            <v>7.3684834000000005E-2</v>
          </cell>
          <cell r="W279">
            <v>8.4887116999999998E-2</v>
          </cell>
          <cell r="X279">
            <v>5.9227463000000001E-2</v>
          </cell>
        </row>
        <row r="280">
          <cell r="B280">
            <v>21885</v>
          </cell>
          <cell r="C280">
            <v>111959</v>
          </cell>
          <cell r="D280">
            <v>113.2783</v>
          </cell>
          <cell r="E280">
            <v>155.33410000000001</v>
          </cell>
          <cell r="F280">
            <v>141.31309999999999</v>
          </cell>
          <cell r="G280">
            <v>146.15960000000001</v>
          </cell>
          <cell r="H280">
            <v>123.12860000000001</v>
          </cell>
          <cell r="I280">
            <v>136.11240000000001</v>
          </cell>
          <cell r="Q280">
            <v>21885</v>
          </cell>
          <cell r="R280">
            <v>111959</v>
          </cell>
          <cell r="S280">
            <v>3.7550773000000003E-2</v>
          </cell>
          <cell r="T280">
            <v>4.8927933E-2</v>
          </cell>
          <cell r="U280">
            <v>5.7793073E-2</v>
          </cell>
          <cell r="V280">
            <v>7.1531317999999997E-2</v>
          </cell>
          <cell r="W280">
            <v>9.1348335000000003E-2</v>
          </cell>
          <cell r="X280">
            <v>6.1430287E-2</v>
          </cell>
        </row>
        <row r="281">
          <cell r="B281">
            <v>21916</v>
          </cell>
          <cell r="C281">
            <v>121959</v>
          </cell>
          <cell r="D281">
            <v>106.5634</v>
          </cell>
          <cell r="E281">
            <v>139.29599999999999</v>
          </cell>
          <cell r="F281">
            <v>127.8837</v>
          </cell>
          <cell r="G281">
            <v>139.44200000000001</v>
          </cell>
          <cell r="H281">
            <v>119.5236</v>
          </cell>
          <cell r="I281">
            <v>127.0528</v>
          </cell>
          <cell r="Q281">
            <v>21916</v>
          </cell>
          <cell r="R281">
            <v>121959</v>
          </cell>
          <cell r="S281">
            <v>5.5506597999999997E-2</v>
          </cell>
          <cell r="T281">
            <v>5.7016223999999997E-2</v>
          </cell>
          <cell r="U281">
            <v>8.0823495999999995E-2</v>
          </cell>
          <cell r="V281">
            <v>7.3223627999999999E-2</v>
          </cell>
          <cell r="W281">
            <v>8.5975960000000004E-2</v>
          </cell>
          <cell r="X281">
            <v>7.0509188E-2</v>
          </cell>
        </row>
        <row r="282">
          <cell r="B282">
            <v>21947</v>
          </cell>
          <cell r="C282">
            <v>11960</v>
          </cell>
          <cell r="D282">
            <v>103.37260000000001</v>
          </cell>
          <cell r="E282">
            <v>138.86070000000001</v>
          </cell>
          <cell r="F282">
            <v>127.15860000000001</v>
          </cell>
          <cell r="G282">
            <v>142.1189</v>
          </cell>
          <cell r="H282">
            <v>114.1923</v>
          </cell>
          <cell r="I282">
            <v>125.4229</v>
          </cell>
          <cell r="Q282">
            <v>21947</v>
          </cell>
          <cell r="R282">
            <v>11960</v>
          </cell>
          <cell r="S282">
            <v>5.5041584999999997E-2</v>
          </cell>
          <cell r="T282">
            <v>7.9266205000000006E-2</v>
          </cell>
          <cell r="U282">
            <v>9.6546805999999999E-2</v>
          </cell>
          <cell r="V282">
            <v>7.9973899000000001E-2</v>
          </cell>
          <cell r="W282">
            <v>8.0339327000000002E-2</v>
          </cell>
          <cell r="X282">
            <v>7.8233554999999996E-2</v>
          </cell>
        </row>
        <row r="283">
          <cell r="B283">
            <v>21976</v>
          </cell>
          <cell r="C283">
            <v>21960</v>
          </cell>
          <cell r="D283">
            <v>98.566760000000002</v>
          </cell>
          <cell r="E283">
            <v>135.32050000000001</v>
          </cell>
          <cell r="F283">
            <v>123.67570000000001</v>
          </cell>
          <cell r="G283">
            <v>136.78319999999999</v>
          </cell>
          <cell r="H283">
            <v>112.20910000000001</v>
          </cell>
          <cell r="I283">
            <v>121.5526</v>
          </cell>
          <cell r="Q283">
            <v>21976</v>
          </cell>
          <cell r="R283">
            <v>21960</v>
          </cell>
          <cell r="S283">
            <v>5.6746636000000003E-2</v>
          </cell>
          <cell r="T283">
            <v>7.8904225999999994E-2</v>
          </cell>
          <cell r="U283">
            <v>8.2055055000000002E-2</v>
          </cell>
          <cell r="V283">
            <v>0.10547670000000001</v>
          </cell>
          <cell r="W283">
            <v>7.9369433000000003E-2</v>
          </cell>
          <cell r="X283">
            <v>8.0510422999999998E-2</v>
          </cell>
        </row>
        <row r="284">
          <cell r="B284">
            <v>22007</v>
          </cell>
          <cell r="C284">
            <v>31960</v>
          </cell>
          <cell r="D284">
            <v>96.178920000000005</v>
          </cell>
          <cell r="E284">
            <v>132.77119999999999</v>
          </cell>
          <cell r="F284">
            <v>121.584</v>
          </cell>
          <cell r="G284">
            <v>135.34909999999999</v>
          </cell>
          <cell r="H284">
            <v>110.89960000000001</v>
          </cell>
          <cell r="I284">
            <v>119.556</v>
          </cell>
          <cell r="Q284">
            <v>22007</v>
          </cell>
          <cell r="R284">
            <v>31960</v>
          </cell>
          <cell r="S284">
            <v>5.4999497000000001E-2</v>
          </cell>
          <cell r="T284">
            <v>8.3542279999999997E-2</v>
          </cell>
          <cell r="U284">
            <v>8.4910415000000003E-2</v>
          </cell>
          <cell r="V284">
            <v>0.1007287</v>
          </cell>
          <cell r="W284">
            <v>8.1942447000000002E-2</v>
          </cell>
          <cell r="X284">
            <v>8.1224671999999998E-2</v>
          </cell>
        </row>
        <row r="285">
          <cell r="B285">
            <v>22037</v>
          </cell>
          <cell r="C285">
            <v>41960</v>
          </cell>
          <cell r="D285">
            <v>98.405460000000005</v>
          </cell>
          <cell r="E285">
            <v>139.13630000000001</v>
          </cell>
          <cell r="F285">
            <v>124.9863</v>
          </cell>
          <cell r="G285">
            <v>132.17529999999999</v>
          </cell>
          <cell r="H285">
            <v>106.8505</v>
          </cell>
          <cell r="I285">
            <v>120.49120000000001</v>
          </cell>
          <cell r="Q285">
            <v>22037</v>
          </cell>
          <cell r="R285">
            <v>41960</v>
          </cell>
          <cell r="S285">
            <v>4.6800882000000002E-2</v>
          </cell>
          <cell r="T285">
            <v>7.0308528999999995E-2</v>
          </cell>
          <cell r="U285">
            <v>9.9861986999999999E-2</v>
          </cell>
          <cell r="V285">
            <v>9.8732195999999994E-2</v>
          </cell>
          <cell r="W285">
            <v>9.6157021999999995E-2</v>
          </cell>
          <cell r="X285">
            <v>8.2372122000000006E-2</v>
          </cell>
        </row>
        <row r="286">
          <cell r="B286">
            <v>22068</v>
          </cell>
          <cell r="C286">
            <v>51960</v>
          </cell>
          <cell r="D286">
            <v>97.975269999999995</v>
          </cell>
          <cell r="E286">
            <v>145.17320000000001</v>
          </cell>
          <cell r="F286">
            <v>128.85640000000001</v>
          </cell>
          <cell r="G286">
            <v>137.90309999999999</v>
          </cell>
          <cell r="H286">
            <v>109.7105</v>
          </cell>
          <cell r="I286">
            <v>123.867</v>
          </cell>
          <cell r="Q286">
            <v>22068</v>
          </cell>
          <cell r="R286">
            <v>51960</v>
          </cell>
          <cell r="S286">
            <v>3.6923755000000003E-2</v>
          </cell>
          <cell r="T286">
            <v>6.169885E-2</v>
          </cell>
          <cell r="U286">
            <v>9.3976959999999998E-2</v>
          </cell>
          <cell r="V286">
            <v>0.1054471</v>
          </cell>
          <cell r="W286">
            <v>9.5958494000000005E-2</v>
          </cell>
          <cell r="X286">
            <v>7.8801036000000005E-2</v>
          </cell>
        </row>
        <row r="287">
          <cell r="B287">
            <v>22098</v>
          </cell>
          <cell r="C287">
            <v>61960</v>
          </cell>
          <cell r="D287">
            <v>96.95326</v>
          </cell>
          <cell r="E287">
            <v>143.74379999999999</v>
          </cell>
          <cell r="F287">
            <v>126.7576</v>
          </cell>
          <cell r="G287">
            <v>137.3526</v>
          </cell>
          <cell r="H287">
            <v>107.508</v>
          </cell>
          <cell r="I287">
            <v>122.36490000000001</v>
          </cell>
          <cell r="Q287">
            <v>22098</v>
          </cell>
          <cell r="R287">
            <v>61960</v>
          </cell>
          <cell r="S287">
            <v>3.5718944000000002E-2</v>
          </cell>
          <cell r="T287">
            <v>6.3009039000000003E-2</v>
          </cell>
          <cell r="U287">
            <v>0.1011239</v>
          </cell>
          <cell r="V287">
            <v>9.4588950000000005E-2</v>
          </cell>
          <cell r="W287">
            <v>9.8178512999999995E-2</v>
          </cell>
          <cell r="X287">
            <v>7.8523882000000003E-2</v>
          </cell>
        </row>
        <row r="288">
          <cell r="B288">
            <v>22129</v>
          </cell>
          <cell r="C288">
            <v>71960</v>
          </cell>
          <cell r="D288">
            <v>97.483519999999999</v>
          </cell>
          <cell r="E288">
            <v>147.2458</v>
          </cell>
          <cell r="F288">
            <v>130.05799999999999</v>
          </cell>
          <cell r="G288">
            <v>138.35810000000001</v>
          </cell>
          <cell r="H288">
            <v>111.18089999999999</v>
          </cell>
          <cell r="I288">
            <v>124.7474</v>
          </cell>
          <cell r="Q288">
            <v>22129</v>
          </cell>
          <cell r="R288">
            <v>71960</v>
          </cell>
          <cell r="S288">
            <v>3.6037913999999997E-2</v>
          </cell>
          <cell r="T288">
            <v>6.3520722000000002E-2</v>
          </cell>
          <cell r="U288">
            <v>9.6281647999999997E-2</v>
          </cell>
          <cell r="V288">
            <v>0.1072496</v>
          </cell>
          <cell r="W288">
            <v>9.3570784000000004E-2</v>
          </cell>
          <cell r="X288">
            <v>7.9332121000000005E-2</v>
          </cell>
        </row>
        <row r="289">
          <cell r="B289">
            <v>22160</v>
          </cell>
          <cell r="C289">
            <v>81960</v>
          </cell>
          <cell r="D289">
            <v>91.141310000000004</v>
          </cell>
          <cell r="E289">
            <v>135.90600000000001</v>
          </cell>
          <cell r="F289">
            <v>122.7159</v>
          </cell>
          <cell r="G289">
            <v>129.6481</v>
          </cell>
          <cell r="H289">
            <v>102.0097</v>
          </cell>
          <cell r="I289">
            <v>116.1656</v>
          </cell>
          <cell r="Q289">
            <v>22160</v>
          </cell>
          <cell r="R289">
            <v>81960</v>
          </cell>
          <cell r="S289">
            <v>3.9041395999999999E-2</v>
          </cell>
          <cell r="T289">
            <v>7.2059177000000002E-2</v>
          </cell>
          <cell r="U289">
            <v>9.3072742E-2</v>
          </cell>
          <cell r="V289">
            <v>0.1203504</v>
          </cell>
          <cell r="W289">
            <v>0.10421619999999999</v>
          </cell>
          <cell r="X289">
            <v>8.5747993999999994E-2</v>
          </cell>
        </row>
        <row r="290">
          <cell r="B290">
            <v>22190</v>
          </cell>
          <cell r="C290">
            <v>91960</v>
          </cell>
          <cell r="D290">
            <v>89.749650000000003</v>
          </cell>
          <cell r="E290">
            <v>138.6489</v>
          </cell>
          <cell r="F290">
            <v>124.20910000000001</v>
          </cell>
          <cell r="G290">
            <v>128.61369999999999</v>
          </cell>
          <cell r="H290">
            <v>102.148</v>
          </cell>
          <cell r="I290">
            <v>116.40860000000001</v>
          </cell>
          <cell r="Q290">
            <v>22190</v>
          </cell>
          <cell r="R290">
            <v>91960</v>
          </cell>
          <cell r="S290">
            <v>4.1578631999999997E-2</v>
          </cell>
          <cell r="T290">
            <v>6.3947901000000001E-2</v>
          </cell>
          <cell r="U290">
            <v>9.1119669E-2</v>
          </cell>
          <cell r="V290">
            <v>0.1221078</v>
          </cell>
          <cell r="W290">
            <v>0.114054</v>
          </cell>
          <cell r="X290">
            <v>8.6561612999999996E-2</v>
          </cell>
        </row>
        <row r="291">
          <cell r="B291">
            <v>22221</v>
          </cell>
          <cell r="C291">
            <v>101960</v>
          </cell>
          <cell r="D291">
            <v>95.900599999999997</v>
          </cell>
          <cell r="E291">
            <v>145.35890000000001</v>
          </cell>
          <cell r="F291">
            <v>130.25649999999999</v>
          </cell>
          <cell r="G291">
            <v>133.30789999999999</v>
          </cell>
          <cell r="H291">
            <v>103.8113</v>
          </cell>
          <cell r="I291">
            <v>121.4933</v>
          </cell>
          <cell r="Q291">
            <v>22221</v>
          </cell>
          <cell r="R291">
            <v>101960</v>
          </cell>
          <cell r="S291">
            <v>3.8506549000000001E-2</v>
          </cell>
          <cell r="T291">
            <v>6.1130471999999998E-2</v>
          </cell>
          <cell r="U291">
            <v>8.3535603999999999E-2</v>
          </cell>
          <cell r="V291">
            <v>0.1159521</v>
          </cell>
          <cell r="W291">
            <v>0.10924639999999999</v>
          </cell>
          <cell r="X291">
            <v>8.1674240999999995E-2</v>
          </cell>
        </row>
        <row r="292">
          <cell r="B292">
            <v>22251</v>
          </cell>
          <cell r="C292">
            <v>111960</v>
          </cell>
          <cell r="D292">
            <v>101.9539</v>
          </cell>
          <cell r="E292">
            <v>155.38980000000001</v>
          </cell>
          <cell r="F292">
            <v>134.4709</v>
          </cell>
          <cell r="G292">
            <v>138.93260000000001</v>
          </cell>
          <cell r="H292">
            <v>107.5655</v>
          </cell>
          <cell r="I292">
            <v>127.39400000000001</v>
          </cell>
          <cell r="Q292">
            <v>22251</v>
          </cell>
          <cell r="R292">
            <v>111960</v>
          </cell>
          <cell r="S292">
            <v>3.5286482000000001E-2</v>
          </cell>
          <cell r="T292">
            <v>5.5486817000000001E-2</v>
          </cell>
          <cell r="U292">
            <v>8.4360391000000007E-2</v>
          </cell>
          <cell r="V292">
            <v>0.124415</v>
          </cell>
          <cell r="W292">
            <v>0.1092921</v>
          </cell>
          <cell r="X292">
            <v>8.1768163000000005E-2</v>
          </cell>
        </row>
        <row r="293">
          <cell r="B293">
            <v>22282</v>
          </cell>
          <cell r="C293">
            <v>121960</v>
          </cell>
          <cell r="D293">
            <v>110.0253</v>
          </cell>
          <cell r="E293">
            <v>164.79939999999999</v>
          </cell>
          <cell r="F293">
            <v>144.488</v>
          </cell>
          <cell r="G293">
            <v>150.05879999999999</v>
          </cell>
          <cell r="H293">
            <v>118.7984</v>
          </cell>
          <cell r="I293">
            <v>137.5531</v>
          </cell>
          <cell r="Q293">
            <v>22282</v>
          </cell>
          <cell r="R293">
            <v>121960</v>
          </cell>
          <cell r="S293">
            <v>3.2178159999999997E-2</v>
          </cell>
          <cell r="T293">
            <v>5.0655454000000003E-2</v>
          </cell>
          <cell r="U293">
            <v>7.6459788000000001E-2</v>
          </cell>
          <cell r="V293">
            <v>0.11616120000000001</v>
          </cell>
          <cell r="W293">
            <v>9.6744030999999994E-2</v>
          </cell>
          <cell r="X293">
            <v>7.4439733999999994E-2</v>
          </cell>
        </row>
        <row r="294">
          <cell r="B294">
            <v>22313</v>
          </cell>
          <cell r="C294">
            <v>11961</v>
          </cell>
          <cell r="D294">
            <v>119.12609999999999</v>
          </cell>
          <cell r="E294">
            <v>172.60149999999999</v>
          </cell>
          <cell r="F294">
            <v>153.08930000000001</v>
          </cell>
          <cell r="G294">
            <v>156.64250000000001</v>
          </cell>
          <cell r="H294">
            <v>124.9354</v>
          </cell>
          <cell r="I294">
            <v>145.39689999999999</v>
          </cell>
          <cell r="Q294">
            <v>22313</v>
          </cell>
          <cell r="R294">
            <v>11961</v>
          </cell>
          <cell r="S294">
            <v>4.3724990999999998E-2</v>
          </cell>
          <cell r="T294">
            <v>5.5863152999999999E-2</v>
          </cell>
          <cell r="U294">
            <v>6.9656506000000007E-2</v>
          </cell>
          <cell r="V294">
            <v>7.1790627999999995E-2</v>
          </cell>
          <cell r="W294">
            <v>9.5039181E-2</v>
          </cell>
          <cell r="X294">
            <v>6.7214898999999995E-2</v>
          </cell>
        </row>
        <row r="295">
          <cell r="B295">
            <v>22341</v>
          </cell>
          <cell r="C295">
            <v>21961</v>
          </cell>
          <cell r="D295">
            <v>127.1056</v>
          </cell>
          <cell r="E295">
            <v>181.7063</v>
          </cell>
          <cell r="F295">
            <v>154.66739999999999</v>
          </cell>
          <cell r="G295">
            <v>158.7621</v>
          </cell>
          <cell r="H295">
            <v>125.8471</v>
          </cell>
          <cell r="I295">
            <v>149.7842</v>
          </cell>
          <cell r="Q295">
            <v>22341</v>
          </cell>
          <cell r="R295">
            <v>21961</v>
          </cell>
          <cell r="S295">
            <v>4.0243596E-2</v>
          </cell>
          <cell r="T295">
            <v>5.6911471999999998E-2</v>
          </cell>
          <cell r="U295">
            <v>6.2523901000000007E-2</v>
          </cell>
          <cell r="V295">
            <v>8.0258645000000003E-2</v>
          </cell>
          <cell r="W295">
            <v>8.7983109000000004E-2</v>
          </cell>
          <cell r="X295">
            <v>6.5584138E-2</v>
          </cell>
        </row>
        <row r="296">
          <cell r="B296">
            <v>22372</v>
          </cell>
          <cell r="C296">
            <v>31961</v>
          </cell>
          <cell r="D296">
            <v>123.0882</v>
          </cell>
          <cell r="E296">
            <v>182.72210000000001</v>
          </cell>
          <cell r="F296">
            <v>152.7122</v>
          </cell>
          <cell r="G296">
            <v>160.89269999999999</v>
          </cell>
          <cell r="H296">
            <v>127.032</v>
          </cell>
          <cell r="I296">
            <v>149.31020000000001</v>
          </cell>
          <cell r="Q296">
            <v>22372</v>
          </cell>
          <cell r="R296">
            <v>31961</v>
          </cell>
          <cell r="S296">
            <v>3.8503632000000003E-2</v>
          </cell>
          <cell r="T296">
            <v>5.4209460000000001E-2</v>
          </cell>
          <cell r="U296">
            <v>6.3714750000000001E-2</v>
          </cell>
          <cell r="V296">
            <v>6.6463299000000003E-2</v>
          </cell>
          <cell r="W296">
            <v>9.9583000000000005E-2</v>
          </cell>
          <cell r="X296">
            <v>6.4494833000000001E-2</v>
          </cell>
        </row>
        <row r="297">
          <cell r="B297">
            <v>22402</v>
          </cell>
          <cell r="C297">
            <v>41961</v>
          </cell>
          <cell r="D297">
            <v>126.70480000000001</v>
          </cell>
          <cell r="E297">
            <v>187.02809999999999</v>
          </cell>
          <cell r="F297">
            <v>158.83449999999999</v>
          </cell>
          <cell r="G297">
            <v>167.48689999999999</v>
          </cell>
          <cell r="H297">
            <v>129.29570000000001</v>
          </cell>
          <cell r="I297">
            <v>153.84450000000001</v>
          </cell>
          <cell r="Q297">
            <v>22402</v>
          </cell>
          <cell r="R297">
            <v>41961</v>
          </cell>
          <cell r="S297">
            <v>3.6982436E-2</v>
          </cell>
          <cell r="T297">
            <v>5.7706535000000003E-2</v>
          </cell>
          <cell r="U297">
            <v>6.1313536000000002E-2</v>
          </cell>
          <cell r="V297">
            <v>6.2071889999999998E-2</v>
          </cell>
          <cell r="W297">
            <v>9.6891083000000003E-2</v>
          </cell>
          <cell r="X297">
            <v>6.2993101999999995E-2</v>
          </cell>
        </row>
        <row r="298">
          <cell r="B298">
            <v>22433</v>
          </cell>
          <cell r="C298">
            <v>51961</v>
          </cell>
          <cell r="D298">
            <v>122.0934</v>
          </cell>
          <cell r="E298">
            <v>186.04499999999999</v>
          </cell>
          <cell r="F298">
            <v>151.8725</v>
          </cell>
          <cell r="G298">
            <v>158.4186</v>
          </cell>
          <cell r="H298">
            <v>125.97839999999999</v>
          </cell>
          <cell r="I298">
            <v>148.75899999999999</v>
          </cell>
          <cell r="Q298">
            <v>22433</v>
          </cell>
          <cell r="R298">
            <v>51961</v>
          </cell>
          <cell r="S298">
            <v>3.8708686999999999E-2</v>
          </cell>
          <cell r="T298">
            <v>5.4471467000000003E-2</v>
          </cell>
          <cell r="U298">
            <v>6.4253724999999998E-2</v>
          </cell>
          <cell r="V298">
            <v>6.3659161000000006E-2</v>
          </cell>
          <cell r="W298">
            <v>0.1015104</v>
          </cell>
          <cell r="X298">
            <v>6.4520686999999993E-2</v>
          </cell>
        </row>
        <row r="299">
          <cell r="B299">
            <v>22463</v>
          </cell>
          <cell r="C299">
            <v>61961</v>
          </cell>
          <cell r="D299">
            <v>123.2182</v>
          </cell>
          <cell r="E299">
            <v>189.85589999999999</v>
          </cell>
          <cell r="F299">
            <v>155.3329</v>
          </cell>
          <cell r="G299">
            <v>162.49459999999999</v>
          </cell>
          <cell r="H299">
            <v>125.7795</v>
          </cell>
          <cell r="I299">
            <v>151.03890000000001</v>
          </cell>
          <cell r="Q299">
            <v>22463</v>
          </cell>
          <cell r="R299">
            <v>61961</v>
          </cell>
          <cell r="S299">
            <v>3.7765923999999999E-2</v>
          </cell>
          <cell r="T299">
            <v>5.3605067999999999E-2</v>
          </cell>
          <cell r="U299">
            <v>6.6858649000000006E-2</v>
          </cell>
          <cell r="V299">
            <v>5.9463019999999998E-2</v>
          </cell>
          <cell r="W299">
            <v>0.1027057</v>
          </cell>
          <cell r="X299">
            <v>6.4079672000000004E-2</v>
          </cell>
        </row>
        <row r="300">
          <cell r="B300">
            <v>22494</v>
          </cell>
          <cell r="C300">
            <v>71961</v>
          </cell>
          <cell r="D300">
            <v>124.6647</v>
          </cell>
          <cell r="E300">
            <v>189.84569999999999</v>
          </cell>
          <cell r="F300">
            <v>164.98220000000001</v>
          </cell>
          <cell r="G300">
            <v>165.31880000000001</v>
          </cell>
          <cell r="H300">
            <v>129.09559999999999</v>
          </cell>
          <cell r="I300">
            <v>154.5898</v>
          </cell>
          <cell r="Q300">
            <v>22494</v>
          </cell>
          <cell r="R300">
            <v>71961</v>
          </cell>
          <cell r="S300">
            <v>3.7402149000000003E-2</v>
          </cell>
          <cell r="T300">
            <v>5.2079651999999997E-2</v>
          </cell>
          <cell r="U300">
            <v>5.8929033999999998E-2</v>
          </cell>
          <cell r="V300">
            <v>6.4513638999999998E-2</v>
          </cell>
          <cell r="W300">
            <v>9.8859965999999994E-2</v>
          </cell>
          <cell r="X300">
            <v>6.2356888999999999E-2</v>
          </cell>
        </row>
        <row r="301">
          <cell r="B301">
            <v>22525</v>
          </cell>
          <cell r="C301">
            <v>81961</v>
          </cell>
          <cell r="D301">
            <v>117.2415</v>
          </cell>
          <cell r="E301">
            <v>183.5283</v>
          </cell>
          <cell r="F301">
            <v>154.6848</v>
          </cell>
          <cell r="G301">
            <v>160.15770000000001</v>
          </cell>
          <cell r="H301">
            <v>125.8432</v>
          </cell>
          <cell r="I301">
            <v>148.04599999999999</v>
          </cell>
          <cell r="Q301">
            <v>22525</v>
          </cell>
          <cell r="R301">
            <v>81961</v>
          </cell>
          <cell r="S301">
            <v>4.0546507000000002E-2</v>
          </cell>
          <cell r="T301">
            <v>5.2593712000000001E-2</v>
          </cell>
          <cell r="U301">
            <v>6.3591227E-2</v>
          </cell>
          <cell r="V301">
            <v>6.7218161999999998E-2</v>
          </cell>
          <cell r="W301">
            <v>0.1028905</v>
          </cell>
          <cell r="X301">
            <v>6.5368025999999996E-2</v>
          </cell>
        </row>
        <row r="302">
          <cell r="B302">
            <v>22555</v>
          </cell>
          <cell r="C302">
            <v>91961</v>
          </cell>
          <cell r="D302">
            <v>123.2196</v>
          </cell>
          <cell r="E302">
            <v>195.30070000000001</v>
          </cell>
          <cell r="F302">
            <v>153.60169999999999</v>
          </cell>
          <cell r="G302">
            <v>166.85820000000001</v>
          </cell>
          <cell r="H302">
            <v>130.2568</v>
          </cell>
          <cell r="I302">
            <v>153.5249</v>
          </cell>
          <cell r="Q302">
            <v>22555</v>
          </cell>
          <cell r="R302">
            <v>91961</v>
          </cell>
          <cell r="S302">
            <v>3.8148146000000001E-2</v>
          </cell>
          <cell r="T302">
            <v>4.5978308000000002E-2</v>
          </cell>
          <cell r="U302">
            <v>7.3895565999999996E-2</v>
          </cell>
          <cell r="V302">
            <v>6.9013081000000004E-2</v>
          </cell>
          <cell r="W302">
            <v>9.7585357999999997E-2</v>
          </cell>
          <cell r="X302">
            <v>6.4924098999999999E-2</v>
          </cell>
        </row>
        <row r="303">
          <cell r="B303">
            <v>22586</v>
          </cell>
          <cell r="C303">
            <v>101961</v>
          </cell>
          <cell r="D303">
            <v>131.5027</v>
          </cell>
          <cell r="E303">
            <v>212.56489999999999</v>
          </cell>
          <cell r="F303">
            <v>161.44810000000001</v>
          </cell>
          <cell r="G303">
            <v>171.9152</v>
          </cell>
          <cell r="H303">
            <v>131.57640000000001</v>
          </cell>
          <cell r="I303">
            <v>161.11340000000001</v>
          </cell>
          <cell r="Q303">
            <v>22586</v>
          </cell>
          <cell r="R303">
            <v>101961</v>
          </cell>
          <cell r="S303">
            <v>3.5419025E-2</v>
          </cell>
          <cell r="T303">
            <v>4.2574807999999999E-2</v>
          </cell>
          <cell r="U303">
            <v>6.6284642000000005E-2</v>
          </cell>
          <cell r="V303">
            <v>7.0077389000000004E-2</v>
          </cell>
          <cell r="W303">
            <v>9.5860778999999993E-2</v>
          </cell>
          <cell r="X303">
            <v>6.2043354000000002E-2</v>
          </cell>
        </row>
        <row r="304">
          <cell r="B304">
            <v>22616</v>
          </cell>
          <cell r="C304">
            <v>111961</v>
          </cell>
          <cell r="D304">
            <v>128.84110000000001</v>
          </cell>
          <cell r="E304">
            <v>211.1671</v>
          </cell>
          <cell r="F304">
            <v>159.98699999999999</v>
          </cell>
          <cell r="G304">
            <v>173.70760000000001</v>
          </cell>
          <cell r="H304">
            <v>132.1052</v>
          </cell>
          <cell r="I304">
            <v>160.42320000000001</v>
          </cell>
          <cell r="Q304">
            <v>22616</v>
          </cell>
          <cell r="R304">
            <v>111961</v>
          </cell>
          <cell r="S304">
            <v>3.7288211000000002E-2</v>
          </cell>
          <cell r="T304">
            <v>4.4279433999999999E-2</v>
          </cell>
          <cell r="U304">
            <v>6.2818937000000005E-2</v>
          </cell>
          <cell r="V304">
            <v>7.0572345999999994E-2</v>
          </cell>
          <cell r="W304">
            <v>9.9790454000000001E-2</v>
          </cell>
          <cell r="X304">
            <v>6.2949887999999996E-2</v>
          </cell>
        </row>
        <row r="305">
          <cell r="B305">
            <v>22647</v>
          </cell>
          <cell r="C305">
            <v>121961</v>
          </cell>
          <cell r="D305">
            <v>124.9029</v>
          </cell>
          <cell r="E305">
            <v>207.72640000000001</v>
          </cell>
          <cell r="F305">
            <v>154.8878</v>
          </cell>
          <cell r="G305">
            <v>169.5265</v>
          </cell>
          <cell r="H305">
            <v>134.85470000000001</v>
          </cell>
          <cell r="I305">
            <v>157.79259999999999</v>
          </cell>
          <cell r="Q305">
            <v>22647</v>
          </cell>
          <cell r="R305">
            <v>121961</v>
          </cell>
          <cell r="S305">
            <v>4.0411625E-2</v>
          </cell>
          <cell r="T305">
            <v>4.4126347000000003E-2</v>
          </cell>
          <cell r="U305">
            <v>7.4189924000000004E-2</v>
          </cell>
          <cell r="V305">
            <v>7.3423602000000004E-2</v>
          </cell>
          <cell r="W305">
            <v>8.8704027000000005E-2</v>
          </cell>
          <cell r="X305">
            <v>6.4171113000000002E-2</v>
          </cell>
        </row>
        <row r="306">
          <cell r="B306">
            <v>22678</v>
          </cell>
          <cell r="C306">
            <v>11962</v>
          </cell>
          <cell r="D306">
            <v>126.2347</v>
          </cell>
          <cell r="E306">
            <v>208.80090000000001</v>
          </cell>
          <cell r="F306">
            <v>158.74250000000001</v>
          </cell>
          <cell r="G306">
            <v>172.49549999999999</v>
          </cell>
          <cell r="H306">
            <v>135.845</v>
          </cell>
          <cell r="I306">
            <v>159.8622</v>
          </cell>
          <cell r="Q306">
            <v>22678</v>
          </cell>
          <cell r="R306">
            <v>11962</v>
          </cell>
          <cell r="S306">
            <v>4.2512863999999997E-2</v>
          </cell>
          <cell r="T306">
            <v>4.4392648999999999E-2</v>
          </cell>
          <cell r="U306">
            <v>7.1813985999999996E-2</v>
          </cell>
          <cell r="V306">
            <v>6.8043753999999998E-2</v>
          </cell>
          <cell r="W306">
            <v>8.1926517000000004E-2</v>
          </cell>
          <cell r="X306">
            <v>6.1737970000000003E-2</v>
          </cell>
        </row>
        <row r="307">
          <cell r="B307">
            <v>22706</v>
          </cell>
          <cell r="C307">
            <v>21962</v>
          </cell>
          <cell r="D307">
            <v>124.6135</v>
          </cell>
          <cell r="E307">
            <v>205.0866</v>
          </cell>
          <cell r="F307">
            <v>159.6232</v>
          </cell>
          <cell r="G307">
            <v>169.6979</v>
          </cell>
          <cell r="H307">
            <v>134.48140000000001</v>
          </cell>
          <cell r="I307">
            <v>158.22069999999999</v>
          </cell>
          <cell r="Q307">
            <v>22706</v>
          </cell>
          <cell r="R307">
            <v>21962</v>
          </cell>
          <cell r="S307">
            <v>4.3558619999999999E-2</v>
          </cell>
          <cell r="T307">
            <v>4.3168384999999997E-2</v>
          </cell>
          <cell r="U307">
            <v>7.4376620000000004E-2</v>
          </cell>
          <cell r="V307">
            <v>7.4026867999999996E-2</v>
          </cell>
          <cell r="W307">
            <v>7.8126676000000006E-2</v>
          </cell>
          <cell r="X307">
            <v>6.2651433000000006E-2</v>
          </cell>
        </row>
        <row r="308">
          <cell r="B308">
            <v>22737</v>
          </cell>
          <cell r="C308">
            <v>31962</v>
          </cell>
          <cell r="D308">
            <v>115.44889999999999</v>
          </cell>
          <cell r="E308">
            <v>192.87200000000001</v>
          </cell>
          <cell r="F308">
            <v>146.4931</v>
          </cell>
          <cell r="G308">
            <v>157.03</v>
          </cell>
          <cell r="H308">
            <v>127.25749999999999</v>
          </cell>
          <cell r="I308">
            <v>147.34379999999999</v>
          </cell>
          <cell r="Q308">
            <v>22737</v>
          </cell>
          <cell r="R308">
            <v>31962</v>
          </cell>
          <cell r="S308">
            <v>4.4742065999999997E-2</v>
          </cell>
          <cell r="T308">
            <v>5.2130651E-2</v>
          </cell>
          <cell r="U308">
            <v>7.2333276000000002E-2</v>
          </cell>
          <cell r="V308">
            <v>7.7901654000000001E-2</v>
          </cell>
          <cell r="W308">
            <v>8.8669418999999999E-2</v>
          </cell>
          <cell r="X308">
            <v>6.7155412999999997E-2</v>
          </cell>
        </row>
        <row r="309">
          <cell r="B309">
            <v>22767</v>
          </cell>
          <cell r="C309">
            <v>41962</v>
          </cell>
          <cell r="D309">
            <v>97.243290000000002</v>
          </cell>
          <cell r="E309">
            <v>173.78030000000001</v>
          </cell>
          <cell r="F309">
            <v>133.93129999999999</v>
          </cell>
          <cell r="G309">
            <v>147.20500000000001</v>
          </cell>
          <cell r="H309">
            <v>122.7573</v>
          </cell>
          <cell r="I309">
            <v>134.36689999999999</v>
          </cell>
          <cell r="Q309">
            <v>22767</v>
          </cell>
          <cell r="R309">
            <v>41962</v>
          </cell>
          <cell r="S309">
            <v>5.3348619E-2</v>
          </cell>
          <cell r="T309">
            <v>5.4798804E-2</v>
          </cell>
          <cell r="U309">
            <v>8.4751956000000003E-2</v>
          </cell>
          <cell r="V309">
            <v>7.6543860000000005E-2</v>
          </cell>
          <cell r="W309">
            <v>9.6810832999999999E-2</v>
          </cell>
          <cell r="X309">
            <v>7.3250814999999997E-2</v>
          </cell>
        </row>
        <row r="310">
          <cell r="B310">
            <v>22798</v>
          </cell>
          <cell r="C310">
            <v>51962</v>
          </cell>
          <cell r="D310">
            <v>88.511510000000001</v>
          </cell>
          <cell r="E310">
            <v>159.768</v>
          </cell>
          <cell r="F310">
            <v>120.4426</v>
          </cell>
          <cell r="G310">
            <v>135.73509999999999</v>
          </cell>
          <cell r="H310">
            <v>115.14960000000001</v>
          </cell>
          <cell r="I310">
            <v>123.3211</v>
          </cell>
          <cell r="Q310">
            <v>22798</v>
          </cell>
          <cell r="R310">
            <v>51962</v>
          </cell>
          <cell r="S310">
            <v>5.8323752E-2</v>
          </cell>
          <cell r="T310">
            <v>8.5528552999999993E-2</v>
          </cell>
          <cell r="U310">
            <v>7.3706433000000002E-2</v>
          </cell>
          <cell r="V310">
            <v>9.4316311E-2</v>
          </cell>
          <cell r="W310">
            <v>9.4986594999999993E-2</v>
          </cell>
          <cell r="X310">
            <v>8.1372349999999996E-2</v>
          </cell>
        </row>
        <row r="311">
          <cell r="B311">
            <v>22828</v>
          </cell>
          <cell r="C311">
            <v>61962</v>
          </cell>
          <cell r="D311">
            <v>94.3339</v>
          </cell>
          <cell r="E311">
            <v>163.41290000000001</v>
          </cell>
          <cell r="F311">
            <v>127.6734</v>
          </cell>
          <cell r="G311">
            <v>135.19329999999999</v>
          </cell>
          <cell r="H311">
            <v>114.08880000000001</v>
          </cell>
          <cell r="I311">
            <v>126.6613</v>
          </cell>
          <cell r="Q311">
            <v>22828</v>
          </cell>
          <cell r="R311">
            <v>61962</v>
          </cell>
          <cell r="S311">
            <v>5.4586957999999998E-2</v>
          </cell>
          <cell r="T311">
            <v>6.9845900000000002E-2</v>
          </cell>
          <cell r="U311">
            <v>9.1878153000000004E-2</v>
          </cell>
          <cell r="V311">
            <v>8.2954042000000006E-2</v>
          </cell>
          <cell r="W311">
            <v>9.5439731999999999E-2</v>
          </cell>
          <cell r="X311">
            <v>7.8940958000000006E-2</v>
          </cell>
        </row>
        <row r="312">
          <cell r="B312">
            <v>22859</v>
          </cell>
          <cell r="C312">
            <v>71962</v>
          </cell>
          <cell r="D312">
            <v>97.026079999999993</v>
          </cell>
          <cell r="E312">
            <v>168.82149999999999</v>
          </cell>
          <cell r="F312">
            <v>130.8683</v>
          </cell>
          <cell r="G312">
            <v>137.24160000000001</v>
          </cell>
          <cell r="H312">
            <v>116.5719</v>
          </cell>
          <cell r="I312">
            <v>129.79179999999999</v>
          </cell>
          <cell r="Q312">
            <v>22859</v>
          </cell>
          <cell r="R312">
            <v>71962</v>
          </cell>
          <cell r="S312">
            <v>4.7939761999999997E-2</v>
          </cell>
          <cell r="T312">
            <v>5.6214753999999999E-2</v>
          </cell>
          <cell r="U312">
            <v>9.0298622999999995E-2</v>
          </cell>
          <cell r="V312">
            <v>8.9220441999999997E-2</v>
          </cell>
          <cell r="W312">
            <v>8.6842418000000005E-2</v>
          </cell>
          <cell r="X312">
            <v>7.4103206000000005E-2</v>
          </cell>
        </row>
        <row r="313">
          <cell r="B313">
            <v>22890</v>
          </cell>
          <cell r="C313">
            <v>81962</v>
          </cell>
          <cell r="D313">
            <v>89.611189999999993</v>
          </cell>
          <cell r="E313">
            <v>159.2576</v>
          </cell>
          <cell r="F313">
            <v>123.8541</v>
          </cell>
          <cell r="G313">
            <v>128.52969999999999</v>
          </cell>
          <cell r="H313">
            <v>110.351</v>
          </cell>
          <cell r="I313">
            <v>121.9131</v>
          </cell>
          <cell r="Q313">
            <v>22890</v>
          </cell>
          <cell r="R313">
            <v>81962</v>
          </cell>
          <cell r="S313">
            <v>5.1036481000000002E-2</v>
          </cell>
          <cell r="T313">
            <v>6.2086194999999997E-2</v>
          </cell>
          <cell r="U313">
            <v>9.4806626000000005E-2</v>
          </cell>
          <cell r="V313">
            <v>7.4523515999999998E-2</v>
          </cell>
          <cell r="W313">
            <v>0.1117693</v>
          </cell>
          <cell r="X313">
            <v>7.8844427999999994E-2</v>
          </cell>
        </row>
        <row r="314">
          <cell r="B314">
            <v>22920</v>
          </cell>
          <cell r="C314">
            <v>91962</v>
          </cell>
          <cell r="D314">
            <v>85.943989999999999</v>
          </cell>
          <cell r="E314">
            <v>156.75389999999999</v>
          </cell>
          <cell r="F314">
            <v>124.6622</v>
          </cell>
          <cell r="G314">
            <v>126.8578</v>
          </cell>
          <cell r="H314">
            <v>111.8096</v>
          </cell>
          <cell r="I314">
            <v>120.6962</v>
          </cell>
          <cell r="Q314">
            <v>22920</v>
          </cell>
          <cell r="R314">
            <v>91962</v>
          </cell>
          <cell r="S314">
            <v>5.2912485000000002E-2</v>
          </cell>
          <cell r="T314">
            <v>6.5466634999999995E-2</v>
          </cell>
          <cell r="U314">
            <v>9.5658556000000006E-2</v>
          </cell>
          <cell r="V314">
            <v>9.4301335999999999E-2</v>
          </cell>
          <cell r="W314">
            <v>9.1595336999999999E-2</v>
          </cell>
          <cell r="X314">
            <v>7.9986877999999997E-2</v>
          </cell>
        </row>
        <row r="315">
          <cell r="B315">
            <v>22951</v>
          </cell>
          <cell r="C315">
            <v>101962</v>
          </cell>
          <cell r="D315">
            <v>98.758579999999995</v>
          </cell>
          <cell r="E315">
            <v>180.7039</v>
          </cell>
          <cell r="F315">
            <v>139.80930000000001</v>
          </cell>
          <cell r="G315">
            <v>146.2055</v>
          </cell>
          <cell r="H315">
            <v>127.803</v>
          </cell>
          <cell r="I315">
            <v>138.05109999999999</v>
          </cell>
          <cell r="Q315">
            <v>22951</v>
          </cell>
          <cell r="R315">
            <v>101962</v>
          </cell>
          <cell r="S315">
            <v>4.8440817999999997E-2</v>
          </cell>
          <cell r="T315">
            <v>5.5989603999999998E-2</v>
          </cell>
          <cell r="U315">
            <v>8.2197905000000002E-2</v>
          </cell>
          <cell r="V315">
            <v>8.5439219999999996E-2</v>
          </cell>
          <cell r="W315">
            <v>8.2428067999999993E-2</v>
          </cell>
          <cell r="X315">
            <v>7.0899107000000003E-2</v>
          </cell>
        </row>
        <row r="316">
          <cell r="B316">
            <v>22981</v>
          </cell>
          <cell r="C316">
            <v>111962</v>
          </cell>
          <cell r="D316">
            <v>97.413780000000003</v>
          </cell>
          <cell r="E316">
            <v>181.8974</v>
          </cell>
          <cell r="F316">
            <v>139.964</v>
          </cell>
          <cell r="G316">
            <v>145.11539999999999</v>
          </cell>
          <cell r="H316">
            <v>127.90519999999999</v>
          </cell>
          <cell r="I316">
            <v>137.70429999999999</v>
          </cell>
          <cell r="Q316">
            <v>22981</v>
          </cell>
          <cell r="R316">
            <v>111962</v>
          </cell>
          <cell r="S316">
            <v>4.8689905999999998E-2</v>
          </cell>
          <cell r="T316">
            <v>7.0220224999999997E-2</v>
          </cell>
          <cell r="U316">
            <v>7.0553377E-2</v>
          </cell>
          <cell r="V316">
            <v>8.3434178999999997E-2</v>
          </cell>
          <cell r="W316">
            <v>8.5278391999999995E-2</v>
          </cell>
          <cell r="X316">
            <v>7.1635216000000002E-2</v>
          </cell>
        </row>
        <row r="317">
          <cell r="B317">
            <v>23012</v>
          </cell>
          <cell r="C317">
            <v>121962</v>
          </cell>
          <cell r="D317">
            <v>102.2068</v>
          </cell>
          <cell r="E317">
            <v>188.93969999999999</v>
          </cell>
          <cell r="F317">
            <v>148.3073</v>
          </cell>
          <cell r="G317">
            <v>155.07550000000001</v>
          </cell>
          <cell r="H317">
            <v>140.11000000000001</v>
          </cell>
          <cell r="I317">
            <v>146.28559999999999</v>
          </cell>
          <cell r="Q317">
            <v>23012</v>
          </cell>
          <cell r="R317">
            <v>121962</v>
          </cell>
          <cell r="S317">
            <v>4.2653546000000001E-2</v>
          </cell>
          <cell r="T317">
            <v>6.8242416E-2</v>
          </cell>
          <cell r="U317">
            <v>6.5588727999999999E-2</v>
          </cell>
          <cell r="V317">
            <v>8.0838665000000004E-2</v>
          </cell>
          <cell r="W317">
            <v>7.6053529999999994E-2</v>
          </cell>
          <cell r="X317">
            <v>6.6675371999999997E-2</v>
          </cell>
        </row>
        <row r="318">
          <cell r="B318">
            <v>23043</v>
          </cell>
          <cell r="C318">
            <v>11963</v>
          </cell>
          <cell r="D318">
            <v>100.7007</v>
          </cell>
          <cell r="E318">
            <v>183.2217</v>
          </cell>
          <cell r="F318">
            <v>145.3826</v>
          </cell>
          <cell r="G318">
            <v>153.10740000000001</v>
          </cell>
          <cell r="H318">
            <v>140.7166</v>
          </cell>
          <cell r="I318">
            <v>144.1474</v>
          </cell>
          <cell r="Q318">
            <v>23043</v>
          </cell>
          <cell r="R318">
            <v>11963</v>
          </cell>
          <cell r="S318">
            <v>5.1194374000000001E-2</v>
          </cell>
          <cell r="T318">
            <v>7.1884744E-2</v>
          </cell>
          <cell r="U318">
            <v>6.8738326000000002E-2</v>
          </cell>
          <cell r="V318">
            <v>8.6884878999999998E-2</v>
          </cell>
          <cell r="W318">
            <v>8.4251717000000004E-2</v>
          </cell>
          <cell r="X318">
            <v>7.259082E-2</v>
          </cell>
        </row>
        <row r="319">
          <cell r="B319">
            <v>23071</v>
          </cell>
          <cell r="C319">
            <v>21963</v>
          </cell>
          <cell r="D319">
            <v>102.9117</v>
          </cell>
          <cell r="E319">
            <v>188.53550000000001</v>
          </cell>
          <cell r="F319">
            <v>148.79660000000001</v>
          </cell>
          <cell r="G319">
            <v>159.06290000000001</v>
          </cell>
          <cell r="H319">
            <v>145.5556</v>
          </cell>
          <cell r="I319">
            <v>148.40629999999999</v>
          </cell>
          <cell r="Q319">
            <v>23071</v>
          </cell>
          <cell r="R319">
            <v>21963</v>
          </cell>
          <cell r="S319">
            <v>5.0962991999999999E-2</v>
          </cell>
          <cell r="T319">
            <v>6.5865575999999995E-2</v>
          </cell>
          <cell r="U319">
            <v>6.0450494E-2</v>
          </cell>
          <cell r="V319">
            <v>7.7904396000000001E-2</v>
          </cell>
          <cell r="W319">
            <v>8.8650011000000001E-2</v>
          </cell>
          <cell r="X319">
            <v>6.8766691000000005E-2</v>
          </cell>
        </row>
        <row r="320">
          <cell r="B320">
            <v>23102</v>
          </cell>
          <cell r="C320">
            <v>31963</v>
          </cell>
          <cell r="D320">
            <v>108.6808</v>
          </cell>
          <cell r="E320">
            <v>196.10830000000001</v>
          </cell>
          <cell r="F320">
            <v>156.66550000000001</v>
          </cell>
          <cell r="G320">
            <v>166.77879999999999</v>
          </cell>
          <cell r="H320">
            <v>154.74590000000001</v>
          </cell>
          <cell r="I320">
            <v>156.14590000000001</v>
          </cell>
          <cell r="Q320">
            <v>23102</v>
          </cell>
          <cell r="R320">
            <v>31963</v>
          </cell>
          <cell r="S320">
            <v>4.5662939999999999E-2</v>
          </cell>
          <cell r="T320">
            <v>6.5843076E-2</v>
          </cell>
          <cell r="U320">
            <v>5.8822893000000001E-2</v>
          </cell>
          <cell r="V320">
            <v>7.4838324999999997E-2</v>
          </cell>
          <cell r="W320">
            <v>8.3873078000000004E-2</v>
          </cell>
          <cell r="X320">
            <v>6.5808058000000003E-2</v>
          </cell>
        </row>
        <row r="321">
          <cell r="B321">
            <v>23132</v>
          </cell>
          <cell r="C321">
            <v>41963</v>
          </cell>
          <cell r="D321">
            <v>112.0428</v>
          </cell>
          <cell r="E321">
            <v>200.6063</v>
          </cell>
          <cell r="F321">
            <v>155.73009999999999</v>
          </cell>
          <cell r="G321">
            <v>170.71</v>
          </cell>
          <cell r="H321">
            <v>162.32650000000001</v>
          </cell>
          <cell r="I321">
            <v>159.90780000000001</v>
          </cell>
          <cell r="Q321">
            <v>23132</v>
          </cell>
          <cell r="R321">
            <v>41963</v>
          </cell>
          <cell r="S321">
            <v>4.5627466999999998E-2</v>
          </cell>
          <cell r="T321">
            <v>6.4247026999999998E-2</v>
          </cell>
          <cell r="U321">
            <v>5.6721768999999998E-2</v>
          </cell>
          <cell r="V321">
            <v>7.5634233999999995E-2</v>
          </cell>
          <cell r="W321">
            <v>7.8099735000000003E-2</v>
          </cell>
          <cell r="X321">
            <v>6.4066051999999998E-2</v>
          </cell>
        </row>
        <row r="322">
          <cell r="B322">
            <v>23163</v>
          </cell>
          <cell r="C322">
            <v>51963</v>
          </cell>
          <cell r="D322">
            <v>111.4101</v>
          </cell>
          <cell r="E322">
            <v>201.9384</v>
          </cell>
          <cell r="F322">
            <v>151.83539999999999</v>
          </cell>
          <cell r="G322">
            <v>167.5016</v>
          </cell>
          <cell r="H322">
            <v>159.06059999999999</v>
          </cell>
          <cell r="I322">
            <v>157.89519999999999</v>
          </cell>
          <cell r="Q322">
            <v>23163</v>
          </cell>
          <cell r="R322">
            <v>51963</v>
          </cell>
          <cell r="S322">
            <v>4.7561421999999999E-2</v>
          </cell>
          <cell r="T322">
            <v>5.6602247000000001E-2</v>
          </cell>
          <cell r="U322">
            <v>6.4911284E-2</v>
          </cell>
          <cell r="V322">
            <v>7.8350477000000002E-2</v>
          </cell>
          <cell r="W322">
            <v>7.9901658E-2</v>
          </cell>
          <cell r="X322">
            <v>6.5465428000000006E-2</v>
          </cell>
        </row>
        <row r="323">
          <cell r="B323">
            <v>23193</v>
          </cell>
          <cell r="C323">
            <v>61963</v>
          </cell>
          <cell r="D323">
            <v>109.5132</v>
          </cell>
          <cell r="E323">
            <v>196.9538</v>
          </cell>
          <cell r="F323">
            <v>150.45590000000001</v>
          </cell>
          <cell r="G323">
            <v>168.4014</v>
          </cell>
          <cell r="H323">
            <v>154.81030000000001</v>
          </cell>
          <cell r="I323">
            <v>155.61689999999999</v>
          </cell>
          <cell r="Q323">
            <v>23193</v>
          </cell>
          <cell r="R323">
            <v>61963</v>
          </cell>
          <cell r="S323">
            <v>4.7982898000000003E-2</v>
          </cell>
          <cell r="T323">
            <v>6.4755984000000003E-2</v>
          </cell>
          <cell r="U323">
            <v>5.6067377000000002E-2</v>
          </cell>
          <cell r="V323">
            <v>7.9070836000000005E-2</v>
          </cell>
          <cell r="W323">
            <v>8.3267801000000002E-2</v>
          </cell>
          <cell r="X323">
            <v>6.6228993E-2</v>
          </cell>
        </row>
        <row r="324">
          <cell r="B324">
            <v>23224</v>
          </cell>
          <cell r="C324">
            <v>71963</v>
          </cell>
          <cell r="D324">
            <v>117.8908</v>
          </cell>
          <cell r="E324">
            <v>213.964</v>
          </cell>
          <cell r="F324">
            <v>161.52209999999999</v>
          </cell>
          <cell r="G324">
            <v>178.93170000000001</v>
          </cell>
          <cell r="H324">
            <v>162.73580000000001</v>
          </cell>
          <cell r="I324">
            <v>166.5145</v>
          </cell>
          <cell r="Q324">
            <v>23224</v>
          </cell>
          <cell r="R324">
            <v>71963</v>
          </cell>
          <cell r="S324">
            <v>4.4923715000000003E-2</v>
          </cell>
          <cell r="T324">
            <v>5.4376055E-2</v>
          </cell>
          <cell r="U324">
            <v>6.2336533999999999E-2</v>
          </cell>
          <cell r="V324">
            <v>7.3976792E-2</v>
          </cell>
          <cell r="W324">
            <v>7.8983381000000005E-2</v>
          </cell>
          <cell r="X324">
            <v>6.2919280999999994E-2</v>
          </cell>
        </row>
        <row r="325">
          <cell r="B325">
            <v>23255</v>
          </cell>
          <cell r="C325">
            <v>81963</v>
          </cell>
          <cell r="D325">
            <v>112.03100000000001</v>
          </cell>
          <cell r="E325">
            <v>204.93279999999999</v>
          </cell>
          <cell r="F325">
            <v>157.26439999999999</v>
          </cell>
          <cell r="G325">
            <v>173.7526</v>
          </cell>
          <cell r="H325">
            <v>159.3389</v>
          </cell>
          <cell r="I325">
            <v>160.91659999999999</v>
          </cell>
          <cell r="Q325">
            <v>23255</v>
          </cell>
          <cell r="R325">
            <v>81963</v>
          </cell>
          <cell r="S325">
            <v>4.7524136000000002E-2</v>
          </cell>
          <cell r="T325">
            <v>5.4131738999999998E-2</v>
          </cell>
          <cell r="U325">
            <v>6.6242396999999995E-2</v>
          </cell>
          <cell r="V325">
            <v>6.8079925999999999E-2</v>
          </cell>
          <cell r="W325">
            <v>8.5726641000000006E-2</v>
          </cell>
          <cell r="X325">
            <v>6.4340970999999997E-2</v>
          </cell>
        </row>
        <row r="326">
          <cell r="B326">
            <v>23285</v>
          </cell>
          <cell r="C326">
            <v>91963</v>
          </cell>
          <cell r="D326">
            <v>114.3079</v>
          </cell>
          <cell r="E326">
            <v>206.167</v>
          </cell>
          <cell r="F326">
            <v>158.59399999999999</v>
          </cell>
          <cell r="G326">
            <v>176.1516</v>
          </cell>
          <cell r="H326">
            <v>160.99680000000001</v>
          </cell>
          <cell r="I326">
            <v>162.8158</v>
          </cell>
          <cell r="Q326">
            <v>23285</v>
          </cell>
          <cell r="R326">
            <v>91963</v>
          </cell>
          <cell r="S326">
            <v>4.5036013999999999E-2</v>
          </cell>
          <cell r="T326">
            <v>5.5872709E-2</v>
          </cell>
          <cell r="U326">
            <v>6.5983832000000006E-2</v>
          </cell>
          <cell r="V326">
            <v>7.3787249999999999E-2</v>
          </cell>
          <cell r="W326">
            <v>7.9552269999999994E-2</v>
          </cell>
          <cell r="X326">
            <v>6.4046412999999996E-2</v>
          </cell>
        </row>
        <row r="327">
          <cell r="B327">
            <v>23316</v>
          </cell>
          <cell r="C327">
            <v>101963</v>
          </cell>
          <cell r="D327">
            <v>115.0197</v>
          </cell>
          <cell r="E327">
            <v>201.75489999999999</v>
          </cell>
          <cell r="F327">
            <v>156.9367</v>
          </cell>
          <cell r="G327">
            <v>173.28639999999999</v>
          </cell>
          <cell r="H327">
            <v>159.48759999999999</v>
          </cell>
          <cell r="I327">
            <v>161.1465</v>
          </cell>
          <cell r="Q327">
            <v>23316</v>
          </cell>
          <cell r="R327">
            <v>101963</v>
          </cell>
          <cell r="S327">
            <v>4.8245203E-2</v>
          </cell>
          <cell r="T327">
            <v>5.4949664000000002E-2</v>
          </cell>
          <cell r="U327">
            <v>7.0464267999999997E-2</v>
          </cell>
          <cell r="V327">
            <v>7.6383136000000004E-2</v>
          </cell>
          <cell r="W327">
            <v>8.1808552000000007E-2</v>
          </cell>
          <cell r="X327">
            <v>6.6370158999999998E-2</v>
          </cell>
        </row>
        <row r="328">
          <cell r="B328">
            <v>23346</v>
          </cell>
          <cell r="C328">
            <v>111963</v>
          </cell>
          <cell r="D328">
            <v>117.60429999999999</v>
          </cell>
          <cell r="E328">
            <v>202.3133</v>
          </cell>
          <cell r="F328">
            <v>162.0121</v>
          </cell>
          <cell r="G328">
            <v>176.13740000000001</v>
          </cell>
          <cell r="H328">
            <v>163.114</v>
          </cell>
          <cell r="I328">
            <v>164.2653</v>
          </cell>
          <cell r="Q328">
            <v>23346</v>
          </cell>
          <cell r="R328">
            <v>111963</v>
          </cell>
          <cell r="S328">
            <v>4.6792261000000002E-2</v>
          </cell>
          <cell r="T328">
            <v>5.0565664000000003E-2</v>
          </cell>
          <cell r="U328">
            <v>7.1786128000000005E-2</v>
          </cell>
          <cell r="V328">
            <v>7.6369844000000006E-2</v>
          </cell>
          <cell r="W328">
            <v>8.0854735999999996E-2</v>
          </cell>
          <cell r="X328">
            <v>6.5273732000000001E-2</v>
          </cell>
        </row>
        <row r="329">
          <cell r="B329">
            <v>23377</v>
          </cell>
          <cell r="C329">
            <v>121963</v>
          </cell>
          <cell r="D329">
            <v>121.2794</v>
          </cell>
          <cell r="E329">
            <v>207.8141</v>
          </cell>
          <cell r="F329">
            <v>166.4358</v>
          </cell>
          <cell r="G329">
            <v>181.70859999999999</v>
          </cell>
          <cell r="H329">
            <v>165.53870000000001</v>
          </cell>
          <cell r="I329">
            <v>168.60980000000001</v>
          </cell>
          <cell r="Q329">
            <v>23377</v>
          </cell>
          <cell r="R329">
            <v>121963</v>
          </cell>
          <cell r="S329">
            <v>3.1207697E-2</v>
          </cell>
          <cell r="T329">
            <v>3.8451299000000001E-2</v>
          </cell>
          <cell r="U329">
            <v>4.7658014999999998E-2</v>
          </cell>
          <cell r="V329">
            <v>5.9492643999999997E-2</v>
          </cell>
          <cell r="W329">
            <v>6.3289239999999997E-2</v>
          </cell>
          <cell r="X329">
            <v>4.8019774000000001E-2</v>
          </cell>
        </row>
        <row r="330">
          <cell r="B330">
            <v>23408</v>
          </cell>
          <cell r="C330">
            <v>11964</v>
          </cell>
          <cell r="D330">
            <v>124.5504</v>
          </cell>
          <cell r="E330">
            <v>208.59479999999999</v>
          </cell>
          <cell r="F330">
            <v>168.89240000000001</v>
          </cell>
          <cell r="G330">
            <v>187.24180000000001</v>
          </cell>
          <cell r="H330">
            <v>168.43979999999999</v>
          </cell>
          <cell r="I330">
            <v>171.76159999999999</v>
          </cell>
          <cell r="Q330">
            <v>23408</v>
          </cell>
          <cell r="R330">
            <v>11964</v>
          </cell>
          <cell r="S330">
            <v>3.5107248000000001E-2</v>
          </cell>
          <cell r="T330">
            <v>4.0280692E-2</v>
          </cell>
          <cell r="U330">
            <v>5.3849634E-2</v>
          </cell>
          <cell r="V330">
            <v>6.1255410000000003E-2</v>
          </cell>
          <cell r="W330">
            <v>7.0781737999999997E-2</v>
          </cell>
          <cell r="X330">
            <v>5.2254952E-2</v>
          </cell>
        </row>
        <row r="331">
          <cell r="B331">
            <v>23437</v>
          </cell>
          <cell r="C331">
            <v>21964</v>
          </cell>
          <cell r="D331">
            <v>127.0775</v>
          </cell>
          <cell r="E331">
            <v>210.874</v>
          </cell>
          <cell r="F331">
            <v>170.02010000000001</v>
          </cell>
          <cell r="G331">
            <v>189.64879999999999</v>
          </cell>
          <cell r="H331">
            <v>172.58449999999999</v>
          </cell>
          <cell r="I331">
            <v>174.3502</v>
          </cell>
          <cell r="Q331">
            <v>23437</v>
          </cell>
          <cell r="R331">
            <v>21964</v>
          </cell>
          <cell r="S331">
            <v>3.4149829E-2</v>
          </cell>
          <cell r="T331">
            <v>4.0682561999999999E-2</v>
          </cell>
          <cell r="U331">
            <v>5.2693244E-2</v>
          </cell>
          <cell r="V331">
            <v>6.0313660999999998E-2</v>
          </cell>
          <cell r="W331">
            <v>6.8106815000000001E-2</v>
          </cell>
          <cell r="X331">
            <v>5.1189192000000001E-2</v>
          </cell>
        </row>
        <row r="332">
          <cell r="B332">
            <v>23468</v>
          </cell>
          <cell r="C332">
            <v>31964</v>
          </cell>
          <cell r="D332">
            <v>125.3639</v>
          </cell>
          <cell r="E332">
            <v>208.44460000000001</v>
          </cell>
          <cell r="F332">
            <v>172.91220000000001</v>
          </cell>
          <cell r="G332">
            <v>192.39689999999999</v>
          </cell>
          <cell r="H332">
            <v>176.28800000000001</v>
          </cell>
          <cell r="I332">
            <v>175.32490000000001</v>
          </cell>
          <cell r="Q332">
            <v>23468</v>
          </cell>
          <cell r="R332">
            <v>31964</v>
          </cell>
          <cell r="S332">
            <v>3.4587066999999999E-2</v>
          </cell>
          <cell r="T332">
            <v>4.146101E-2</v>
          </cell>
          <cell r="U332">
            <v>5.0478863999999998E-2</v>
          </cell>
          <cell r="V332">
            <v>5.9885967999999998E-2</v>
          </cell>
          <cell r="W332">
            <v>6.6527262000000004E-2</v>
          </cell>
          <cell r="X332">
            <v>5.0588042E-2</v>
          </cell>
        </row>
        <row r="333">
          <cell r="B333">
            <v>23498</v>
          </cell>
          <cell r="C333">
            <v>41964</v>
          </cell>
          <cell r="D333">
            <v>129.16319999999999</v>
          </cell>
          <cell r="E333">
            <v>208.6909</v>
          </cell>
          <cell r="F333">
            <v>175.15360000000001</v>
          </cell>
          <cell r="G333">
            <v>196.49850000000001</v>
          </cell>
          <cell r="H333">
            <v>179.5027</v>
          </cell>
          <cell r="I333">
            <v>178.2706</v>
          </cell>
          <cell r="Q333">
            <v>23498</v>
          </cell>
          <cell r="R333">
            <v>41964</v>
          </cell>
          <cell r="S333">
            <v>3.5623073999999998E-2</v>
          </cell>
          <cell r="T333">
            <v>4.2884666000000002E-2</v>
          </cell>
          <cell r="U333">
            <v>5.3956967000000002E-2</v>
          </cell>
          <cell r="V333">
            <v>5.9192237000000002E-2</v>
          </cell>
          <cell r="W333">
            <v>6.8675488000000007E-2</v>
          </cell>
          <cell r="X333">
            <v>5.2066471000000003E-2</v>
          </cell>
        </row>
        <row r="334">
          <cell r="B334">
            <v>23529</v>
          </cell>
          <cell r="C334">
            <v>51964</v>
          </cell>
          <cell r="D334">
            <v>130.0831</v>
          </cell>
          <cell r="E334">
            <v>213.12209999999999</v>
          </cell>
          <cell r="F334">
            <v>180.98259999999999</v>
          </cell>
          <cell r="G334">
            <v>198.21090000000001</v>
          </cell>
          <cell r="H334">
            <v>182.6138</v>
          </cell>
          <cell r="I334">
            <v>181.39670000000001</v>
          </cell>
          <cell r="Q334">
            <v>23529</v>
          </cell>
          <cell r="R334">
            <v>51964</v>
          </cell>
          <cell r="S334">
            <v>3.4837682000000002E-2</v>
          </cell>
          <cell r="T334">
            <v>4.4314999000000001E-2</v>
          </cell>
          <cell r="U334">
            <v>5.0368834000000001E-2</v>
          </cell>
          <cell r="V334">
            <v>6.0910567999999998E-2</v>
          </cell>
          <cell r="W334">
            <v>6.7597896000000005E-2</v>
          </cell>
          <cell r="X334">
            <v>5.1606048000000002E-2</v>
          </cell>
        </row>
        <row r="335">
          <cell r="B335">
            <v>23559</v>
          </cell>
          <cell r="C335">
            <v>61964</v>
          </cell>
          <cell r="D335">
            <v>129.37710000000001</v>
          </cell>
          <cell r="E335">
            <v>216.48660000000001</v>
          </cell>
          <cell r="F335">
            <v>185.28129999999999</v>
          </cell>
          <cell r="G335">
            <v>202.88679999999999</v>
          </cell>
          <cell r="H335">
            <v>190.64519999999999</v>
          </cell>
          <cell r="I335">
            <v>185.0857</v>
          </cell>
          <cell r="Q335">
            <v>23559</v>
          </cell>
          <cell r="R335">
            <v>61964</v>
          </cell>
          <cell r="S335">
            <v>3.4783031999999998E-2</v>
          </cell>
          <cell r="T335">
            <v>4.3004437999999999E-2</v>
          </cell>
          <cell r="U335">
            <v>4.9856707E-2</v>
          </cell>
          <cell r="V335">
            <v>5.8435677999999998E-2</v>
          </cell>
          <cell r="W335">
            <v>6.5926492000000003E-2</v>
          </cell>
          <cell r="X335">
            <v>5.0401307999999999E-2</v>
          </cell>
        </row>
        <row r="336">
          <cell r="B336">
            <v>23590</v>
          </cell>
          <cell r="C336">
            <v>71964</v>
          </cell>
          <cell r="D336">
            <v>126.65</v>
          </cell>
          <cell r="E336">
            <v>213.83170000000001</v>
          </cell>
          <cell r="F336">
            <v>181.6583</v>
          </cell>
          <cell r="G336">
            <v>200.3759</v>
          </cell>
          <cell r="H336">
            <v>192.2484</v>
          </cell>
          <cell r="I336">
            <v>182.98079999999999</v>
          </cell>
          <cell r="Q336">
            <v>23590</v>
          </cell>
          <cell r="R336">
            <v>71964</v>
          </cell>
          <cell r="S336">
            <v>3.7521314E-2</v>
          </cell>
          <cell r="T336">
            <v>4.4795967999999999E-2</v>
          </cell>
          <cell r="U336">
            <v>5.2419696000000002E-2</v>
          </cell>
          <cell r="V336">
            <v>5.7209566000000003E-2</v>
          </cell>
          <cell r="W336">
            <v>7.2355143999999996E-2</v>
          </cell>
          <cell r="X336">
            <v>5.2860346000000002E-2</v>
          </cell>
        </row>
        <row r="337">
          <cell r="B337">
            <v>23621</v>
          </cell>
          <cell r="C337">
            <v>81964</v>
          </cell>
          <cell r="D337">
            <v>130.72450000000001</v>
          </cell>
          <cell r="E337">
            <v>220.08709999999999</v>
          </cell>
          <cell r="F337">
            <v>184.42660000000001</v>
          </cell>
          <cell r="G337">
            <v>208.51679999999999</v>
          </cell>
          <cell r="H337">
            <v>198.70400000000001</v>
          </cell>
          <cell r="I337">
            <v>188.50219999999999</v>
          </cell>
          <cell r="Q337">
            <v>23621</v>
          </cell>
          <cell r="R337">
            <v>81964</v>
          </cell>
          <cell r="S337">
            <v>3.6592089000000001E-2</v>
          </cell>
          <cell r="T337">
            <v>4.3330260000000002E-2</v>
          </cell>
          <cell r="U337">
            <v>5.3105860999999997E-2</v>
          </cell>
          <cell r="V337">
            <v>5.5779244999999998E-2</v>
          </cell>
          <cell r="W337">
            <v>6.8457156000000005E-2</v>
          </cell>
          <cell r="X337">
            <v>5.1452942000000002E-2</v>
          </cell>
        </row>
        <row r="338">
          <cell r="B338">
            <v>23651</v>
          </cell>
          <cell r="C338">
            <v>91964</v>
          </cell>
          <cell r="D338">
            <v>130.37280000000001</v>
          </cell>
          <cell r="E338">
            <v>221.316</v>
          </cell>
          <cell r="F338">
            <v>186.78190000000001</v>
          </cell>
          <cell r="G338">
            <v>213.3879</v>
          </cell>
          <cell r="H338">
            <v>200.3827</v>
          </cell>
          <cell r="I338">
            <v>190.2919</v>
          </cell>
          <cell r="Q338">
            <v>23651</v>
          </cell>
          <cell r="R338">
            <v>91964</v>
          </cell>
          <cell r="S338">
            <v>3.5797520999999999E-2</v>
          </cell>
          <cell r="T338">
            <v>4.4189565E-2</v>
          </cell>
          <cell r="U338">
            <v>5.0452851E-2</v>
          </cell>
          <cell r="V338">
            <v>5.7025514999999999E-2</v>
          </cell>
          <cell r="W338">
            <v>6.7474461999999999E-2</v>
          </cell>
          <cell r="X338">
            <v>5.0987981000000002E-2</v>
          </cell>
        </row>
        <row r="339">
          <cell r="B339">
            <v>23682</v>
          </cell>
          <cell r="C339">
            <v>101964</v>
          </cell>
          <cell r="D339">
            <v>130.8794</v>
          </cell>
          <cell r="E339">
            <v>225.42359999999999</v>
          </cell>
          <cell r="F339">
            <v>186.96940000000001</v>
          </cell>
          <cell r="G339">
            <v>214.85130000000001</v>
          </cell>
          <cell r="H339">
            <v>197.25810000000001</v>
          </cell>
          <cell r="I339">
            <v>190.8519</v>
          </cell>
          <cell r="Q339">
            <v>23682</v>
          </cell>
          <cell r="R339">
            <v>101964</v>
          </cell>
          <cell r="S339">
            <v>3.7064413999999997E-2</v>
          </cell>
          <cell r="T339">
            <v>4.5471053999999997E-2</v>
          </cell>
          <cell r="U339">
            <v>5.0572209E-2</v>
          </cell>
          <cell r="V339">
            <v>6.1195909999999999E-2</v>
          </cell>
          <cell r="W339">
            <v>6.9277875000000003E-2</v>
          </cell>
          <cell r="X339">
            <v>5.2716280999999997E-2</v>
          </cell>
        </row>
        <row r="340">
          <cell r="B340">
            <v>23712</v>
          </cell>
          <cell r="C340">
            <v>111964</v>
          </cell>
          <cell r="D340">
            <v>131.24940000000001</v>
          </cell>
          <cell r="E340">
            <v>224.82570000000001</v>
          </cell>
          <cell r="F340">
            <v>189.7133</v>
          </cell>
          <cell r="G340">
            <v>215.12809999999999</v>
          </cell>
          <cell r="H340">
            <v>198.8389</v>
          </cell>
          <cell r="I340">
            <v>191.77379999999999</v>
          </cell>
          <cell r="Q340">
            <v>23712</v>
          </cell>
          <cell r="R340">
            <v>111964</v>
          </cell>
          <cell r="S340">
            <v>3.7988581E-2</v>
          </cell>
          <cell r="T340">
            <v>4.4882111000000002E-2</v>
          </cell>
          <cell r="U340">
            <v>5.0581875999999998E-2</v>
          </cell>
          <cell r="V340">
            <v>5.9937824000000001E-2</v>
          </cell>
          <cell r="W340">
            <v>6.8644448999999996E-2</v>
          </cell>
          <cell r="X340">
            <v>5.2406955999999998E-2</v>
          </cell>
        </row>
        <row r="341">
          <cell r="B341">
            <v>23743</v>
          </cell>
          <cell r="C341">
            <v>121964</v>
          </cell>
          <cell r="D341">
            <v>138.9665</v>
          </cell>
          <cell r="E341">
            <v>232.3646</v>
          </cell>
          <cell r="F341">
            <v>193.7226</v>
          </cell>
          <cell r="G341">
            <v>220.3777</v>
          </cell>
          <cell r="H341">
            <v>207.00299999999999</v>
          </cell>
          <cell r="I341">
            <v>198.63640000000001</v>
          </cell>
          <cell r="Q341">
            <v>23743</v>
          </cell>
          <cell r="R341">
            <v>121964</v>
          </cell>
          <cell r="S341">
            <v>3.5233754999999999E-2</v>
          </cell>
          <cell r="T341">
            <v>4.4238586000000003E-2</v>
          </cell>
          <cell r="U341">
            <v>4.8792667999999997E-2</v>
          </cell>
          <cell r="V341">
            <v>5.4626845E-2</v>
          </cell>
          <cell r="W341">
            <v>7.0190467000000006E-2</v>
          </cell>
          <cell r="X341">
            <v>5.0616473000000002E-2</v>
          </cell>
        </row>
        <row r="342">
          <cell r="B342">
            <v>23774</v>
          </cell>
          <cell r="C342">
            <v>11965</v>
          </cell>
          <cell r="D342">
            <v>142.298</v>
          </cell>
          <cell r="E342">
            <v>236.53800000000001</v>
          </cell>
          <cell r="F342">
            <v>192.3</v>
          </cell>
          <cell r="G342">
            <v>218.238</v>
          </cell>
          <cell r="H342">
            <v>207.22470000000001</v>
          </cell>
          <cell r="I342">
            <v>199.66739999999999</v>
          </cell>
          <cell r="Q342">
            <v>23774</v>
          </cell>
          <cell r="R342">
            <v>11965</v>
          </cell>
          <cell r="S342">
            <v>3.5962651999999998E-2</v>
          </cell>
          <cell r="T342">
            <v>4.3563522E-2</v>
          </cell>
          <cell r="U342">
            <v>5.1563364E-2</v>
          </cell>
          <cell r="V342">
            <v>5.8300134000000003E-2</v>
          </cell>
          <cell r="W342">
            <v>6.995941E-2</v>
          </cell>
          <cell r="X342">
            <v>5.1869851000000002E-2</v>
          </cell>
        </row>
        <row r="343">
          <cell r="B343">
            <v>23802</v>
          </cell>
          <cell r="C343">
            <v>21965</v>
          </cell>
          <cell r="D343">
            <v>139.89160000000001</v>
          </cell>
          <cell r="E343">
            <v>234.8707</v>
          </cell>
          <cell r="F343">
            <v>188.86</v>
          </cell>
          <cell r="G343">
            <v>214.3665</v>
          </cell>
          <cell r="H343">
            <v>208.03219999999999</v>
          </cell>
          <cell r="I343">
            <v>197.4435</v>
          </cell>
          <cell r="Q343">
            <v>23802</v>
          </cell>
          <cell r="R343">
            <v>21965</v>
          </cell>
          <cell r="S343">
            <v>3.6445126000000001E-2</v>
          </cell>
          <cell r="T343">
            <v>4.4651735999999997E-2</v>
          </cell>
          <cell r="U343">
            <v>5.1809455999999997E-2</v>
          </cell>
          <cell r="V343">
            <v>5.9121082999999998E-2</v>
          </cell>
          <cell r="W343">
            <v>6.8784811000000001E-2</v>
          </cell>
          <cell r="X343">
            <v>5.2162457000000002E-2</v>
          </cell>
        </row>
        <row r="344">
          <cell r="B344">
            <v>23833</v>
          </cell>
          <cell r="C344">
            <v>31965</v>
          </cell>
          <cell r="D344">
            <v>147.0728</v>
          </cell>
          <cell r="E344">
            <v>242.98269999999999</v>
          </cell>
          <cell r="F344">
            <v>192.5454</v>
          </cell>
          <cell r="G344">
            <v>220.81880000000001</v>
          </cell>
          <cell r="H344">
            <v>216.7595</v>
          </cell>
          <cell r="I344">
            <v>204.4502</v>
          </cell>
          <cell r="Q344">
            <v>23833</v>
          </cell>
          <cell r="R344">
            <v>31965</v>
          </cell>
          <cell r="S344">
            <v>3.5256553000000003E-2</v>
          </cell>
          <cell r="T344">
            <v>4.1722375999999999E-2</v>
          </cell>
          <cell r="U344">
            <v>4.9792953000000001E-2</v>
          </cell>
          <cell r="V344">
            <v>6.0708005000000002E-2</v>
          </cell>
          <cell r="W344">
            <v>6.4794682000000006E-2</v>
          </cell>
          <cell r="X344">
            <v>5.0454907E-2</v>
          </cell>
        </row>
        <row r="345">
          <cell r="B345">
            <v>23863</v>
          </cell>
          <cell r="C345">
            <v>41965</v>
          </cell>
          <cell r="D345">
            <v>146.58609999999999</v>
          </cell>
          <cell r="E345">
            <v>241.48660000000001</v>
          </cell>
          <cell r="F345">
            <v>194.8117</v>
          </cell>
          <cell r="G345">
            <v>221.04179999999999</v>
          </cell>
          <cell r="H345">
            <v>211.8338</v>
          </cell>
          <cell r="I345">
            <v>203.65649999999999</v>
          </cell>
          <cell r="Q345">
            <v>23863</v>
          </cell>
          <cell r="R345">
            <v>41965</v>
          </cell>
          <cell r="S345">
            <v>3.6287687999999999E-2</v>
          </cell>
          <cell r="T345">
            <v>4.3363627000000002E-2</v>
          </cell>
          <cell r="U345">
            <v>5.0196445999999999E-2</v>
          </cell>
          <cell r="V345">
            <v>6.2607169000000004E-2</v>
          </cell>
          <cell r="W345">
            <v>6.8779029000000005E-2</v>
          </cell>
          <cell r="X345">
            <v>5.2246782999999998E-2</v>
          </cell>
        </row>
        <row r="346">
          <cell r="B346">
            <v>23894</v>
          </cell>
          <cell r="C346">
            <v>51965</v>
          </cell>
          <cell r="D346">
            <v>137.85910000000001</v>
          </cell>
          <cell r="E346">
            <v>228.75479999999999</v>
          </cell>
          <cell r="F346">
            <v>186.25290000000001</v>
          </cell>
          <cell r="G346">
            <v>211.15180000000001</v>
          </cell>
          <cell r="H346">
            <v>202.7518</v>
          </cell>
          <cell r="I346">
            <v>193.7259</v>
          </cell>
          <cell r="Q346">
            <v>23894</v>
          </cell>
          <cell r="R346">
            <v>51965</v>
          </cell>
          <cell r="S346">
            <v>3.6681037E-2</v>
          </cell>
          <cell r="T346">
            <v>4.7554872999999998E-2</v>
          </cell>
          <cell r="U346">
            <v>4.9230106000000003E-2</v>
          </cell>
          <cell r="V346">
            <v>6.6452189999999994E-2</v>
          </cell>
          <cell r="W346">
            <v>7.1785711000000002E-2</v>
          </cell>
          <cell r="X346">
            <v>5.4340828000000001E-2</v>
          </cell>
        </row>
        <row r="347">
          <cell r="B347">
            <v>23924</v>
          </cell>
          <cell r="C347">
            <v>61965</v>
          </cell>
          <cell r="D347">
            <v>141.97239999999999</v>
          </cell>
          <cell r="E347">
            <v>233.29820000000001</v>
          </cell>
          <cell r="F347">
            <v>186.79429999999999</v>
          </cell>
          <cell r="G347">
            <v>214.5805</v>
          </cell>
          <cell r="H347">
            <v>205.81360000000001</v>
          </cell>
          <cell r="I347">
            <v>196.97839999999999</v>
          </cell>
          <cell r="Q347">
            <v>23924</v>
          </cell>
          <cell r="R347">
            <v>61965</v>
          </cell>
          <cell r="S347">
            <v>3.4716085000000001E-2</v>
          </cell>
          <cell r="T347">
            <v>4.6870469999999997E-2</v>
          </cell>
          <cell r="U347">
            <v>4.9114045000000002E-2</v>
          </cell>
          <cell r="V347">
            <v>6.6147275000000005E-2</v>
          </cell>
          <cell r="W347">
            <v>7.0574789999999998E-2</v>
          </cell>
          <cell r="X347">
            <v>5.3484525999999998E-2</v>
          </cell>
        </row>
        <row r="348">
          <cell r="B348">
            <v>23955</v>
          </cell>
          <cell r="C348">
            <v>71965</v>
          </cell>
          <cell r="D348">
            <v>149.6568</v>
          </cell>
          <cell r="E348">
            <v>242.19200000000001</v>
          </cell>
          <cell r="F348">
            <v>187.86539999999999</v>
          </cell>
          <cell r="G348">
            <v>220.6566</v>
          </cell>
          <cell r="H348">
            <v>209.4666</v>
          </cell>
          <cell r="I348">
            <v>202.6532</v>
          </cell>
          <cell r="Q348">
            <v>23955</v>
          </cell>
          <cell r="R348">
            <v>71965</v>
          </cell>
          <cell r="S348">
            <v>3.4403123000000001E-2</v>
          </cell>
          <cell r="T348">
            <v>4.7223978E-2</v>
          </cell>
          <cell r="U348">
            <v>4.9827996999999999E-2</v>
          </cell>
          <cell r="V348">
            <v>6.7498796E-2</v>
          </cell>
          <cell r="W348">
            <v>7.0685543000000003E-2</v>
          </cell>
          <cell r="X348">
            <v>5.3927887000000001E-2</v>
          </cell>
        </row>
        <row r="349">
          <cell r="B349">
            <v>23986</v>
          </cell>
          <cell r="C349">
            <v>81965</v>
          </cell>
          <cell r="D349">
            <v>154.46199999999999</v>
          </cell>
          <cell r="E349">
            <v>252.1045</v>
          </cell>
          <cell r="F349">
            <v>193.91970000000001</v>
          </cell>
          <cell r="G349">
            <v>226.01769999999999</v>
          </cell>
          <cell r="H349">
            <v>217.85059999999999</v>
          </cell>
          <cell r="I349">
            <v>209.5266</v>
          </cell>
          <cell r="Q349">
            <v>23986</v>
          </cell>
          <cell r="R349">
            <v>81965</v>
          </cell>
          <cell r="S349">
            <v>3.3503272000000001E-2</v>
          </cell>
          <cell r="T349">
            <v>4.5831993000000001E-2</v>
          </cell>
          <cell r="U349">
            <v>4.9962591000000001E-2</v>
          </cell>
          <cell r="V349">
            <v>6.5025053999999999E-2</v>
          </cell>
          <cell r="W349">
            <v>6.9436431000000007E-2</v>
          </cell>
          <cell r="X349">
            <v>5.2751872999999998E-2</v>
          </cell>
        </row>
        <row r="350">
          <cell r="B350">
            <v>24016</v>
          </cell>
          <cell r="C350">
            <v>91965</v>
          </cell>
          <cell r="D350">
            <v>160.98689999999999</v>
          </cell>
          <cell r="E350">
            <v>259.142</v>
          </cell>
          <cell r="F350">
            <v>194.41630000000001</v>
          </cell>
          <cell r="G350">
            <v>231.47470000000001</v>
          </cell>
          <cell r="H350">
            <v>227.4512</v>
          </cell>
          <cell r="I350">
            <v>215.4324</v>
          </cell>
          <cell r="Q350">
            <v>24016</v>
          </cell>
          <cell r="R350">
            <v>91965</v>
          </cell>
          <cell r="S350">
            <v>3.2451265E-2</v>
          </cell>
          <cell r="T350">
            <v>4.4124997999999999E-2</v>
          </cell>
          <cell r="U350">
            <v>5.0646956999999999E-2</v>
          </cell>
          <cell r="V350">
            <v>6.3192270999999994E-2</v>
          </cell>
          <cell r="W350">
            <v>6.6108852999999995E-2</v>
          </cell>
          <cell r="X350">
            <v>5.1304862E-2</v>
          </cell>
        </row>
        <row r="351">
          <cell r="B351">
            <v>24047</v>
          </cell>
          <cell r="C351">
            <v>101965</v>
          </cell>
          <cell r="D351">
            <v>167.0538</v>
          </cell>
          <cell r="E351">
            <v>264.24290000000002</v>
          </cell>
          <cell r="F351">
            <v>191.3751</v>
          </cell>
          <cell r="G351">
            <v>228.24180000000001</v>
          </cell>
          <cell r="H351">
            <v>222.13550000000001</v>
          </cell>
          <cell r="I351">
            <v>215.6215</v>
          </cell>
          <cell r="Q351">
            <v>24047</v>
          </cell>
          <cell r="R351">
            <v>101965</v>
          </cell>
          <cell r="S351">
            <v>3.3182554000000003E-2</v>
          </cell>
          <cell r="T351">
            <v>4.4639822000000003E-2</v>
          </cell>
          <cell r="U351">
            <v>5.4086637E-2</v>
          </cell>
          <cell r="V351">
            <v>6.5614230999999995E-2</v>
          </cell>
          <cell r="W351">
            <v>6.9450490000000004E-2</v>
          </cell>
          <cell r="X351">
            <v>5.3394738999999997E-2</v>
          </cell>
        </row>
        <row r="352">
          <cell r="B352">
            <v>24077</v>
          </cell>
          <cell r="C352">
            <v>111965</v>
          </cell>
          <cell r="D352">
            <v>168.8159</v>
          </cell>
          <cell r="E352">
            <v>269.14870000000002</v>
          </cell>
          <cell r="F352">
            <v>191.76580000000001</v>
          </cell>
          <cell r="G352">
            <v>228.8092</v>
          </cell>
          <cell r="H352">
            <v>225.51820000000001</v>
          </cell>
          <cell r="I352">
            <v>217.72900000000001</v>
          </cell>
          <cell r="Q352">
            <v>24077</v>
          </cell>
          <cell r="R352">
            <v>111965</v>
          </cell>
          <cell r="S352">
            <v>3.2530351999999998E-2</v>
          </cell>
          <cell r="T352">
            <v>4.3755926000000001E-2</v>
          </cell>
          <cell r="U352">
            <v>5.4765719999999997E-2</v>
          </cell>
          <cell r="V352">
            <v>6.4150474999999998E-2</v>
          </cell>
          <cell r="W352">
            <v>6.8611673999999997E-2</v>
          </cell>
          <cell r="X352">
            <v>5.2762832000000003E-2</v>
          </cell>
        </row>
        <row r="353">
          <cell r="B353">
            <v>24108</v>
          </cell>
          <cell r="C353">
            <v>121965</v>
          </cell>
          <cell r="D353">
            <v>173.6576</v>
          </cell>
          <cell r="E353">
            <v>268.19479999999999</v>
          </cell>
          <cell r="F353">
            <v>191.10589999999999</v>
          </cell>
          <cell r="G353">
            <v>228.35290000000001</v>
          </cell>
          <cell r="H353">
            <v>227.84530000000001</v>
          </cell>
          <cell r="I353">
            <v>219.03620000000001</v>
          </cell>
          <cell r="Q353">
            <v>24108</v>
          </cell>
          <cell r="R353">
            <v>121965</v>
          </cell>
          <cell r="S353">
            <v>3.1001687E-2</v>
          </cell>
          <cell r="T353">
            <v>4.3508243000000002E-2</v>
          </cell>
          <cell r="U353">
            <v>5.4487015999999999E-2</v>
          </cell>
          <cell r="V353">
            <v>6.4414739999999998E-2</v>
          </cell>
          <cell r="W353">
            <v>7.0174053E-2</v>
          </cell>
          <cell r="X353">
            <v>5.2717133999999999E-2</v>
          </cell>
        </row>
        <row r="354">
          <cell r="B354">
            <v>24139</v>
          </cell>
          <cell r="C354">
            <v>11966</v>
          </cell>
          <cell r="D354">
            <v>178.7114</v>
          </cell>
          <cell r="E354">
            <v>263.20979999999997</v>
          </cell>
          <cell r="F354">
            <v>184.71019999999999</v>
          </cell>
          <cell r="G354">
            <v>224.56809999999999</v>
          </cell>
          <cell r="H354">
            <v>222.85910000000001</v>
          </cell>
          <cell r="I354">
            <v>216.346</v>
          </cell>
          <cell r="Q354">
            <v>24139</v>
          </cell>
          <cell r="R354">
            <v>11966</v>
          </cell>
          <cell r="S354">
            <v>3.2934681E-2</v>
          </cell>
          <cell r="T354">
            <v>4.6556264E-2</v>
          </cell>
          <cell r="U354">
            <v>5.8316167000000002E-2</v>
          </cell>
          <cell r="V354">
            <v>6.5913312000000002E-2</v>
          </cell>
          <cell r="W354">
            <v>7.7520653999999994E-2</v>
          </cell>
          <cell r="X354">
            <v>5.6248202999999997E-2</v>
          </cell>
        </row>
        <row r="355">
          <cell r="B355">
            <v>24167</v>
          </cell>
          <cell r="C355">
            <v>21966</v>
          </cell>
          <cell r="D355">
            <v>181.0566</v>
          </cell>
          <cell r="E355">
            <v>258.99759999999998</v>
          </cell>
          <cell r="F355">
            <v>178.02029999999999</v>
          </cell>
          <cell r="G355">
            <v>218.99979999999999</v>
          </cell>
          <cell r="H355">
            <v>214.1343</v>
          </cell>
          <cell r="I355">
            <v>211.88740000000001</v>
          </cell>
          <cell r="Q355">
            <v>24167</v>
          </cell>
          <cell r="R355">
            <v>21966</v>
          </cell>
          <cell r="S355">
            <v>3.2423075000000003E-2</v>
          </cell>
          <cell r="T355">
            <v>4.7150145999999997E-2</v>
          </cell>
          <cell r="U355">
            <v>6.0498085E-2</v>
          </cell>
          <cell r="V355">
            <v>6.6245303000000005E-2</v>
          </cell>
          <cell r="W355">
            <v>8.1073478000000004E-2</v>
          </cell>
          <cell r="X355">
            <v>5.7478006999999998E-2</v>
          </cell>
        </row>
        <row r="356">
          <cell r="B356">
            <v>24198</v>
          </cell>
          <cell r="C356">
            <v>31966</v>
          </cell>
          <cell r="D356">
            <v>192.49260000000001</v>
          </cell>
          <cell r="E356">
            <v>266.18880000000001</v>
          </cell>
          <cell r="F356">
            <v>182.9511</v>
          </cell>
          <cell r="G356">
            <v>220.88730000000001</v>
          </cell>
          <cell r="H356">
            <v>213.0865</v>
          </cell>
          <cell r="I356">
            <v>217.07230000000001</v>
          </cell>
          <cell r="Q356">
            <v>24198</v>
          </cell>
          <cell r="R356">
            <v>31966</v>
          </cell>
          <cell r="S356">
            <v>2.9033419000000001E-2</v>
          </cell>
          <cell r="T356">
            <v>4.4126138000000002E-2</v>
          </cell>
          <cell r="U356">
            <v>5.9275678999999998E-2</v>
          </cell>
          <cell r="V356">
            <v>6.6062137000000007E-2</v>
          </cell>
          <cell r="W356">
            <v>8.2052499000000001E-2</v>
          </cell>
          <cell r="X356">
            <v>5.6110068999999999E-2</v>
          </cell>
        </row>
        <row r="357">
          <cell r="B357">
            <v>24228</v>
          </cell>
          <cell r="C357">
            <v>41966</v>
          </cell>
          <cell r="D357">
            <v>180.06290000000001</v>
          </cell>
          <cell r="E357">
            <v>253.29669999999999</v>
          </cell>
          <cell r="F357">
            <v>175.65289999999999</v>
          </cell>
          <cell r="G357">
            <v>213.18369999999999</v>
          </cell>
          <cell r="H357">
            <v>201.03989999999999</v>
          </cell>
          <cell r="I357">
            <v>206.4659</v>
          </cell>
          <cell r="Q357">
            <v>24228</v>
          </cell>
          <cell r="R357">
            <v>41966</v>
          </cell>
          <cell r="S357">
            <v>3.2279223000000003E-2</v>
          </cell>
          <cell r="T357">
            <v>4.7800463000000001E-2</v>
          </cell>
          <cell r="U357">
            <v>6.4352362999999996E-2</v>
          </cell>
          <cell r="V357">
            <v>7.0077047000000003E-2</v>
          </cell>
          <cell r="W357">
            <v>8.7042651999999998E-2</v>
          </cell>
          <cell r="X357">
            <v>6.0310330000000002E-2</v>
          </cell>
        </row>
        <row r="358">
          <cell r="B358">
            <v>24259</v>
          </cell>
          <cell r="C358">
            <v>51966</v>
          </cell>
          <cell r="D358">
            <v>181.4211</v>
          </cell>
          <cell r="E358">
            <v>252.16300000000001</v>
          </cell>
          <cell r="F358">
            <v>170.214</v>
          </cell>
          <cell r="G358">
            <v>211.77780000000001</v>
          </cell>
          <cell r="H358">
            <v>196.59469999999999</v>
          </cell>
          <cell r="I358">
            <v>204.12860000000001</v>
          </cell>
          <cell r="Q358">
            <v>24259</v>
          </cell>
          <cell r="R358">
            <v>51966</v>
          </cell>
          <cell r="S358">
            <v>3.1794350999999998E-2</v>
          </cell>
          <cell r="T358">
            <v>4.8842720999999999E-2</v>
          </cell>
          <cell r="U358">
            <v>6.3494756999999999E-2</v>
          </cell>
          <cell r="V358">
            <v>7.3050669999999998E-2</v>
          </cell>
          <cell r="W358">
            <v>8.8673643999999996E-2</v>
          </cell>
          <cell r="X358">
            <v>6.1171207999999998E-2</v>
          </cell>
        </row>
        <row r="359">
          <cell r="B359">
            <v>24289</v>
          </cell>
          <cell r="C359">
            <v>61966</v>
          </cell>
          <cell r="D359">
            <v>179.19309999999999</v>
          </cell>
          <cell r="E359">
            <v>243.52539999999999</v>
          </cell>
          <cell r="F359">
            <v>169.28890000000001</v>
          </cell>
          <cell r="G359">
            <v>210.81790000000001</v>
          </cell>
          <cell r="H359">
            <v>196.0548</v>
          </cell>
          <cell r="I359">
            <v>201.7098</v>
          </cell>
          <cell r="Q359">
            <v>24289</v>
          </cell>
          <cell r="R359">
            <v>61966</v>
          </cell>
          <cell r="S359">
            <v>3.2070737000000002E-2</v>
          </cell>
          <cell r="T359">
            <v>5.0201218999999998E-2</v>
          </cell>
          <cell r="U359">
            <v>6.2913172000000003E-2</v>
          </cell>
          <cell r="V359">
            <v>7.1429624999999997E-2</v>
          </cell>
          <cell r="W359">
            <v>9.2067479999999993E-2</v>
          </cell>
          <cell r="X359">
            <v>6.173642E-2</v>
          </cell>
        </row>
        <row r="360">
          <cell r="B360">
            <v>24320</v>
          </cell>
          <cell r="C360">
            <v>71966</v>
          </cell>
          <cell r="D360">
            <v>164.959</v>
          </cell>
          <cell r="E360">
            <v>224.67310000000001</v>
          </cell>
          <cell r="F360">
            <v>156.54560000000001</v>
          </cell>
          <cell r="G360">
            <v>197.99529999999999</v>
          </cell>
          <cell r="H360">
            <v>182.63390000000001</v>
          </cell>
          <cell r="I360">
            <v>187.1301</v>
          </cell>
          <cell r="Q360">
            <v>24320</v>
          </cell>
          <cell r="R360">
            <v>71966</v>
          </cell>
          <cell r="S360">
            <v>3.6613899999999998E-2</v>
          </cell>
          <cell r="T360">
            <v>5.6875891999999997E-2</v>
          </cell>
          <cell r="U360">
            <v>7.0260092999999996E-2</v>
          </cell>
          <cell r="V360">
            <v>8.0320849999999999E-2</v>
          </cell>
          <cell r="W360">
            <v>9.8425790999999999E-2</v>
          </cell>
          <cell r="X360">
            <v>6.8499349000000001E-2</v>
          </cell>
        </row>
        <row r="361">
          <cell r="B361">
            <v>24351</v>
          </cell>
          <cell r="C361">
            <v>81966</v>
          </cell>
          <cell r="D361">
            <v>158.9768</v>
          </cell>
          <cell r="E361">
            <v>222.91720000000001</v>
          </cell>
          <cell r="F361">
            <v>156.76140000000001</v>
          </cell>
          <cell r="G361">
            <v>200.3398</v>
          </cell>
          <cell r="H361">
            <v>183.12139999999999</v>
          </cell>
          <cell r="I361">
            <v>186.07499999999999</v>
          </cell>
          <cell r="Q361">
            <v>24351</v>
          </cell>
          <cell r="R361">
            <v>81966</v>
          </cell>
          <cell r="S361">
            <v>3.8359758000000001E-2</v>
          </cell>
          <cell r="T361">
            <v>5.7528759999999998E-2</v>
          </cell>
          <cell r="U361">
            <v>7.1493900999999999E-2</v>
          </cell>
          <cell r="V361">
            <v>8.0585963999999996E-2</v>
          </cell>
          <cell r="W361">
            <v>9.9944702999999996E-2</v>
          </cell>
          <cell r="X361">
            <v>6.9582604000000006E-2</v>
          </cell>
        </row>
        <row r="362">
          <cell r="B362">
            <v>24381</v>
          </cell>
          <cell r="C362">
            <v>91966</v>
          </cell>
          <cell r="D362">
            <v>159.50839999999999</v>
          </cell>
          <cell r="E362">
            <v>233.49449999999999</v>
          </cell>
          <cell r="F362">
            <v>167.4393</v>
          </cell>
          <cell r="G362">
            <v>216.7492</v>
          </cell>
          <cell r="H362">
            <v>190.1936</v>
          </cell>
          <cell r="I362">
            <v>194.98570000000001</v>
          </cell>
          <cell r="Q362">
            <v>24381</v>
          </cell>
          <cell r="R362">
            <v>91966</v>
          </cell>
          <cell r="S362">
            <v>3.8329750000000003E-2</v>
          </cell>
          <cell r="T362">
            <v>5.3795449000000002E-2</v>
          </cell>
          <cell r="U362">
            <v>6.7559286999999996E-2</v>
          </cell>
          <cell r="V362">
            <v>7.4538268000000005E-2</v>
          </cell>
          <cell r="W362">
            <v>9.8513118999999996E-2</v>
          </cell>
          <cell r="X362">
            <v>6.6547170000000003E-2</v>
          </cell>
        </row>
        <row r="363">
          <cell r="B363">
            <v>24412</v>
          </cell>
          <cell r="C363">
            <v>101966</v>
          </cell>
          <cell r="D363">
            <v>177.21119999999999</v>
          </cell>
          <cell r="E363">
            <v>240.12450000000001</v>
          </cell>
          <cell r="F363">
            <v>167.04859999999999</v>
          </cell>
          <cell r="G363">
            <v>211.80799999999999</v>
          </cell>
          <cell r="H363">
            <v>182.41229999999999</v>
          </cell>
          <cell r="I363">
            <v>197.84559999999999</v>
          </cell>
          <cell r="Q363">
            <v>24412</v>
          </cell>
          <cell r="R363">
            <v>101966</v>
          </cell>
          <cell r="S363">
            <v>3.5604279000000003E-2</v>
          </cell>
          <cell r="T363">
            <v>5.4309092000000003E-2</v>
          </cell>
          <cell r="U363">
            <v>6.7640490999999997E-2</v>
          </cell>
          <cell r="V363">
            <v>7.9673536000000003E-2</v>
          </cell>
          <cell r="W363">
            <v>0.1026773</v>
          </cell>
          <cell r="X363">
            <v>6.7980929999999995E-2</v>
          </cell>
        </row>
        <row r="364">
          <cell r="B364">
            <v>24442</v>
          </cell>
          <cell r="C364">
            <v>111966</v>
          </cell>
          <cell r="D364">
            <v>178.65389999999999</v>
          </cell>
          <cell r="E364">
            <v>236.84209999999999</v>
          </cell>
          <cell r="F364">
            <v>166.13200000000001</v>
          </cell>
          <cell r="G364">
            <v>216.00810000000001</v>
          </cell>
          <cell r="H364">
            <v>182.7105</v>
          </cell>
          <cell r="I364">
            <v>198.25899999999999</v>
          </cell>
          <cell r="Q364">
            <v>24442</v>
          </cell>
          <cell r="R364">
            <v>111966</v>
          </cell>
          <cell r="S364">
            <v>3.4764212000000003E-2</v>
          </cell>
          <cell r="T364">
            <v>5.2294444000000002E-2</v>
          </cell>
          <cell r="U364">
            <v>6.9400586E-2</v>
          </cell>
          <cell r="V364">
            <v>7.4606486E-2</v>
          </cell>
          <cell r="W364">
            <v>0.1029674</v>
          </cell>
          <cell r="X364">
            <v>6.6806598999999994E-2</v>
          </cell>
        </row>
        <row r="365">
          <cell r="B365">
            <v>24473</v>
          </cell>
          <cell r="C365">
            <v>121966</v>
          </cell>
          <cell r="D365">
            <v>194.09010000000001</v>
          </cell>
          <cell r="E365">
            <v>252.04480000000001</v>
          </cell>
          <cell r="F365">
            <v>175.58860000000001</v>
          </cell>
          <cell r="G365">
            <v>230.06530000000001</v>
          </cell>
          <cell r="H365">
            <v>203.54990000000001</v>
          </cell>
          <cell r="I365">
            <v>213.59030000000001</v>
          </cell>
          <cell r="Q365">
            <v>24473</v>
          </cell>
          <cell r="R365">
            <v>121966</v>
          </cell>
          <cell r="S365">
            <v>3.2082039999999999E-2</v>
          </cell>
          <cell r="T365">
            <v>4.9455877000000002E-2</v>
          </cell>
          <cell r="U365">
            <v>6.5520354000000003E-2</v>
          </cell>
          <cell r="V365">
            <v>6.7730165999999994E-2</v>
          </cell>
          <cell r="W365">
            <v>9.4576395999999993E-2</v>
          </cell>
          <cell r="X365">
            <v>6.1872999999999997E-2</v>
          </cell>
        </row>
        <row r="366">
          <cell r="B366">
            <v>24504</v>
          </cell>
          <cell r="C366">
            <v>11967</v>
          </cell>
          <cell r="D366">
            <v>205.1181</v>
          </cell>
          <cell r="E366">
            <v>257.1943</v>
          </cell>
          <cell r="F366">
            <v>174.49789999999999</v>
          </cell>
          <cell r="G366">
            <v>228.9144</v>
          </cell>
          <cell r="H366">
            <v>200.27099999999999</v>
          </cell>
          <cell r="I366">
            <v>215.72309999999999</v>
          </cell>
          <cell r="Q366">
            <v>24504</v>
          </cell>
          <cell r="R366">
            <v>11967</v>
          </cell>
          <cell r="S366">
            <v>3.1269762999999999E-2</v>
          </cell>
          <cell r="T366">
            <v>5.1326003000000002E-2</v>
          </cell>
          <cell r="U366">
            <v>6.6620744999999995E-2</v>
          </cell>
          <cell r="V366">
            <v>7.1637355E-2</v>
          </cell>
          <cell r="W366">
            <v>9.4702682999999996E-2</v>
          </cell>
          <cell r="X366">
            <v>6.3111319999999999E-2</v>
          </cell>
        </row>
        <row r="367">
          <cell r="B367">
            <v>24532</v>
          </cell>
          <cell r="C367">
            <v>21967</v>
          </cell>
          <cell r="D367">
            <v>217.12710000000001</v>
          </cell>
          <cell r="E367">
            <v>269.10480000000001</v>
          </cell>
          <cell r="F367">
            <v>179.5857</v>
          </cell>
          <cell r="G367">
            <v>236.3758</v>
          </cell>
          <cell r="H367">
            <v>210.79480000000001</v>
          </cell>
          <cell r="I367">
            <v>225.17850000000001</v>
          </cell>
          <cell r="Q367">
            <v>24532</v>
          </cell>
          <cell r="R367">
            <v>21967</v>
          </cell>
          <cell r="S367">
            <v>2.8514035E-2</v>
          </cell>
          <cell r="T367">
            <v>4.8672538000000001E-2</v>
          </cell>
          <cell r="U367">
            <v>6.3300810999999998E-2</v>
          </cell>
          <cell r="V367">
            <v>6.7434140000000004E-2</v>
          </cell>
          <cell r="W367">
            <v>9.1398730999999997E-2</v>
          </cell>
          <cell r="X367">
            <v>5.986404E-2</v>
          </cell>
        </row>
        <row r="368">
          <cell r="B368">
            <v>24563</v>
          </cell>
          <cell r="C368">
            <v>31967</v>
          </cell>
          <cell r="D368">
            <v>229.53120000000001</v>
          </cell>
          <cell r="E368">
            <v>284.49919999999997</v>
          </cell>
          <cell r="F368">
            <v>187.8391</v>
          </cell>
          <cell r="G368">
            <v>240.44839999999999</v>
          </cell>
          <cell r="H368">
            <v>220.10720000000001</v>
          </cell>
          <cell r="I368">
            <v>235.16290000000001</v>
          </cell>
          <cell r="Q368">
            <v>24563</v>
          </cell>
          <cell r="R368">
            <v>31967</v>
          </cell>
          <cell r="S368">
            <v>2.7637782E-2</v>
          </cell>
          <cell r="T368">
            <v>4.4777813999999999E-2</v>
          </cell>
          <cell r="U368">
            <v>6.0586885E-2</v>
          </cell>
          <cell r="V368">
            <v>6.7272313E-2</v>
          </cell>
          <cell r="W368">
            <v>8.6962900999999995E-2</v>
          </cell>
          <cell r="X368">
            <v>5.7447545000000003E-2</v>
          </cell>
        </row>
        <row r="369">
          <cell r="B369">
            <v>24593</v>
          </cell>
          <cell r="C369">
            <v>41967</v>
          </cell>
          <cell r="D369">
            <v>220.07400000000001</v>
          </cell>
          <cell r="E369">
            <v>271.16460000000001</v>
          </cell>
          <cell r="F369">
            <v>178.24549999999999</v>
          </cell>
          <cell r="G369">
            <v>229.32929999999999</v>
          </cell>
          <cell r="H369">
            <v>211.71549999999999</v>
          </cell>
          <cell r="I369">
            <v>224.65039999999999</v>
          </cell>
          <cell r="Q369">
            <v>24593</v>
          </cell>
          <cell r="R369">
            <v>41967</v>
          </cell>
          <cell r="S369">
            <v>2.9494967E-2</v>
          </cell>
          <cell r="T369">
            <v>4.5466649999999997E-2</v>
          </cell>
          <cell r="U369">
            <v>6.3560492999999996E-2</v>
          </cell>
          <cell r="V369">
            <v>7.1254335000000002E-2</v>
          </cell>
          <cell r="W369">
            <v>8.6860812999999995E-2</v>
          </cell>
          <cell r="X369">
            <v>5.9327479000000002E-2</v>
          </cell>
        </row>
        <row r="370">
          <cell r="B370">
            <v>24624</v>
          </cell>
          <cell r="C370">
            <v>51967</v>
          </cell>
          <cell r="D370">
            <v>228.92850000000001</v>
          </cell>
          <cell r="E370">
            <v>278.4298</v>
          </cell>
          <cell r="F370">
            <v>180.6491</v>
          </cell>
          <cell r="G370">
            <v>233.36150000000001</v>
          </cell>
          <cell r="H370">
            <v>212.85140000000001</v>
          </cell>
          <cell r="I370">
            <v>229.2988</v>
          </cell>
          <cell r="Q370">
            <v>24624</v>
          </cell>
          <cell r="R370">
            <v>51967</v>
          </cell>
          <cell r="S370">
            <v>2.8881922000000001E-2</v>
          </cell>
          <cell r="T370">
            <v>4.4442769E-2</v>
          </cell>
          <cell r="U370">
            <v>6.2732479999999993E-2</v>
          </cell>
          <cell r="V370">
            <v>6.9982386999999993E-2</v>
          </cell>
          <cell r="W370">
            <v>8.7158478999999997E-2</v>
          </cell>
          <cell r="X370">
            <v>5.8639615999999999E-2</v>
          </cell>
        </row>
        <row r="371">
          <cell r="B371">
            <v>24654</v>
          </cell>
          <cell r="C371">
            <v>61967</v>
          </cell>
          <cell r="D371">
            <v>238.40010000000001</v>
          </cell>
          <cell r="E371">
            <v>288.38279999999997</v>
          </cell>
          <cell r="F371">
            <v>194.7141</v>
          </cell>
          <cell r="G371">
            <v>234.06110000000001</v>
          </cell>
          <cell r="H371">
            <v>226.84989999999999</v>
          </cell>
          <cell r="I371">
            <v>239.55969999999999</v>
          </cell>
          <cell r="Q371">
            <v>24654</v>
          </cell>
          <cell r="R371">
            <v>61967</v>
          </cell>
          <cell r="S371">
            <v>2.7987685000000002E-2</v>
          </cell>
          <cell r="T371">
            <v>4.1823200999999997E-2</v>
          </cell>
          <cell r="U371">
            <v>5.8093077999999999E-2</v>
          </cell>
          <cell r="V371">
            <v>6.9731258000000004E-2</v>
          </cell>
          <cell r="W371">
            <v>8.1556611000000001E-2</v>
          </cell>
          <cell r="X371">
            <v>5.5838354E-2</v>
          </cell>
        </row>
        <row r="372">
          <cell r="B372">
            <v>24685</v>
          </cell>
          <cell r="C372">
            <v>71967</v>
          </cell>
          <cell r="D372">
            <v>236.2593</v>
          </cell>
          <cell r="E372">
            <v>285.37650000000002</v>
          </cell>
          <cell r="F372">
            <v>193.23230000000001</v>
          </cell>
          <cell r="G372">
            <v>231.85929999999999</v>
          </cell>
          <cell r="H372">
            <v>226.70480000000001</v>
          </cell>
          <cell r="I372">
            <v>237.78399999999999</v>
          </cell>
          <cell r="Q372">
            <v>24685</v>
          </cell>
          <cell r="R372">
            <v>71967</v>
          </cell>
          <cell r="S372">
            <v>2.8213924000000001E-2</v>
          </cell>
          <cell r="T372">
            <v>4.2752400000000003E-2</v>
          </cell>
          <cell r="U372">
            <v>5.9216902000000002E-2</v>
          </cell>
          <cell r="V372">
            <v>6.9669365999999996E-2</v>
          </cell>
          <cell r="W372">
            <v>8.0753483000000001E-2</v>
          </cell>
          <cell r="X372">
            <v>5.6121271E-2</v>
          </cell>
        </row>
        <row r="373">
          <cell r="B373">
            <v>24716</v>
          </cell>
          <cell r="C373">
            <v>81967</v>
          </cell>
          <cell r="D373">
            <v>248.46510000000001</v>
          </cell>
          <cell r="E373">
            <v>293.19799999999998</v>
          </cell>
          <cell r="F373">
            <v>195.86259999999999</v>
          </cell>
          <cell r="G373">
            <v>240.91849999999999</v>
          </cell>
          <cell r="H373">
            <v>234.58670000000001</v>
          </cell>
          <cell r="I373">
            <v>245.70320000000001</v>
          </cell>
          <cell r="Q373">
            <v>24716</v>
          </cell>
          <cell r="R373">
            <v>81967</v>
          </cell>
          <cell r="S373">
            <v>2.7248595E-2</v>
          </cell>
          <cell r="T373">
            <v>4.1692670000000001E-2</v>
          </cell>
          <cell r="U373">
            <v>5.7830702999999997E-2</v>
          </cell>
          <cell r="V373">
            <v>6.6620036999999993E-2</v>
          </cell>
          <cell r="W373">
            <v>7.8985005999999996E-2</v>
          </cell>
          <cell r="X373">
            <v>5.4475429999999998E-2</v>
          </cell>
        </row>
        <row r="374">
          <cell r="B374">
            <v>24746</v>
          </cell>
          <cell r="C374">
            <v>91967</v>
          </cell>
          <cell r="D374">
            <v>259.3784</v>
          </cell>
          <cell r="E374">
            <v>283.73809999999997</v>
          </cell>
          <cell r="F374">
            <v>184.93989999999999</v>
          </cell>
          <cell r="G374">
            <v>231.24160000000001</v>
          </cell>
          <cell r="H374">
            <v>223.75229999999999</v>
          </cell>
          <cell r="I374">
            <v>239.29230000000001</v>
          </cell>
          <cell r="Q374">
            <v>24746</v>
          </cell>
          <cell r="R374">
            <v>91967</v>
          </cell>
          <cell r="S374">
            <v>2.5599080999999999E-2</v>
          </cell>
          <cell r="T374">
            <v>4.3413228999999998E-2</v>
          </cell>
          <cell r="U374">
            <v>5.8130848999999998E-2</v>
          </cell>
          <cell r="V374">
            <v>7.3045342999999999E-2</v>
          </cell>
          <cell r="W374">
            <v>8.2068621999999994E-2</v>
          </cell>
          <cell r="X374">
            <v>5.6451413999999998E-2</v>
          </cell>
        </row>
        <row r="375">
          <cell r="B375">
            <v>24777</v>
          </cell>
          <cell r="C375">
            <v>101967</v>
          </cell>
          <cell r="D375">
            <v>264.94659999999999</v>
          </cell>
          <cell r="E375">
            <v>290.1189</v>
          </cell>
          <cell r="F375">
            <v>184.0993</v>
          </cell>
          <cell r="G375">
            <v>234.07169999999999</v>
          </cell>
          <cell r="H375">
            <v>222.28790000000001</v>
          </cell>
          <cell r="I375">
            <v>241.45089999999999</v>
          </cell>
          <cell r="Q375">
            <v>24777</v>
          </cell>
          <cell r="R375">
            <v>101967</v>
          </cell>
          <cell r="S375">
            <v>2.440167E-2</v>
          </cell>
          <cell r="T375">
            <v>4.1946795000000002E-2</v>
          </cell>
          <cell r="U375">
            <v>6.0230474999999999E-2</v>
          </cell>
          <cell r="V375">
            <v>7.0114441E-2</v>
          </cell>
          <cell r="W375">
            <v>8.2232393000000001E-2</v>
          </cell>
          <cell r="X375">
            <v>5.5785120000000001E-2</v>
          </cell>
        </row>
        <row r="376">
          <cell r="B376">
            <v>24807</v>
          </cell>
          <cell r="C376">
            <v>111967</v>
          </cell>
          <cell r="D376">
            <v>271.52420000000001</v>
          </cell>
          <cell r="E376">
            <v>296.5498</v>
          </cell>
          <cell r="F376">
            <v>189.57429999999999</v>
          </cell>
          <cell r="G376">
            <v>241.35329999999999</v>
          </cell>
          <cell r="H376">
            <v>229.27459999999999</v>
          </cell>
          <cell r="I376">
            <v>248.1764</v>
          </cell>
          <cell r="Q376">
            <v>24807</v>
          </cell>
          <cell r="R376">
            <v>111967</v>
          </cell>
          <cell r="S376">
            <v>2.3788699999999999E-2</v>
          </cell>
          <cell r="T376">
            <v>4.0810014999999998E-2</v>
          </cell>
          <cell r="U376">
            <v>5.7086352E-2</v>
          </cell>
          <cell r="V376">
            <v>6.8455577000000004E-2</v>
          </cell>
          <cell r="W376">
            <v>7.9762771999999996E-2</v>
          </cell>
          <cell r="X376">
            <v>5.3980738E-2</v>
          </cell>
        </row>
        <row r="377">
          <cell r="B377">
            <v>24838</v>
          </cell>
          <cell r="C377">
            <v>121967</v>
          </cell>
          <cell r="D377">
            <v>244.40020000000001</v>
          </cell>
          <cell r="E377">
            <v>277.98270000000002</v>
          </cell>
          <cell r="F377">
            <v>182.4068</v>
          </cell>
          <cell r="G377">
            <v>239.83439999999999</v>
          </cell>
          <cell r="H377">
            <v>227.51130000000001</v>
          </cell>
          <cell r="I377">
            <v>237.53960000000001</v>
          </cell>
          <cell r="Q377">
            <v>24838</v>
          </cell>
          <cell r="R377">
            <v>121967</v>
          </cell>
          <cell r="S377">
            <v>2.6395291000000001E-2</v>
          </cell>
          <cell r="T377">
            <v>4.3248571E-2</v>
          </cell>
          <cell r="U377">
            <v>5.8127592999999998E-2</v>
          </cell>
          <cell r="V377">
            <v>7.2160073000000005E-2</v>
          </cell>
          <cell r="W377">
            <v>7.9513654000000003E-2</v>
          </cell>
          <cell r="X377">
            <v>5.5889043999999999E-2</v>
          </cell>
        </row>
        <row r="378">
          <cell r="B378">
            <v>24869</v>
          </cell>
          <cell r="C378">
            <v>11968</v>
          </cell>
          <cell r="D378">
            <v>233.42429999999999</v>
          </cell>
          <cell r="E378">
            <v>268.89690000000002</v>
          </cell>
          <cell r="F378">
            <v>177.18549999999999</v>
          </cell>
          <cell r="G378">
            <v>232.90430000000001</v>
          </cell>
          <cell r="H378">
            <v>224.68680000000001</v>
          </cell>
          <cell r="I378">
            <v>230.5308</v>
          </cell>
          <cell r="Q378">
            <v>24869</v>
          </cell>
          <cell r="R378">
            <v>11968</v>
          </cell>
          <cell r="S378">
            <v>2.9249119000000001E-2</v>
          </cell>
          <cell r="T378">
            <v>4.7221198999999998E-2</v>
          </cell>
          <cell r="U378">
            <v>6.1450421999999998E-2</v>
          </cell>
          <cell r="V378">
            <v>7.4573084999999997E-2</v>
          </cell>
          <cell r="W378">
            <v>8.1572659000000006E-2</v>
          </cell>
          <cell r="X378">
            <v>5.8813281000000002E-2</v>
          </cell>
        </row>
        <row r="379">
          <cell r="B379">
            <v>24898</v>
          </cell>
          <cell r="C379">
            <v>21968</v>
          </cell>
          <cell r="D379">
            <v>243.9966</v>
          </cell>
          <cell r="E379">
            <v>275.16469999999998</v>
          </cell>
          <cell r="F379">
            <v>175.57859999999999</v>
          </cell>
          <cell r="G379">
            <v>230.2782</v>
          </cell>
          <cell r="H379">
            <v>222.56319999999999</v>
          </cell>
          <cell r="I379">
            <v>232.32</v>
          </cell>
          <cell r="Q379">
            <v>24898</v>
          </cell>
          <cell r="R379">
            <v>21968</v>
          </cell>
          <cell r="S379">
            <v>2.8264483E-2</v>
          </cell>
          <cell r="T379">
            <v>4.5999218000000001E-2</v>
          </cell>
          <cell r="U379">
            <v>6.1780020999999997E-2</v>
          </cell>
          <cell r="V379">
            <v>7.5510836999999997E-2</v>
          </cell>
          <cell r="W379">
            <v>8.2644664000000007E-2</v>
          </cell>
          <cell r="X379">
            <v>5.8839887E-2</v>
          </cell>
        </row>
        <row r="380">
          <cell r="B380">
            <v>24929</v>
          </cell>
          <cell r="C380">
            <v>31968</v>
          </cell>
          <cell r="D380">
            <v>275.21260000000001</v>
          </cell>
          <cell r="E380">
            <v>308.00900000000001</v>
          </cell>
          <cell r="F380">
            <v>191.6361</v>
          </cell>
          <cell r="G380">
            <v>240.4014</v>
          </cell>
          <cell r="H380">
            <v>237.99209999999999</v>
          </cell>
          <cell r="I380">
            <v>253.3235</v>
          </cell>
          <cell r="Q380">
            <v>24929</v>
          </cell>
          <cell r="R380">
            <v>31968</v>
          </cell>
          <cell r="S380">
            <v>2.3824696999999999E-2</v>
          </cell>
          <cell r="T380">
            <v>4.0029433000000003E-2</v>
          </cell>
          <cell r="U380">
            <v>5.6166828000000002E-2</v>
          </cell>
          <cell r="V380">
            <v>7.3888994999999999E-2</v>
          </cell>
          <cell r="W380">
            <v>7.7056213999999998E-2</v>
          </cell>
          <cell r="X380">
            <v>5.4193221E-2</v>
          </cell>
        </row>
        <row r="381">
          <cell r="B381">
            <v>24959</v>
          </cell>
          <cell r="C381">
            <v>41968</v>
          </cell>
          <cell r="D381">
            <v>290.30959999999999</v>
          </cell>
          <cell r="E381">
            <v>315.7604</v>
          </cell>
          <cell r="F381">
            <v>193.2499</v>
          </cell>
          <cell r="G381">
            <v>241.47479999999999</v>
          </cell>
          <cell r="H381">
            <v>238.64709999999999</v>
          </cell>
          <cell r="I381">
            <v>258.17009999999999</v>
          </cell>
          <cell r="Q381">
            <v>24959</v>
          </cell>
          <cell r="R381">
            <v>41968</v>
          </cell>
          <cell r="S381">
            <v>2.2923744999999999E-2</v>
          </cell>
          <cell r="T381">
            <v>3.8699821000000002E-2</v>
          </cell>
          <cell r="U381">
            <v>5.4658353E-2</v>
          </cell>
          <cell r="V381">
            <v>7.2599082999999995E-2</v>
          </cell>
          <cell r="W381">
            <v>8.1360683000000003E-2</v>
          </cell>
          <cell r="X381">
            <v>5.4048315E-2</v>
          </cell>
        </row>
        <row r="382">
          <cell r="B382">
            <v>24990</v>
          </cell>
          <cell r="C382">
            <v>51968</v>
          </cell>
          <cell r="D382">
            <v>285.09050000000002</v>
          </cell>
          <cell r="E382">
            <v>314.27589999999998</v>
          </cell>
          <cell r="F382">
            <v>192.9161</v>
          </cell>
          <cell r="G382">
            <v>249.74950000000001</v>
          </cell>
          <cell r="H382">
            <v>247.11840000000001</v>
          </cell>
          <cell r="I382">
            <v>260.51209999999998</v>
          </cell>
          <cell r="Q382">
            <v>24990</v>
          </cell>
          <cell r="R382">
            <v>51968</v>
          </cell>
          <cell r="S382">
            <v>2.3584601E-2</v>
          </cell>
          <cell r="T382">
            <v>3.7074207999999997E-2</v>
          </cell>
          <cell r="U382">
            <v>5.4602373000000003E-2</v>
          </cell>
          <cell r="V382">
            <v>6.9289684000000004E-2</v>
          </cell>
          <cell r="W382">
            <v>7.9285666000000005E-2</v>
          </cell>
          <cell r="X382">
            <v>5.2767318000000001E-2</v>
          </cell>
        </row>
        <row r="383">
          <cell r="B383">
            <v>25020</v>
          </cell>
          <cell r="C383">
            <v>61968</v>
          </cell>
          <cell r="D383">
            <v>269.01190000000003</v>
          </cell>
          <cell r="E383">
            <v>298.6628</v>
          </cell>
          <cell r="F383">
            <v>189.95939999999999</v>
          </cell>
          <cell r="G383">
            <v>251.9495</v>
          </cell>
          <cell r="H383">
            <v>250.64490000000001</v>
          </cell>
          <cell r="I383">
            <v>255.38919999999999</v>
          </cell>
          <cell r="Q383">
            <v>25020</v>
          </cell>
          <cell r="R383">
            <v>61968</v>
          </cell>
          <cell r="S383">
            <v>2.4453498000000001E-2</v>
          </cell>
          <cell r="T383">
            <v>4.1052401000000002E-2</v>
          </cell>
          <cell r="U383">
            <v>5.6055083999999998E-2</v>
          </cell>
          <cell r="V383">
            <v>7.0419431000000005E-2</v>
          </cell>
          <cell r="W383">
            <v>7.7075406999999999E-2</v>
          </cell>
          <cell r="X383">
            <v>5.3811152000000001E-2</v>
          </cell>
        </row>
        <row r="384">
          <cell r="B384">
            <v>25051</v>
          </cell>
          <cell r="C384">
            <v>71968</v>
          </cell>
          <cell r="D384">
            <v>269.58190000000002</v>
          </cell>
          <cell r="E384">
            <v>306.43290000000002</v>
          </cell>
          <cell r="F384">
            <v>194.1695</v>
          </cell>
          <cell r="G384">
            <v>256.10649999999998</v>
          </cell>
          <cell r="H384">
            <v>253.99</v>
          </cell>
          <cell r="I384">
            <v>259.48270000000002</v>
          </cell>
          <cell r="Q384">
            <v>25051</v>
          </cell>
          <cell r="R384">
            <v>71968</v>
          </cell>
          <cell r="S384">
            <v>2.6324924E-2</v>
          </cell>
          <cell r="T384">
            <v>4.1128676000000003E-2</v>
          </cell>
          <cell r="U384">
            <v>5.7695873000000002E-2</v>
          </cell>
          <cell r="V384">
            <v>7.1367427999999997E-2</v>
          </cell>
          <cell r="W384">
            <v>7.7095456000000007E-2</v>
          </cell>
          <cell r="X384">
            <v>5.4722450999999998E-2</v>
          </cell>
        </row>
        <row r="385">
          <cell r="B385">
            <v>25082</v>
          </cell>
          <cell r="C385">
            <v>81968</v>
          </cell>
          <cell r="D385">
            <v>277.05799999999999</v>
          </cell>
          <cell r="E385">
            <v>317.13260000000002</v>
          </cell>
          <cell r="F385">
            <v>203.0547</v>
          </cell>
          <cell r="G385">
            <v>268.41000000000003</v>
          </cell>
          <cell r="H385">
            <v>263.35570000000001</v>
          </cell>
          <cell r="I385">
            <v>269.51560000000001</v>
          </cell>
          <cell r="Q385">
            <v>25082</v>
          </cell>
          <cell r="R385">
            <v>81968</v>
          </cell>
          <cell r="S385">
            <v>2.6202026999999999E-2</v>
          </cell>
          <cell r="T385">
            <v>3.8712516000000002E-2</v>
          </cell>
          <cell r="U385">
            <v>5.6069974000000002E-2</v>
          </cell>
          <cell r="V385">
            <v>6.8206861999999993E-2</v>
          </cell>
          <cell r="W385">
            <v>7.4986786E-2</v>
          </cell>
          <cell r="X385">
            <v>5.2835617000000001E-2</v>
          </cell>
        </row>
        <row r="386">
          <cell r="B386">
            <v>25112</v>
          </cell>
          <cell r="C386">
            <v>91968</v>
          </cell>
          <cell r="D386">
            <v>266.60079999999999</v>
          </cell>
          <cell r="E386">
            <v>314.9982</v>
          </cell>
          <cell r="F386">
            <v>207.98670000000001</v>
          </cell>
          <cell r="G386">
            <v>275.97210000000001</v>
          </cell>
          <cell r="H386">
            <v>272.22199999999998</v>
          </cell>
          <cell r="I386">
            <v>271.76100000000002</v>
          </cell>
          <cell r="Q386">
            <v>25112</v>
          </cell>
          <cell r="R386">
            <v>91968</v>
          </cell>
          <cell r="S386">
            <v>2.7481100000000001E-2</v>
          </cell>
          <cell r="T386">
            <v>3.8346234999999999E-2</v>
          </cell>
          <cell r="U386">
            <v>5.5174964999999999E-2</v>
          </cell>
          <cell r="V386">
            <v>6.4848080000000002E-2</v>
          </cell>
          <cell r="W386">
            <v>7.4386596999999999E-2</v>
          </cell>
          <cell r="X386">
            <v>5.2047398000000002E-2</v>
          </cell>
        </row>
        <row r="387">
          <cell r="B387">
            <v>25143</v>
          </cell>
          <cell r="C387">
            <v>101968</v>
          </cell>
          <cell r="D387">
            <v>289.78960000000001</v>
          </cell>
          <cell r="E387">
            <v>331.83429999999998</v>
          </cell>
          <cell r="F387">
            <v>217.5369</v>
          </cell>
          <cell r="G387">
            <v>292.31729999999999</v>
          </cell>
          <cell r="H387">
            <v>283.7989</v>
          </cell>
          <cell r="I387">
            <v>287.41989999999998</v>
          </cell>
          <cell r="Q387">
            <v>25143</v>
          </cell>
          <cell r="R387">
            <v>101968</v>
          </cell>
          <cell r="S387">
            <v>2.6920434E-2</v>
          </cell>
          <cell r="T387">
            <v>3.7836268999999999E-2</v>
          </cell>
          <cell r="U387">
            <v>5.3808473000000002E-2</v>
          </cell>
          <cell r="V387">
            <v>6.4135574000000001E-2</v>
          </cell>
          <cell r="W387">
            <v>7.2917752000000002E-2</v>
          </cell>
          <cell r="X387">
            <v>5.1123719999999997E-2</v>
          </cell>
        </row>
        <row r="388">
          <cell r="B388">
            <v>25173</v>
          </cell>
          <cell r="C388">
            <v>111968</v>
          </cell>
          <cell r="D388">
            <v>273.99919999999997</v>
          </cell>
          <cell r="E388">
            <v>317.09390000000002</v>
          </cell>
          <cell r="F388">
            <v>207.91759999999999</v>
          </cell>
          <cell r="G388">
            <v>284.9171</v>
          </cell>
          <cell r="H388">
            <v>273.5677</v>
          </cell>
          <cell r="I388">
            <v>275.66460000000001</v>
          </cell>
          <cell r="Q388">
            <v>25173</v>
          </cell>
          <cell r="R388">
            <v>111968</v>
          </cell>
          <cell r="S388">
            <v>2.7852139000000001E-2</v>
          </cell>
          <cell r="T388">
            <v>3.9090432000000001E-2</v>
          </cell>
          <cell r="U388">
            <v>5.4296418999999999E-2</v>
          </cell>
          <cell r="V388">
            <v>6.7379400000000006E-2</v>
          </cell>
          <cell r="W388">
            <v>7.5049691000000002E-2</v>
          </cell>
          <cell r="X388">
            <v>5.2733640999999998E-2</v>
          </cell>
        </row>
        <row r="389">
          <cell r="B389">
            <v>25204</v>
          </cell>
          <cell r="C389">
            <v>121968</v>
          </cell>
          <cell r="D389">
            <v>266.74779999999998</v>
          </cell>
          <cell r="E389">
            <v>310.84660000000002</v>
          </cell>
          <cell r="F389">
            <v>207.65469999999999</v>
          </cell>
          <cell r="G389">
            <v>283.38459999999998</v>
          </cell>
          <cell r="H389">
            <v>276.66340000000002</v>
          </cell>
          <cell r="I389">
            <v>273.37689999999998</v>
          </cell>
          <cell r="Q389">
            <v>25204</v>
          </cell>
          <cell r="R389">
            <v>121968</v>
          </cell>
          <cell r="S389">
            <v>2.8881357999999999E-2</v>
          </cell>
          <cell r="T389">
            <v>4.0229297999999997E-2</v>
          </cell>
          <cell r="U389">
            <v>5.5948615E-2</v>
          </cell>
          <cell r="V389">
            <v>6.5503582000000005E-2</v>
          </cell>
          <cell r="W389">
            <v>7.5541198000000004E-2</v>
          </cell>
          <cell r="X389">
            <v>5.3220823E-2</v>
          </cell>
        </row>
        <row r="390">
          <cell r="B390">
            <v>25235</v>
          </cell>
          <cell r="C390">
            <v>11969</v>
          </cell>
          <cell r="D390">
            <v>253.72399999999999</v>
          </cell>
          <cell r="E390">
            <v>294.6069</v>
          </cell>
          <cell r="F390">
            <v>196.6396</v>
          </cell>
          <cell r="G390">
            <v>268.67570000000001</v>
          </cell>
          <cell r="H390">
            <v>268.94450000000001</v>
          </cell>
          <cell r="I390">
            <v>260.5874</v>
          </cell>
          <cell r="Q390">
            <v>25235</v>
          </cell>
          <cell r="R390">
            <v>11969</v>
          </cell>
          <cell r="S390">
            <v>3.151872E-2</v>
          </cell>
          <cell r="T390">
            <v>4.4347797000000001E-2</v>
          </cell>
          <cell r="U390">
            <v>5.9988844999999999E-2</v>
          </cell>
          <cell r="V390">
            <v>6.9670089000000004E-2</v>
          </cell>
          <cell r="W390">
            <v>7.7587165E-2</v>
          </cell>
          <cell r="X390">
            <v>5.6622512999999999E-2</v>
          </cell>
        </row>
        <row r="391">
          <cell r="B391">
            <v>25263</v>
          </cell>
          <cell r="C391">
            <v>21969</v>
          </cell>
          <cell r="D391">
            <v>266.14449999999999</v>
          </cell>
          <cell r="E391">
            <v>304.54349999999999</v>
          </cell>
          <cell r="F391">
            <v>203.095</v>
          </cell>
          <cell r="G391">
            <v>277.42430000000002</v>
          </cell>
          <cell r="H391">
            <v>274.04329999999999</v>
          </cell>
          <cell r="I391">
            <v>269.29259999999999</v>
          </cell>
          <cell r="Q391">
            <v>25263</v>
          </cell>
          <cell r="R391">
            <v>21969</v>
          </cell>
          <cell r="S391">
            <v>3.1226598000000001E-2</v>
          </cell>
          <cell r="T391">
            <v>4.2983252999999999E-2</v>
          </cell>
          <cell r="U391">
            <v>6.0058840000000002E-2</v>
          </cell>
          <cell r="V391">
            <v>6.7410341999999998E-2</v>
          </cell>
          <cell r="W391">
            <v>7.6315090000000002E-2</v>
          </cell>
          <cell r="X391">
            <v>5.5598847999999999E-2</v>
          </cell>
        </row>
        <row r="392">
          <cell r="B392">
            <v>25294</v>
          </cell>
          <cell r="C392">
            <v>31969</v>
          </cell>
          <cell r="D392">
            <v>277.86509999999998</v>
          </cell>
          <cell r="E392">
            <v>312.73480000000001</v>
          </cell>
          <cell r="F392">
            <v>206.34630000000001</v>
          </cell>
          <cell r="G392">
            <v>276.72309999999999</v>
          </cell>
          <cell r="H392">
            <v>280.5333</v>
          </cell>
          <cell r="I392">
            <v>275.11470000000003</v>
          </cell>
          <cell r="Q392">
            <v>25294</v>
          </cell>
          <cell r="R392">
            <v>31969</v>
          </cell>
          <cell r="S392">
            <v>2.9362813000000001E-2</v>
          </cell>
          <cell r="T392">
            <v>4.1583978000000001E-2</v>
          </cell>
          <cell r="U392">
            <v>5.8516777999999998E-2</v>
          </cell>
          <cell r="V392">
            <v>6.8743481999999995E-2</v>
          </cell>
          <cell r="W392">
            <v>7.4938878E-2</v>
          </cell>
          <cell r="X392">
            <v>5.4629273999999999E-2</v>
          </cell>
        </row>
        <row r="393">
          <cell r="B393">
            <v>25324</v>
          </cell>
          <cell r="C393">
            <v>41969</v>
          </cell>
          <cell r="D393">
            <v>276.50749999999999</v>
          </cell>
          <cell r="E393">
            <v>313.76569999999998</v>
          </cell>
          <cell r="F393">
            <v>206.07</v>
          </cell>
          <cell r="G393">
            <v>280.21510000000001</v>
          </cell>
          <cell r="H393">
            <v>283.36239999999998</v>
          </cell>
          <cell r="I393">
            <v>276.20280000000002</v>
          </cell>
          <cell r="Q393">
            <v>25324</v>
          </cell>
          <cell r="R393">
            <v>41969</v>
          </cell>
          <cell r="S393">
            <v>2.9886224999999999E-2</v>
          </cell>
          <cell r="T393">
            <v>4.19215E-2</v>
          </cell>
          <cell r="U393">
            <v>5.8128412999999997E-2</v>
          </cell>
          <cell r="V393">
            <v>6.8126566999999999E-2</v>
          </cell>
          <cell r="W393">
            <v>7.9400644000000006E-2</v>
          </cell>
          <cell r="X393">
            <v>5.5492718000000003E-2</v>
          </cell>
        </row>
        <row r="394">
          <cell r="B394">
            <v>25355</v>
          </cell>
          <cell r="C394">
            <v>51969</v>
          </cell>
          <cell r="D394">
            <v>269.81099999999998</v>
          </cell>
          <cell r="E394">
            <v>293.30489999999998</v>
          </cell>
          <cell r="F394">
            <v>190.5932</v>
          </cell>
          <cell r="G394">
            <v>261.25599999999997</v>
          </cell>
          <cell r="H394">
            <v>265.63330000000002</v>
          </cell>
          <cell r="I394">
            <v>259.92009999999999</v>
          </cell>
          <cell r="Q394">
            <v>25355</v>
          </cell>
          <cell r="R394">
            <v>51969</v>
          </cell>
          <cell r="S394">
            <v>3.1035291E-2</v>
          </cell>
          <cell r="T394">
            <v>4.5166943000000001E-2</v>
          </cell>
          <cell r="U394">
            <v>6.3377484999999997E-2</v>
          </cell>
          <cell r="V394">
            <v>7.3747769000000005E-2</v>
          </cell>
          <cell r="W394">
            <v>8.5637784999999994E-2</v>
          </cell>
          <cell r="X394">
            <v>5.9793063E-2</v>
          </cell>
        </row>
        <row r="395">
          <cell r="B395">
            <v>25385</v>
          </cell>
          <cell r="C395">
            <v>61969</v>
          </cell>
          <cell r="D395">
            <v>256.13310000000001</v>
          </cell>
          <cell r="E395">
            <v>276.661</v>
          </cell>
          <cell r="F395">
            <v>177.10659999999999</v>
          </cell>
          <cell r="G395">
            <v>244.0369</v>
          </cell>
          <cell r="H395">
            <v>250.87209999999999</v>
          </cell>
          <cell r="I395">
            <v>244.3416</v>
          </cell>
          <cell r="Q395">
            <v>25385</v>
          </cell>
          <cell r="R395">
            <v>61969</v>
          </cell>
          <cell r="S395">
            <v>3.0874334E-2</v>
          </cell>
          <cell r="T395">
            <v>4.7743365000000003E-2</v>
          </cell>
          <cell r="U395">
            <v>6.7506178999999999E-2</v>
          </cell>
          <cell r="V395">
            <v>7.9498544000000004E-2</v>
          </cell>
          <cell r="W395">
            <v>9.1574550000000005E-2</v>
          </cell>
          <cell r="X395">
            <v>6.3439406000000004E-2</v>
          </cell>
        </row>
        <row r="396">
          <cell r="B396">
            <v>25416</v>
          </cell>
          <cell r="C396">
            <v>71969</v>
          </cell>
          <cell r="D396">
            <v>277.44279999999998</v>
          </cell>
          <cell r="E396">
            <v>295.33550000000002</v>
          </cell>
          <cell r="F396">
            <v>185.51169999999999</v>
          </cell>
          <cell r="G396">
            <v>252.78749999999999</v>
          </cell>
          <cell r="H396">
            <v>255.25890000000001</v>
          </cell>
          <cell r="I396">
            <v>256.63189999999997</v>
          </cell>
          <cell r="Q396">
            <v>25416</v>
          </cell>
          <cell r="R396">
            <v>71969</v>
          </cell>
          <cell r="S396">
            <v>2.8312501E-2</v>
          </cell>
          <cell r="T396">
            <v>4.5802641999999998E-2</v>
          </cell>
          <cell r="U396">
            <v>6.4689986000000005E-2</v>
          </cell>
          <cell r="V396">
            <v>7.6021217000000002E-2</v>
          </cell>
          <cell r="W396">
            <v>9.1033718999999999E-2</v>
          </cell>
          <cell r="X396">
            <v>6.1172068000000003E-2</v>
          </cell>
        </row>
        <row r="397">
          <cell r="B397">
            <v>25447</v>
          </cell>
          <cell r="C397">
            <v>81969</v>
          </cell>
          <cell r="D397">
            <v>277.10820000000001</v>
          </cell>
          <cell r="E397">
            <v>291.13560000000001</v>
          </cell>
          <cell r="F397">
            <v>179.81049999999999</v>
          </cell>
          <cell r="G397">
            <v>240.12569999999999</v>
          </cell>
          <cell r="H397">
            <v>247.9365</v>
          </cell>
          <cell r="I397">
            <v>250.21950000000001</v>
          </cell>
          <cell r="Q397">
            <v>25447</v>
          </cell>
          <cell r="R397">
            <v>81969</v>
          </cell>
          <cell r="S397">
            <v>2.8136529E-2</v>
          </cell>
          <cell r="T397">
            <v>4.4448136999999999E-2</v>
          </cell>
          <cell r="U397">
            <v>6.4405873000000002E-2</v>
          </cell>
          <cell r="V397">
            <v>7.9922743000000004E-2</v>
          </cell>
          <cell r="W397">
            <v>9.2624173000000004E-2</v>
          </cell>
          <cell r="X397">
            <v>6.1907469999999999E-2</v>
          </cell>
        </row>
        <row r="398">
          <cell r="B398">
            <v>25477</v>
          </cell>
          <cell r="C398">
            <v>91969</v>
          </cell>
          <cell r="D398">
            <v>293.69940000000003</v>
          </cell>
          <cell r="E398">
            <v>311.58089999999999</v>
          </cell>
          <cell r="F398">
            <v>191.08750000000001</v>
          </cell>
          <cell r="G398">
            <v>246.9298</v>
          </cell>
          <cell r="H398">
            <v>257.79199999999997</v>
          </cell>
          <cell r="I398">
            <v>263.27600000000001</v>
          </cell>
          <cell r="Q398">
            <v>25477</v>
          </cell>
          <cell r="R398">
            <v>91969</v>
          </cell>
          <cell r="S398">
            <v>2.6351886000000001E-2</v>
          </cell>
          <cell r="T398">
            <v>3.9220810000000002E-2</v>
          </cell>
          <cell r="U398">
            <v>6.0418545999999997E-2</v>
          </cell>
          <cell r="V398">
            <v>7.6684996000000005E-2</v>
          </cell>
          <cell r="W398">
            <v>9.0395070999999994E-2</v>
          </cell>
          <cell r="X398">
            <v>5.8614290999999999E-2</v>
          </cell>
        </row>
        <row r="399">
          <cell r="B399">
            <v>25508</v>
          </cell>
          <cell r="C399">
            <v>101969</v>
          </cell>
          <cell r="D399">
            <v>290.1259</v>
          </cell>
          <cell r="E399">
            <v>303.27409999999998</v>
          </cell>
          <cell r="F399">
            <v>184.28309999999999</v>
          </cell>
          <cell r="G399">
            <v>239.5316</v>
          </cell>
          <cell r="H399">
            <v>246.04640000000001</v>
          </cell>
          <cell r="I399">
            <v>255.37989999999999</v>
          </cell>
          <cell r="Q399">
            <v>25508</v>
          </cell>
          <cell r="R399">
            <v>101969</v>
          </cell>
          <cell r="S399">
            <v>2.7374076000000001E-2</v>
          </cell>
          <cell r="T399">
            <v>4.1293050999999997E-2</v>
          </cell>
          <cell r="U399">
            <v>6.1470848000000002E-2</v>
          </cell>
          <cell r="V399">
            <v>8.0443426999999998E-2</v>
          </cell>
          <cell r="W399">
            <v>9.4108909000000004E-2</v>
          </cell>
          <cell r="X399">
            <v>6.0938078999999999E-2</v>
          </cell>
        </row>
        <row r="400">
          <cell r="B400">
            <v>25538</v>
          </cell>
          <cell r="C400">
            <v>111969</v>
          </cell>
          <cell r="D400">
            <v>289.05759999999998</v>
          </cell>
          <cell r="E400">
            <v>304.64299999999997</v>
          </cell>
          <cell r="F400">
            <v>181.91669999999999</v>
          </cell>
          <cell r="G400">
            <v>230.5711</v>
          </cell>
          <cell r="H400">
            <v>240.5883</v>
          </cell>
          <cell r="I400">
            <v>251.7227</v>
          </cell>
          <cell r="Q400">
            <v>25538</v>
          </cell>
          <cell r="R400">
            <v>111969</v>
          </cell>
          <cell r="S400">
            <v>2.7761727999999999E-2</v>
          </cell>
          <cell r="T400">
            <v>4.1003133999999997E-2</v>
          </cell>
          <cell r="U400">
            <v>6.3279091999999995E-2</v>
          </cell>
          <cell r="V400">
            <v>8.2373209000000003E-2</v>
          </cell>
          <cell r="W400">
            <v>9.8597817000000004E-2</v>
          </cell>
          <cell r="X400">
            <v>6.2603004000000004E-2</v>
          </cell>
        </row>
        <row r="401">
          <cell r="B401">
            <v>25569</v>
          </cell>
          <cell r="C401">
            <v>121969</v>
          </cell>
          <cell r="D401">
            <v>261.95979999999997</v>
          </cell>
          <cell r="E401">
            <v>281.53140000000002</v>
          </cell>
          <cell r="F401">
            <v>167.13079999999999</v>
          </cell>
          <cell r="G401">
            <v>212.83539999999999</v>
          </cell>
          <cell r="H401">
            <v>225.4615</v>
          </cell>
          <cell r="I401">
            <v>232.054</v>
          </cell>
          <cell r="Q401">
            <v>25569</v>
          </cell>
          <cell r="R401">
            <v>121969</v>
          </cell>
          <cell r="S401">
            <v>3.0243711999999999E-2</v>
          </cell>
          <cell r="T401">
            <v>4.2354636000000001E-2</v>
          </cell>
          <cell r="U401">
            <v>6.9084354000000001E-2</v>
          </cell>
          <cell r="V401">
            <v>9.0929724000000003E-2</v>
          </cell>
          <cell r="W401">
            <v>0.1050382</v>
          </cell>
          <cell r="X401">
            <v>6.753017E-2</v>
          </cell>
        </row>
        <row r="402">
          <cell r="B402">
            <v>25600</v>
          </cell>
          <cell r="C402">
            <v>11970</v>
          </cell>
          <cell r="D402">
            <v>267.5102</v>
          </cell>
          <cell r="E402">
            <v>301.6046</v>
          </cell>
          <cell r="F402">
            <v>177.28659999999999</v>
          </cell>
          <cell r="G402">
            <v>230.59970000000001</v>
          </cell>
          <cell r="H402">
            <v>241.33410000000001</v>
          </cell>
          <cell r="I402">
            <v>246.30760000000001</v>
          </cell>
          <cell r="Q402">
            <v>25600</v>
          </cell>
          <cell r="R402">
            <v>11970</v>
          </cell>
          <cell r="S402">
            <v>2.9518704999999999E-2</v>
          </cell>
          <cell r="T402">
            <v>3.9600488000000003E-2</v>
          </cell>
          <cell r="U402">
            <v>6.364359E-2</v>
          </cell>
          <cell r="V402">
            <v>8.2808047999999995E-2</v>
          </cell>
          <cell r="W402">
            <v>9.7585305999999997E-2</v>
          </cell>
          <cell r="X402">
            <v>6.2631212000000006E-2</v>
          </cell>
        </row>
        <row r="403">
          <cell r="B403">
            <v>25628</v>
          </cell>
          <cell r="C403">
            <v>21970</v>
          </cell>
          <cell r="D403">
            <v>258.80509999999998</v>
          </cell>
          <cell r="E403">
            <v>293.37029999999999</v>
          </cell>
          <cell r="F403">
            <v>178.12549999999999</v>
          </cell>
          <cell r="G403">
            <v>234.56280000000001</v>
          </cell>
          <cell r="H403">
            <v>247.93780000000001</v>
          </cell>
          <cell r="I403">
            <v>245.78739999999999</v>
          </cell>
          <cell r="Q403">
            <v>25628</v>
          </cell>
          <cell r="R403">
            <v>21970</v>
          </cell>
          <cell r="S403">
            <v>2.9821455E-2</v>
          </cell>
          <cell r="T403">
            <v>4.2445689000000002E-2</v>
          </cell>
          <cell r="U403">
            <v>6.2343664E-2</v>
          </cell>
          <cell r="V403">
            <v>8.0232895999999998E-2</v>
          </cell>
          <cell r="W403">
            <v>9.5372080999999997E-2</v>
          </cell>
          <cell r="X403">
            <v>6.2043171000000001E-2</v>
          </cell>
        </row>
        <row r="404">
          <cell r="B404">
            <v>25659</v>
          </cell>
          <cell r="C404">
            <v>31970</v>
          </cell>
          <cell r="D404">
            <v>224.26240000000001</v>
          </cell>
          <cell r="E404">
            <v>265.09109999999998</v>
          </cell>
          <cell r="F404">
            <v>159.16</v>
          </cell>
          <cell r="G404">
            <v>216.37039999999999</v>
          </cell>
          <cell r="H404">
            <v>231.1283</v>
          </cell>
          <cell r="I404">
            <v>222.10849999999999</v>
          </cell>
          <cell r="Q404">
            <v>25659</v>
          </cell>
          <cell r="R404">
            <v>31970</v>
          </cell>
          <cell r="S404">
            <v>3.4739550000000001E-2</v>
          </cell>
          <cell r="T404">
            <v>4.8233379E-2</v>
          </cell>
          <cell r="U404">
            <v>7.1923442000000004E-2</v>
          </cell>
          <cell r="V404">
            <v>8.9770995000000006E-2</v>
          </cell>
          <cell r="W404">
            <v>0.1016451</v>
          </cell>
          <cell r="X404">
            <v>6.9262557000000002E-2</v>
          </cell>
        </row>
        <row r="405">
          <cell r="B405">
            <v>25689</v>
          </cell>
          <cell r="C405">
            <v>41970</v>
          </cell>
          <cell r="D405">
            <v>205.0849</v>
          </cell>
          <cell r="E405">
            <v>243.0702</v>
          </cell>
          <cell r="F405">
            <v>146.68279999999999</v>
          </cell>
          <cell r="G405">
            <v>208.84700000000001</v>
          </cell>
          <cell r="H405">
            <v>228.37209999999999</v>
          </cell>
          <cell r="I405">
            <v>209.06309999999999</v>
          </cell>
          <cell r="Q405">
            <v>25689</v>
          </cell>
          <cell r="R405">
            <v>41970</v>
          </cell>
          <cell r="S405">
            <v>3.8199759999999999E-2</v>
          </cell>
          <cell r="T405">
            <v>5.4200891000000001E-2</v>
          </cell>
          <cell r="U405">
            <v>7.8921452000000003E-2</v>
          </cell>
          <cell r="V405">
            <v>9.2406615999999997E-2</v>
          </cell>
          <cell r="W405">
            <v>0.1039221</v>
          </cell>
          <cell r="X405">
            <v>7.3530189999999995E-2</v>
          </cell>
        </row>
        <row r="406">
          <cell r="B406">
            <v>25720</v>
          </cell>
          <cell r="C406">
            <v>51970</v>
          </cell>
          <cell r="D406">
            <v>186.34889999999999</v>
          </cell>
          <cell r="E406">
            <v>236.7466</v>
          </cell>
          <cell r="F406">
            <v>144.58860000000001</v>
          </cell>
          <cell r="G406">
            <v>198.8347</v>
          </cell>
          <cell r="H406">
            <v>214.39429999999999</v>
          </cell>
          <cell r="I406">
            <v>198.99469999999999</v>
          </cell>
          <cell r="Q406">
            <v>25720</v>
          </cell>
          <cell r="R406">
            <v>51970</v>
          </cell>
          <cell r="S406">
            <v>4.1552051999999999E-2</v>
          </cell>
          <cell r="T406">
            <v>5.6562357000000001E-2</v>
          </cell>
          <cell r="U406">
            <v>7.9402022000000003E-2</v>
          </cell>
          <cell r="V406">
            <v>0.10086920000000001</v>
          </cell>
          <cell r="W406">
            <v>0.1110172</v>
          </cell>
          <cell r="X406">
            <v>7.7880524000000007E-2</v>
          </cell>
        </row>
        <row r="407">
          <cell r="B407">
            <v>25750</v>
          </cell>
          <cell r="C407">
            <v>61970</v>
          </cell>
          <cell r="D407">
            <v>191.77529999999999</v>
          </cell>
          <cell r="E407">
            <v>249.2602</v>
          </cell>
          <cell r="F407">
            <v>157.5044</v>
          </cell>
          <cell r="G407">
            <v>219.20769999999999</v>
          </cell>
          <cell r="H407">
            <v>235.11259999999999</v>
          </cell>
          <cell r="I407">
            <v>213.7363</v>
          </cell>
          <cell r="Q407">
            <v>25750</v>
          </cell>
          <cell r="R407">
            <v>61970</v>
          </cell>
          <cell r="S407">
            <v>3.8769834000000003E-2</v>
          </cell>
          <cell r="T407">
            <v>5.2811358000000003E-2</v>
          </cell>
          <cell r="U407">
            <v>7.1577831999999994E-2</v>
          </cell>
          <cell r="V407">
            <v>9.0304963000000002E-2</v>
          </cell>
          <cell r="W407">
            <v>0.10252500000000001</v>
          </cell>
          <cell r="X407">
            <v>7.1197785E-2</v>
          </cell>
        </row>
        <row r="408">
          <cell r="B408">
            <v>25781</v>
          </cell>
          <cell r="C408">
            <v>71970</v>
          </cell>
          <cell r="D408">
            <v>202.3143</v>
          </cell>
          <cell r="E408">
            <v>257.32229999999998</v>
          </cell>
          <cell r="F408">
            <v>163.97579999999999</v>
          </cell>
          <cell r="G408">
            <v>229.2593</v>
          </cell>
          <cell r="H408">
            <v>251.2636</v>
          </cell>
          <cell r="I408">
            <v>224.12119999999999</v>
          </cell>
          <cell r="Q408">
            <v>25781</v>
          </cell>
          <cell r="R408">
            <v>71970</v>
          </cell>
          <cell r="S408">
            <v>3.7685878999999999E-2</v>
          </cell>
          <cell r="T408">
            <v>5.1417141999999999E-2</v>
          </cell>
          <cell r="U408">
            <v>6.8033240999999994E-2</v>
          </cell>
          <cell r="V408">
            <v>8.8688083000000001E-2</v>
          </cell>
          <cell r="W408">
            <v>9.5081321999999996E-2</v>
          </cell>
          <cell r="X408">
            <v>6.8181149999999996E-2</v>
          </cell>
        </row>
        <row r="409">
          <cell r="B409">
            <v>25812</v>
          </cell>
          <cell r="C409">
            <v>81970</v>
          </cell>
          <cell r="D409">
            <v>222.1431</v>
          </cell>
          <cell r="E409">
            <v>270.89600000000002</v>
          </cell>
          <cell r="F409">
            <v>166.87780000000001</v>
          </cell>
          <cell r="G409">
            <v>232.61850000000001</v>
          </cell>
          <cell r="H409">
            <v>254.9007</v>
          </cell>
          <cell r="I409">
            <v>232.9778</v>
          </cell>
          <cell r="Q409">
            <v>25812</v>
          </cell>
          <cell r="R409">
            <v>81970</v>
          </cell>
          <cell r="S409">
            <v>3.5004325000000003E-2</v>
          </cell>
          <cell r="T409">
            <v>5.0131883000000002E-2</v>
          </cell>
          <cell r="U409">
            <v>6.8478838E-2</v>
          </cell>
          <cell r="V409">
            <v>8.5905693000000005E-2</v>
          </cell>
          <cell r="W409">
            <v>9.4865553000000005E-2</v>
          </cell>
          <cell r="X409">
            <v>6.6877312999999994E-2</v>
          </cell>
        </row>
        <row r="410">
          <cell r="B410">
            <v>25842</v>
          </cell>
          <cell r="C410">
            <v>91970</v>
          </cell>
          <cell r="D410">
            <v>219.14429999999999</v>
          </cell>
          <cell r="E410">
            <v>269.13819999999998</v>
          </cell>
          <cell r="F410">
            <v>163.9588</v>
          </cell>
          <cell r="G410">
            <v>230.33250000000001</v>
          </cell>
          <cell r="H410">
            <v>250.82130000000001</v>
          </cell>
          <cell r="I410">
            <v>230.02770000000001</v>
          </cell>
          <cell r="Q410">
            <v>25842</v>
          </cell>
          <cell r="R410">
            <v>91970</v>
          </cell>
          <cell r="S410">
            <v>3.7060268E-2</v>
          </cell>
          <cell r="T410">
            <v>4.7790225999999998E-2</v>
          </cell>
          <cell r="U410">
            <v>6.9196530000000006E-2</v>
          </cell>
          <cell r="V410">
            <v>8.4277369000000005E-2</v>
          </cell>
          <cell r="W410">
            <v>9.9580847E-2</v>
          </cell>
          <cell r="X410">
            <v>6.7581116999999996E-2</v>
          </cell>
        </row>
        <row r="411">
          <cell r="B411">
            <v>25873</v>
          </cell>
          <cell r="C411">
            <v>101970</v>
          </cell>
          <cell r="D411">
            <v>227.54179999999999</v>
          </cell>
          <cell r="E411">
            <v>284.20319999999998</v>
          </cell>
          <cell r="F411">
            <v>171.15889999999999</v>
          </cell>
          <cell r="G411">
            <v>243.69640000000001</v>
          </cell>
          <cell r="H411">
            <v>268.86989999999997</v>
          </cell>
          <cell r="I411">
            <v>242.36580000000001</v>
          </cell>
          <cell r="Q411">
            <v>25873</v>
          </cell>
          <cell r="R411">
            <v>101970</v>
          </cell>
          <cell r="S411">
            <v>3.4492016E-2</v>
          </cell>
          <cell r="T411">
            <v>4.4907509999999998E-2</v>
          </cell>
          <cell r="U411">
            <v>6.7345731000000006E-2</v>
          </cell>
          <cell r="V411">
            <v>7.9543285000000005E-2</v>
          </cell>
          <cell r="W411">
            <v>8.9527889999999999E-2</v>
          </cell>
          <cell r="X411">
            <v>6.3163333000000002E-2</v>
          </cell>
        </row>
        <row r="412">
          <cell r="B412">
            <v>25903</v>
          </cell>
          <cell r="C412">
            <v>111970</v>
          </cell>
          <cell r="D412">
            <v>235.30629999999999</v>
          </cell>
          <cell r="E412">
            <v>300.01089999999999</v>
          </cell>
          <cell r="F412">
            <v>183.78809999999999</v>
          </cell>
          <cell r="G412">
            <v>258.13659999999999</v>
          </cell>
          <cell r="H412">
            <v>288.55590000000001</v>
          </cell>
          <cell r="I412">
            <v>256.714</v>
          </cell>
          <cell r="Q412">
            <v>25903</v>
          </cell>
          <cell r="R412">
            <v>111970</v>
          </cell>
          <cell r="S412">
            <v>3.2402765E-2</v>
          </cell>
          <cell r="T412">
            <v>4.2994823000000001E-2</v>
          </cell>
          <cell r="U412">
            <v>6.0636438000000001E-2</v>
          </cell>
          <cell r="V412">
            <v>7.3607475000000006E-2</v>
          </cell>
          <cell r="W412">
            <v>8.6559705000000001E-2</v>
          </cell>
          <cell r="X412">
            <v>5.9240269999999998E-2</v>
          </cell>
        </row>
        <row r="413">
          <cell r="B413">
            <v>25934</v>
          </cell>
          <cell r="C413">
            <v>121970</v>
          </cell>
          <cell r="D413">
            <v>248.8579</v>
          </cell>
          <cell r="E413">
            <v>312.17700000000002</v>
          </cell>
          <cell r="F413">
            <v>193.05449999999999</v>
          </cell>
          <cell r="G413">
            <v>261.91899999999998</v>
          </cell>
          <cell r="H413">
            <v>303.12720000000002</v>
          </cell>
          <cell r="I413">
            <v>267.6866</v>
          </cell>
          <cell r="Q413">
            <v>25934</v>
          </cell>
          <cell r="R413">
            <v>121970</v>
          </cell>
          <cell r="S413">
            <v>3.0637642E-2</v>
          </cell>
          <cell r="T413">
            <v>4.2195335E-2</v>
          </cell>
          <cell r="U413">
            <v>5.6769565000000001E-2</v>
          </cell>
          <cell r="V413">
            <v>7.2556763999999996E-2</v>
          </cell>
          <cell r="W413">
            <v>8.3985939999999995E-2</v>
          </cell>
          <cell r="X413">
            <v>5.7229045999999999E-2</v>
          </cell>
        </row>
        <row r="414">
          <cell r="B414">
            <v>25965</v>
          </cell>
          <cell r="C414">
            <v>11971</v>
          </cell>
          <cell r="D414">
            <v>255.37799999999999</v>
          </cell>
          <cell r="E414">
            <v>317.50229999999999</v>
          </cell>
          <cell r="F414">
            <v>197.28720000000001</v>
          </cell>
          <cell r="G414">
            <v>262.93900000000002</v>
          </cell>
          <cell r="H414">
            <v>304.50209999999998</v>
          </cell>
          <cell r="I414">
            <v>271.6277</v>
          </cell>
          <cell r="Q414">
            <v>25965</v>
          </cell>
          <cell r="R414">
            <v>11971</v>
          </cell>
          <cell r="S414">
            <v>3.1766545E-2</v>
          </cell>
          <cell r="T414">
            <v>4.0042952E-2</v>
          </cell>
          <cell r="U414">
            <v>5.5221394E-2</v>
          </cell>
          <cell r="V414">
            <v>6.4367815999999994E-2</v>
          </cell>
          <cell r="W414">
            <v>8.3745040000000007E-2</v>
          </cell>
          <cell r="X414">
            <v>5.5028769999999998E-2</v>
          </cell>
        </row>
        <row r="415">
          <cell r="B415">
            <v>25993</v>
          </cell>
          <cell r="C415">
            <v>21971</v>
          </cell>
          <cell r="D415">
            <v>273.50549999999998</v>
          </cell>
          <cell r="E415">
            <v>334.0591</v>
          </cell>
          <cell r="F415">
            <v>204.91749999999999</v>
          </cell>
          <cell r="G415">
            <v>270.36340000000001</v>
          </cell>
          <cell r="H415">
            <v>311.47890000000001</v>
          </cell>
          <cell r="I415">
            <v>283.19650000000001</v>
          </cell>
          <cell r="Q415">
            <v>25993</v>
          </cell>
          <cell r="R415">
            <v>21971</v>
          </cell>
          <cell r="S415">
            <v>2.9838959000000002E-2</v>
          </cell>
          <cell r="T415">
            <v>3.7482808999999999E-2</v>
          </cell>
          <cell r="U415">
            <v>5.2713305000000002E-2</v>
          </cell>
          <cell r="V415">
            <v>6.2421276999999997E-2</v>
          </cell>
          <cell r="W415">
            <v>8.2591108999999996E-2</v>
          </cell>
          <cell r="X415">
            <v>5.3009490999999999E-2</v>
          </cell>
        </row>
        <row r="416">
          <cell r="B416">
            <v>26024</v>
          </cell>
          <cell r="C416">
            <v>31971</v>
          </cell>
          <cell r="D416">
            <v>284.8306</v>
          </cell>
          <cell r="E416">
            <v>345.93040000000002</v>
          </cell>
          <cell r="F416">
            <v>213.7406</v>
          </cell>
          <cell r="G416">
            <v>283.07260000000002</v>
          </cell>
          <cell r="H416">
            <v>314.02289999999999</v>
          </cell>
          <cell r="I416">
            <v>293.11840000000001</v>
          </cell>
          <cell r="Q416">
            <v>26024</v>
          </cell>
          <cell r="R416">
            <v>31971</v>
          </cell>
          <cell r="S416">
            <v>2.8404642000000001E-2</v>
          </cell>
          <cell r="T416">
            <v>3.5037708000000001E-2</v>
          </cell>
          <cell r="U416">
            <v>5.0380278000000001E-2</v>
          </cell>
          <cell r="V416">
            <v>5.9205360999999998E-2</v>
          </cell>
          <cell r="W416">
            <v>8.1883915000000002E-2</v>
          </cell>
          <cell r="X416">
            <v>5.0982390000000002E-2</v>
          </cell>
        </row>
        <row r="417">
          <cell r="B417">
            <v>26054</v>
          </cell>
          <cell r="C417">
            <v>41971</v>
          </cell>
          <cell r="D417">
            <v>276.58580000000001</v>
          </cell>
          <cell r="E417">
            <v>336.58210000000003</v>
          </cell>
          <cell r="F417">
            <v>207.38149999999999</v>
          </cell>
          <cell r="G417">
            <v>268.34010000000001</v>
          </cell>
          <cell r="H417">
            <v>302.17559999999997</v>
          </cell>
          <cell r="I417">
            <v>282.83030000000002</v>
          </cell>
          <cell r="Q417">
            <v>26054</v>
          </cell>
          <cell r="R417">
            <v>41971</v>
          </cell>
          <cell r="S417">
            <v>2.9805056999999999E-2</v>
          </cell>
          <cell r="T417">
            <v>3.5984824999999998E-2</v>
          </cell>
          <cell r="U417">
            <v>5.1806163000000002E-2</v>
          </cell>
          <cell r="V417">
            <v>6.5883129999999998E-2</v>
          </cell>
          <cell r="W417">
            <v>8.7056420999999995E-2</v>
          </cell>
          <cell r="X417">
            <v>5.4107125999999998E-2</v>
          </cell>
        </row>
        <row r="418">
          <cell r="B418">
            <v>26085</v>
          </cell>
          <cell r="C418">
            <v>51971</v>
          </cell>
          <cell r="D418">
            <v>283.21699999999998</v>
          </cell>
          <cell r="E418">
            <v>333.64359999999999</v>
          </cell>
          <cell r="F418">
            <v>209.5746</v>
          </cell>
          <cell r="G418">
            <v>265.96510000000001</v>
          </cell>
          <cell r="H418">
            <v>305.06349999999998</v>
          </cell>
          <cell r="I418">
            <v>284.33080000000001</v>
          </cell>
          <cell r="Q418">
            <v>26085</v>
          </cell>
          <cell r="R418">
            <v>51971</v>
          </cell>
          <cell r="S418">
            <v>3.0007215E-2</v>
          </cell>
          <cell r="T418">
            <v>3.5068948000000003E-2</v>
          </cell>
          <cell r="U418">
            <v>5.0916344000000002E-2</v>
          </cell>
          <cell r="V418">
            <v>6.4782344000000006E-2</v>
          </cell>
          <cell r="W418">
            <v>8.7677232999999993E-2</v>
          </cell>
          <cell r="X418">
            <v>5.3690411E-2</v>
          </cell>
        </row>
        <row r="419">
          <cell r="B419">
            <v>26115</v>
          </cell>
          <cell r="C419">
            <v>61971</v>
          </cell>
          <cell r="D419">
            <v>266.7201</v>
          </cell>
          <cell r="E419">
            <v>319.35820000000001</v>
          </cell>
          <cell r="F419">
            <v>200.87979999999999</v>
          </cell>
          <cell r="G419">
            <v>259.96109999999999</v>
          </cell>
          <cell r="H419">
            <v>297.01080000000002</v>
          </cell>
          <cell r="I419">
            <v>273.43950000000001</v>
          </cell>
          <cell r="Q419">
            <v>26115</v>
          </cell>
          <cell r="R419">
            <v>61971</v>
          </cell>
          <cell r="S419">
            <v>3.1742472000000001E-2</v>
          </cell>
          <cell r="T419">
            <v>3.6532789000000003E-2</v>
          </cell>
          <cell r="U419">
            <v>5.2377921000000001E-2</v>
          </cell>
          <cell r="V419">
            <v>6.7459188000000003E-2</v>
          </cell>
          <cell r="W419">
            <v>9.0148120999999998E-2</v>
          </cell>
          <cell r="X419">
            <v>5.5652130000000001E-2</v>
          </cell>
        </row>
        <row r="420">
          <cell r="B420">
            <v>26146</v>
          </cell>
          <cell r="C420">
            <v>71971</v>
          </cell>
          <cell r="D420">
            <v>278.95760000000001</v>
          </cell>
          <cell r="E420">
            <v>338.46249999999998</v>
          </cell>
          <cell r="F420">
            <v>213.78659999999999</v>
          </cell>
          <cell r="G420">
            <v>270.0335</v>
          </cell>
          <cell r="H420">
            <v>297.22829999999999</v>
          </cell>
          <cell r="I420">
            <v>284.8929</v>
          </cell>
          <cell r="Q420">
            <v>26146</v>
          </cell>
          <cell r="R420">
            <v>71971</v>
          </cell>
          <cell r="S420">
            <v>3.026964E-2</v>
          </cell>
          <cell r="T420">
            <v>3.5204447999999999E-2</v>
          </cell>
          <cell r="U420">
            <v>5.0735547999999998E-2</v>
          </cell>
          <cell r="V420">
            <v>6.8584926000000004E-2</v>
          </cell>
          <cell r="W420">
            <v>9.2228330999999997E-2</v>
          </cell>
          <cell r="X420">
            <v>5.5404558999999999E-2</v>
          </cell>
        </row>
        <row r="421">
          <cell r="B421">
            <v>26177</v>
          </cell>
          <cell r="C421">
            <v>81971</v>
          </cell>
          <cell r="D421">
            <v>278.32100000000003</v>
          </cell>
          <cell r="E421">
            <v>338.97160000000002</v>
          </cell>
          <cell r="F421">
            <v>212.6583</v>
          </cell>
          <cell r="G421">
            <v>268.24720000000002</v>
          </cell>
          <cell r="H421">
            <v>294.19409999999999</v>
          </cell>
          <cell r="I421">
            <v>283.58929999999998</v>
          </cell>
          <cell r="Q421">
            <v>26177</v>
          </cell>
          <cell r="R421">
            <v>81971</v>
          </cell>
          <cell r="S421">
            <v>3.0527636E-2</v>
          </cell>
          <cell r="T421">
            <v>3.5631205999999999E-2</v>
          </cell>
          <cell r="U421">
            <v>4.9248396999999999E-2</v>
          </cell>
          <cell r="V421">
            <v>6.5646320999999994E-2</v>
          </cell>
          <cell r="W421">
            <v>9.4316400999999994E-2</v>
          </cell>
          <cell r="X421">
            <v>5.5074006000000002E-2</v>
          </cell>
        </row>
        <row r="422">
          <cell r="B422">
            <v>26207</v>
          </cell>
          <cell r="C422">
            <v>91971</v>
          </cell>
          <cell r="D422">
            <v>266.06990000000002</v>
          </cell>
          <cell r="E422">
            <v>328.95979999999997</v>
          </cell>
          <cell r="F422">
            <v>202.3784</v>
          </cell>
          <cell r="G422">
            <v>256.04610000000002</v>
          </cell>
          <cell r="H422">
            <v>287.98419999999999</v>
          </cell>
          <cell r="I422">
            <v>272.89879999999999</v>
          </cell>
          <cell r="Q422">
            <v>26207</v>
          </cell>
          <cell r="R422">
            <v>91971</v>
          </cell>
          <cell r="S422">
            <v>3.1416524000000001E-2</v>
          </cell>
          <cell r="T422">
            <v>3.4760381999999999E-2</v>
          </cell>
          <cell r="U422">
            <v>5.3754989000000003E-2</v>
          </cell>
          <cell r="V422">
            <v>6.9376281999999997E-2</v>
          </cell>
          <cell r="W422">
            <v>9.6131212999999993E-2</v>
          </cell>
          <cell r="X422">
            <v>5.7087868E-2</v>
          </cell>
        </row>
        <row r="423">
          <cell r="B423">
            <v>26238</v>
          </cell>
          <cell r="C423">
            <v>101971</v>
          </cell>
          <cell r="D423">
            <v>267.40719999999999</v>
          </cell>
          <cell r="E423">
            <v>333.43490000000003</v>
          </cell>
          <cell r="F423">
            <v>201.79239999999999</v>
          </cell>
          <cell r="G423">
            <v>255.17250000000001</v>
          </cell>
          <cell r="H423">
            <v>287.86849999999998</v>
          </cell>
          <cell r="I423">
            <v>273.54939999999999</v>
          </cell>
          <cell r="Q423">
            <v>26238</v>
          </cell>
          <cell r="R423">
            <v>101971</v>
          </cell>
          <cell r="S423">
            <v>3.2416575000000003E-2</v>
          </cell>
          <cell r="T423">
            <v>3.5289899E-2</v>
          </cell>
          <cell r="U423">
            <v>5.6004748E-2</v>
          </cell>
          <cell r="V423">
            <v>7.3412671999999998E-2</v>
          </cell>
          <cell r="W423">
            <v>9.6479765999999995E-2</v>
          </cell>
          <cell r="X423">
            <v>5.8720755999999999E-2</v>
          </cell>
        </row>
        <row r="424">
          <cell r="B424">
            <v>26268</v>
          </cell>
          <cell r="C424">
            <v>111971</v>
          </cell>
          <cell r="D424">
            <v>295.43340000000001</v>
          </cell>
          <cell r="E424">
            <v>364.39909999999998</v>
          </cell>
          <cell r="F424">
            <v>218.1044</v>
          </cell>
          <cell r="G424">
            <v>274.35680000000002</v>
          </cell>
          <cell r="H424">
            <v>310.9058</v>
          </cell>
          <cell r="I424">
            <v>297.27789999999999</v>
          </cell>
          <cell r="Q424">
            <v>26268</v>
          </cell>
          <cell r="R424">
            <v>111971</v>
          </cell>
          <cell r="S424">
            <v>2.8456623E-2</v>
          </cell>
          <cell r="T424">
            <v>3.3175248999999997E-2</v>
          </cell>
          <cell r="U424">
            <v>5.3510804000000002E-2</v>
          </cell>
          <cell r="V424">
            <v>6.8217389000000003E-2</v>
          </cell>
          <cell r="W424">
            <v>9.1399826000000003E-2</v>
          </cell>
          <cell r="X424">
            <v>5.4951988E-2</v>
          </cell>
        </row>
        <row r="425">
          <cell r="B425">
            <v>26299</v>
          </cell>
          <cell r="C425">
            <v>121971</v>
          </cell>
          <cell r="D425">
            <v>307.42469999999997</v>
          </cell>
          <cell r="E425">
            <v>375.6653</v>
          </cell>
          <cell r="F425">
            <v>220.87020000000001</v>
          </cell>
          <cell r="G425">
            <v>276.7473</v>
          </cell>
          <cell r="H425">
            <v>314.6592</v>
          </cell>
          <cell r="I425">
            <v>303.51909999999998</v>
          </cell>
          <cell r="Q425">
            <v>26299</v>
          </cell>
          <cell r="R425">
            <v>121971</v>
          </cell>
          <cell r="S425">
            <v>2.6719720999999998E-2</v>
          </cell>
          <cell r="T425">
            <v>3.1479242999999997E-2</v>
          </cell>
          <cell r="U425">
            <v>5.2072967999999997E-2</v>
          </cell>
          <cell r="V425">
            <v>6.8336896999999994E-2</v>
          </cell>
          <cell r="W425">
            <v>8.9086062999999993E-2</v>
          </cell>
          <cell r="X425">
            <v>5.3538978000000001E-2</v>
          </cell>
        </row>
        <row r="426">
          <cell r="B426">
            <v>26330</v>
          </cell>
          <cell r="C426">
            <v>11972</v>
          </cell>
          <cell r="D426">
            <v>328.84519999999998</v>
          </cell>
          <cell r="E426">
            <v>392.5643</v>
          </cell>
          <cell r="F426">
            <v>226.36170000000001</v>
          </cell>
          <cell r="G426">
            <v>279.59960000000001</v>
          </cell>
          <cell r="H426">
            <v>315.29939999999999</v>
          </cell>
          <cell r="I426">
            <v>312.738</v>
          </cell>
          <cell r="Q426">
            <v>26330</v>
          </cell>
          <cell r="R426">
            <v>11972</v>
          </cell>
          <cell r="S426">
            <v>2.7379997E-2</v>
          </cell>
          <cell r="T426">
            <v>3.0527835999999999E-2</v>
          </cell>
          <cell r="U426">
            <v>5.1417824000000001E-2</v>
          </cell>
          <cell r="V426">
            <v>7.5046717999999998E-2</v>
          </cell>
          <cell r="W426">
            <v>8.8721722000000003E-2</v>
          </cell>
          <cell r="X426">
            <v>5.4618820999999998E-2</v>
          </cell>
        </row>
        <row r="427">
          <cell r="B427">
            <v>26359</v>
          </cell>
          <cell r="C427">
            <v>21972</v>
          </cell>
          <cell r="D427">
            <v>333.13569999999999</v>
          </cell>
          <cell r="E427">
            <v>403.61529999999999</v>
          </cell>
          <cell r="F427">
            <v>228.89519999999999</v>
          </cell>
          <cell r="G427">
            <v>284.56810000000002</v>
          </cell>
          <cell r="H427">
            <v>307.94639999999998</v>
          </cell>
          <cell r="I427">
            <v>315.66770000000002</v>
          </cell>
          <cell r="Q427">
            <v>26359</v>
          </cell>
          <cell r="R427">
            <v>21972</v>
          </cell>
          <cell r="S427">
            <v>2.6919500999999998E-2</v>
          </cell>
          <cell r="T427">
            <v>3.0018185999999999E-2</v>
          </cell>
          <cell r="U427">
            <v>4.7750807999999999E-2</v>
          </cell>
          <cell r="V427">
            <v>7.2495587E-2</v>
          </cell>
          <cell r="W427">
            <v>9.2166631999999998E-2</v>
          </cell>
          <cell r="X427">
            <v>5.3870108E-2</v>
          </cell>
        </row>
        <row r="428">
          <cell r="B428">
            <v>26390</v>
          </cell>
          <cell r="C428">
            <v>31972</v>
          </cell>
          <cell r="D428">
            <v>338.2122</v>
          </cell>
          <cell r="E428">
            <v>407.98259999999999</v>
          </cell>
          <cell r="F428">
            <v>235.0812</v>
          </cell>
          <cell r="G428">
            <v>283.81740000000002</v>
          </cell>
          <cell r="H428">
            <v>304.82069999999999</v>
          </cell>
          <cell r="I428">
            <v>318.21170000000001</v>
          </cell>
          <cell r="Q428">
            <v>26390</v>
          </cell>
          <cell r="R428">
            <v>31972</v>
          </cell>
          <cell r="S428">
            <v>2.6428947000000001E-2</v>
          </cell>
          <cell r="T428">
            <v>2.9070813000000001E-2</v>
          </cell>
          <cell r="U428">
            <v>4.6711652999999999E-2</v>
          </cell>
          <cell r="V428">
            <v>7.0172623000000003E-2</v>
          </cell>
          <cell r="W428">
            <v>9.4316222000000005E-2</v>
          </cell>
          <cell r="X428">
            <v>5.3340115E-2</v>
          </cell>
        </row>
        <row r="429">
          <cell r="B429">
            <v>26420</v>
          </cell>
          <cell r="C429">
            <v>41972</v>
          </cell>
          <cell r="D429">
            <v>359.08300000000003</v>
          </cell>
          <cell r="E429">
            <v>421.80799999999999</v>
          </cell>
          <cell r="F429">
            <v>237.29650000000001</v>
          </cell>
          <cell r="G429">
            <v>280.06319999999999</v>
          </cell>
          <cell r="H429">
            <v>310.91969999999998</v>
          </cell>
          <cell r="I429">
            <v>325.327</v>
          </cell>
          <cell r="Q429">
            <v>26420</v>
          </cell>
          <cell r="R429">
            <v>41972</v>
          </cell>
          <cell r="S429">
            <v>2.5552315999999999E-2</v>
          </cell>
          <cell r="T429">
            <v>2.9188201E-2</v>
          </cell>
          <cell r="U429">
            <v>4.7013368E-2</v>
          </cell>
          <cell r="V429">
            <v>7.2683960000000006E-2</v>
          </cell>
          <cell r="W429">
            <v>9.4227292000000004E-2</v>
          </cell>
          <cell r="X429">
            <v>5.3733009999999998E-2</v>
          </cell>
        </row>
        <row r="430">
          <cell r="B430">
            <v>26451</v>
          </cell>
          <cell r="C430">
            <v>51972</v>
          </cell>
          <cell r="D430">
            <v>352.49130000000002</v>
          </cell>
          <cell r="E430">
            <v>419.291</v>
          </cell>
          <cell r="F430">
            <v>232.7987</v>
          </cell>
          <cell r="G430">
            <v>269.75110000000001</v>
          </cell>
          <cell r="H430">
            <v>304.5958</v>
          </cell>
          <cell r="I430">
            <v>318.7919</v>
          </cell>
          <cell r="Q430">
            <v>26451</v>
          </cell>
          <cell r="R430">
            <v>51972</v>
          </cell>
          <cell r="S430">
            <v>2.6206026E-2</v>
          </cell>
          <cell r="T430">
            <v>2.7956208E-2</v>
          </cell>
          <cell r="U430">
            <v>4.7559045000000001E-2</v>
          </cell>
          <cell r="V430">
            <v>7.4627496000000001E-2</v>
          </cell>
          <cell r="W430">
            <v>9.6332482999999997E-2</v>
          </cell>
          <cell r="X430">
            <v>5.4536245999999997E-2</v>
          </cell>
        </row>
        <row r="431">
          <cell r="B431">
            <v>26481</v>
          </cell>
          <cell r="C431">
            <v>61972</v>
          </cell>
          <cell r="D431">
            <v>348.51909999999998</v>
          </cell>
          <cell r="E431">
            <v>431.5052</v>
          </cell>
          <cell r="F431">
            <v>231.59460000000001</v>
          </cell>
          <cell r="G431">
            <v>267.90350000000001</v>
          </cell>
          <cell r="H431">
            <v>303.18740000000003</v>
          </cell>
          <cell r="I431">
            <v>318.86939999999998</v>
          </cell>
          <cell r="Q431">
            <v>26481</v>
          </cell>
          <cell r="R431">
            <v>61972</v>
          </cell>
          <cell r="S431">
            <v>2.5243043999999999E-2</v>
          </cell>
          <cell r="T431">
            <v>2.7688912999999999E-2</v>
          </cell>
          <cell r="U431">
            <v>4.7620418999999997E-2</v>
          </cell>
          <cell r="V431">
            <v>7.4918151000000002E-2</v>
          </cell>
          <cell r="W431">
            <v>9.7699291999999993E-2</v>
          </cell>
          <cell r="X431">
            <v>5.4633949000000001E-2</v>
          </cell>
        </row>
        <row r="432">
          <cell r="B432">
            <v>26512</v>
          </cell>
          <cell r="C432">
            <v>71972</v>
          </cell>
          <cell r="D432">
            <v>349.50810000000001</v>
          </cell>
          <cell r="E432">
            <v>432.28500000000003</v>
          </cell>
          <cell r="F432">
            <v>238.9109</v>
          </cell>
          <cell r="G432">
            <v>289.17200000000003</v>
          </cell>
          <cell r="H432">
            <v>325.07900000000001</v>
          </cell>
          <cell r="I432">
            <v>330.84809999999999</v>
          </cell>
          <cell r="Q432">
            <v>26512</v>
          </cell>
          <cell r="R432">
            <v>71972</v>
          </cell>
          <cell r="S432">
            <v>2.5338349999999999E-2</v>
          </cell>
          <cell r="T432">
            <v>2.7878717000000001E-2</v>
          </cell>
          <cell r="U432">
            <v>4.6723317E-2</v>
          </cell>
          <cell r="V432">
            <v>7.3438793000000002E-2</v>
          </cell>
          <cell r="W432">
            <v>9.1963827999999997E-2</v>
          </cell>
          <cell r="X432">
            <v>5.3068615E-2</v>
          </cell>
        </row>
        <row r="433">
          <cell r="B433">
            <v>26543</v>
          </cell>
          <cell r="C433">
            <v>81972</v>
          </cell>
          <cell r="D433">
            <v>346.69479999999999</v>
          </cell>
          <cell r="E433">
            <v>435.55290000000002</v>
          </cell>
          <cell r="F433">
            <v>236.2552</v>
          </cell>
          <cell r="G433">
            <v>283.88900000000001</v>
          </cell>
          <cell r="H433">
            <v>327.40750000000003</v>
          </cell>
          <cell r="I433">
            <v>329.34519999999998</v>
          </cell>
          <cell r="Q433">
            <v>26543</v>
          </cell>
          <cell r="R433">
            <v>81972</v>
          </cell>
          <cell r="S433">
            <v>2.6294478999999999E-2</v>
          </cell>
          <cell r="T433">
            <v>2.9063271000000002E-2</v>
          </cell>
          <cell r="U433">
            <v>4.9497935999999999E-2</v>
          </cell>
          <cell r="V433">
            <v>7.5433679000000003E-2</v>
          </cell>
          <cell r="W433">
            <v>9.1757520999999995E-2</v>
          </cell>
          <cell r="X433">
            <v>5.4409519000000003E-2</v>
          </cell>
        </row>
        <row r="434">
          <cell r="B434">
            <v>26573</v>
          </cell>
          <cell r="C434">
            <v>91972</v>
          </cell>
          <cell r="D434">
            <v>350.17959999999999</v>
          </cell>
          <cell r="E434">
            <v>436.4923</v>
          </cell>
          <cell r="F434">
            <v>240.9076</v>
          </cell>
          <cell r="G434">
            <v>287.07130000000001</v>
          </cell>
          <cell r="H434">
            <v>334.22910000000002</v>
          </cell>
          <cell r="I434">
            <v>333.5573</v>
          </cell>
          <cell r="Q434">
            <v>26573</v>
          </cell>
          <cell r="R434">
            <v>91972</v>
          </cell>
          <cell r="S434">
            <v>2.5102935999999999E-2</v>
          </cell>
          <cell r="T434">
            <v>2.8936093999999999E-2</v>
          </cell>
          <cell r="U434">
            <v>4.8629574000000002E-2</v>
          </cell>
          <cell r="V434">
            <v>7.5245119999999999E-2</v>
          </cell>
          <cell r="W434">
            <v>9.0406023000000002E-2</v>
          </cell>
          <cell r="X434">
            <v>5.3664046999999999E-2</v>
          </cell>
        </row>
        <row r="435">
          <cell r="B435">
            <v>26604</v>
          </cell>
          <cell r="C435">
            <v>101972</v>
          </cell>
          <cell r="D435">
            <v>353.78629999999998</v>
          </cell>
          <cell r="E435">
            <v>444.91930000000002</v>
          </cell>
          <cell r="F435">
            <v>251.3536</v>
          </cell>
          <cell r="G435">
            <v>309.39109999999999</v>
          </cell>
          <cell r="H435">
            <v>362.47030000000001</v>
          </cell>
          <cell r="I435">
            <v>349.24869999999999</v>
          </cell>
          <cell r="Q435">
            <v>26604</v>
          </cell>
          <cell r="R435">
            <v>101972</v>
          </cell>
          <cell r="S435">
            <v>2.5668994000000001E-2</v>
          </cell>
          <cell r="T435">
            <v>2.9520903000000001E-2</v>
          </cell>
          <cell r="U435">
            <v>4.8192613000000002E-2</v>
          </cell>
          <cell r="V435">
            <v>7.0932671000000003E-2</v>
          </cell>
          <cell r="W435">
            <v>8.5292690000000004E-2</v>
          </cell>
          <cell r="X435">
            <v>5.1921601999999997E-2</v>
          </cell>
        </row>
        <row r="436">
          <cell r="B436">
            <v>26634</v>
          </cell>
          <cell r="C436">
            <v>111972</v>
          </cell>
          <cell r="D436">
            <v>365.1266</v>
          </cell>
          <cell r="E436">
            <v>458.79829999999998</v>
          </cell>
          <cell r="F436">
            <v>254.73650000000001</v>
          </cell>
          <cell r="G436">
            <v>308.88549999999998</v>
          </cell>
          <cell r="H436">
            <v>360.01130000000001</v>
          </cell>
          <cell r="I436">
            <v>354.01859999999999</v>
          </cell>
          <cell r="Q436">
            <v>26634</v>
          </cell>
          <cell r="R436">
            <v>111972</v>
          </cell>
          <cell r="S436">
            <v>2.5736512999999999E-2</v>
          </cell>
          <cell r="T436">
            <v>2.9459475999999998E-2</v>
          </cell>
          <cell r="U436">
            <v>4.9609169000000002E-2</v>
          </cell>
          <cell r="V436">
            <v>7.2536290000000003E-2</v>
          </cell>
          <cell r="W436">
            <v>8.7114908000000005E-2</v>
          </cell>
          <cell r="X436">
            <v>5.2891299000000003E-2</v>
          </cell>
        </row>
        <row r="437">
          <cell r="B437">
            <v>26665</v>
          </cell>
          <cell r="C437">
            <v>121972</v>
          </cell>
          <cell r="D437">
            <v>351.79640000000001</v>
          </cell>
          <cell r="E437">
            <v>463.05110000000002</v>
          </cell>
          <cell r="F437">
            <v>242.20920000000001</v>
          </cell>
          <cell r="G437">
            <v>302.08730000000003</v>
          </cell>
          <cell r="H437">
            <v>355.92399999999998</v>
          </cell>
          <cell r="I437">
            <v>346.24590000000001</v>
          </cell>
          <cell r="Q437">
            <v>26665</v>
          </cell>
          <cell r="R437">
            <v>121972</v>
          </cell>
          <cell r="S437">
            <v>2.5945123E-2</v>
          </cell>
          <cell r="T437">
            <v>2.9401414000000001E-2</v>
          </cell>
          <cell r="U437">
            <v>5.0572029999999997E-2</v>
          </cell>
          <cell r="V437">
            <v>7.2016551999999998E-2</v>
          </cell>
          <cell r="W437">
            <v>8.9543342999999997E-2</v>
          </cell>
          <cell r="X437">
            <v>5.3495668000000003E-2</v>
          </cell>
        </row>
        <row r="438">
          <cell r="B438">
            <v>26696</v>
          </cell>
          <cell r="C438">
            <v>11973</v>
          </cell>
          <cell r="D438">
            <v>336.87369999999999</v>
          </cell>
          <cell r="E438">
            <v>459.48860000000002</v>
          </cell>
          <cell r="F438">
            <v>232.0196</v>
          </cell>
          <cell r="G438">
            <v>284.24160000000001</v>
          </cell>
          <cell r="H438">
            <v>345.23239999999998</v>
          </cell>
          <cell r="I438">
            <v>333.69139999999999</v>
          </cell>
          <cell r="Q438">
            <v>26696</v>
          </cell>
          <cell r="R438">
            <v>11973</v>
          </cell>
          <cell r="S438">
            <v>2.9069268999999998E-2</v>
          </cell>
          <cell r="T438">
            <v>2.9894304E-2</v>
          </cell>
          <cell r="U438">
            <v>5.4331545000000002E-2</v>
          </cell>
          <cell r="V438">
            <v>8.1236406999999997E-2</v>
          </cell>
          <cell r="W438">
            <v>9.6351035000000002E-2</v>
          </cell>
          <cell r="X438">
            <v>5.8176595999999997E-2</v>
          </cell>
        </row>
        <row r="439">
          <cell r="B439">
            <v>26724</v>
          </cell>
          <cell r="C439">
            <v>21973</v>
          </cell>
          <cell r="D439">
            <v>334.2081</v>
          </cell>
          <cell r="E439">
            <v>460.6275</v>
          </cell>
          <cell r="F439">
            <v>228.45</v>
          </cell>
          <cell r="G439">
            <v>287.62299999999999</v>
          </cell>
          <cell r="H439">
            <v>343.5034</v>
          </cell>
          <cell r="I439">
            <v>332.76159999999999</v>
          </cell>
          <cell r="Q439">
            <v>26724</v>
          </cell>
          <cell r="R439">
            <v>21973</v>
          </cell>
          <cell r="S439">
            <v>2.9218339999999999E-2</v>
          </cell>
          <cell r="T439">
            <v>2.9869441E-2</v>
          </cell>
          <cell r="U439">
            <v>5.4779816000000002E-2</v>
          </cell>
          <cell r="V439">
            <v>8.0003612000000002E-2</v>
          </cell>
          <cell r="W439">
            <v>9.7507550999999998E-2</v>
          </cell>
          <cell r="X439">
            <v>5.8275737000000001E-2</v>
          </cell>
        </row>
        <row r="440">
          <cell r="B440">
            <v>26755</v>
          </cell>
          <cell r="C440">
            <v>31973</v>
          </cell>
          <cell r="D440">
            <v>305.74549999999999</v>
          </cell>
          <cell r="E440">
            <v>435.7704</v>
          </cell>
          <cell r="F440">
            <v>215.86799999999999</v>
          </cell>
          <cell r="G440">
            <v>280.41559999999998</v>
          </cell>
          <cell r="H440">
            <v>340.92590000000001</v>
          </cell>
          <cell r="I440">
            <v>317.66989999999998</v>
          </cell>
          <cell r="Q440">
            <v>26755</v>
          </cell>
          <cell r="R440">
            <v>31973</v>
          </cell>
          <cell r="S440">
            <v>3.1838112000000002E-2</v>
          </cell>
          <cell r="T440">
            <v>3.1335369000000002E-2</v>
          </cell>
          <cell r="U440">
            <v>5.6180723000000002E-2</v>
          </cell>
          <cell r="V440">
            <v>8.5547588999999993E-2</v>
          </cell>
          <cell r="W440">
            <v>9.8448433000000002E-2</v>
          </cell>
          <cell r="X440">
            <v>6.0670108E-2</v>
          </cell>
        </row>
        <row r="441">
          <cell r="B441">
            <v>26785</v>
          </cell>
          <cell r="C441">
            <v>41973</v>
          </cell>
          <cell r="D441">
            <v>305.66320000000002</v>
          </cell>
          <cell r="E441">
            <v>429.92689999999999</v>
          </cell>
          <cell r="F441">
            <v>215.5865</v>
          </cell>
          <cell r="G441">
            <v>270.08269999999999</v>
          </cell>
          <cell r="H441">
            <v>335.16320000000002</v>
          </cell>
          <cell r="I441">
            <v>313.30290000000002</v>
          </cell>
          <cell r="Q441">
            <v>26785</v>
          </cell>
          <cell r="R441">
            <v>41973</v>
          </cell>
          <cell r="S441">
            <v>3.2788705000000001E-2</v>
          </cell>
          <cell r="T441">
            <v>3.3786912000000002E-2</v>
          </cell>
          <cell r="U441">
            <v>6.1753812999999998E-2</v>
          </cell>
          <cell r="V441">
            <v>9.4718330000000003E-2</v>
          </cell>
          <cell r="W441">
            <v>0.1058579</v>
          </cell>
          <cell r="X441">
            <v>6.5781191000000003E-2</v>
          </cell>
        </row>
        <row r="442">
          <cell r="B442">
            <v>26816</v>
          </cell>
          <cell r="C442">
            <v>51973</v>
          </cell>
          <cell r="D442">
            <v>302.90679999999998</v>
          </cell>
          <cell r="E442">
            <v>432.11290000000002</v>
          </cell>
          <cell r="F442">
            <v>215.74590000000001</v>
          </cell>
          <cell r="G442">
            <v>266.26310000000001</v>
          </cell>
          <cell r="H442">
            <v>333.27019999999999</v>
          </cell>
          <cell r="I442">
            <v>311.86270000000002</v>
          </cell>
          <cell r="Q442">
            <v>26816</v>
          </cell>
          <cell r="R442">
            <v>51973</v>
          </cell>
          <cell r="S442">
            <v>3.1476024999999998E-2</v>
          </cell>
          <cell r="T442">
            <v>3.4690011E-2</v>
          </cell>
          <cell r="U442">
            <v>5.8518905000000003E-2</v>
          </cell>
          <cell r="V442">
            <v>9.6826865999999998E-2</v>
          </cell>
          <cell r="W442">
            <v>0.1068119</v>
          </cell>
          <cell r="X442">
            <v>6.5664767999999998E-2</v>
          </cell>
        </row>
        <row r="443">
          <cell r="B443">
            <v>26846</v>
          </cell>
          <cell r="C443">
            <v>61973</v>
          </cell>
          <cell r="D443">
            <v>327.80119999999999</v>
          </cell>
          <cell r="E443">
            <v>445.72710000000001</v>
          </cell>
          <cell r="F443">
            <v>233.18170000000001</v>
          </cell>
          <cell r="G443">
            <v>274.5247</v>
          </cell>
          <cell r="H443">
            <v>338.44749999999999</v>
          </cell>
          <cell r="I443">
            <v>326.89890000000003</v>
          </cell>
          <cell r="Q443">
            <v>26846</v>
          </cell>
          <cell r="R443">
            <v>61973</v>
          </cell>
          <cell r="S443">
            <v>2.7939848999999999E-2</v>
          </cell>
          <cell r="T443">
            <v>3.1676124999999999E-2</v>
          </cell>
          <cell r="U443">
            <v>5.5023357000000002E-2</v>
          </cell>
          <cell r="V443">
            <v>9.2147469999999995E-2</v>
          </cell>
          <cell r="W443">
            <v>0.1062063</v>
          </cell>
          <cell r="X443">
            <v>6.2598631000000002E-2</v>
          </cell>
        </row>
        <row r="444">
          <cell r="B444">
            <v>26877</v>
          </cell>
          <cell r="C444">
            <v>71973</v>
          </cell>
          <cell r="D444">
            <v>317.39920000000001</v>
          </cell>
          <cell r="E444">
            <v>429.59500000000003</v>
          </cell>
          <cell r="F444">
            <v>229.2851</v>
          </cell>
          <cell r="G444">
            <v>266.59739999999999</v>
          </cell>
          <cell r="H444">
            <v>327.46969999999999</v>
          </cell>
          <cell r="I444">
            <v>317.35680000000002</v>
          </cell>
          <cell r="Q444">
            <v>26877</v>
          </cell>
          <cell r="R444">
            <v>71973</v>
          </cell>
          <cell r="S444">
            <v>3.1864110000000001E-2</v>
          </cell>
          <cell r="T444">
            <v>3.4584794000000002E-2</v>
          </cell>
          <cell r="U444">
            <v>5.580388E-2</v>
          </cell>
          <cell r="V444">
            <v>0.1014063</v>
          </cell>
          <cell r="W444">
            <v>0.1143299</v>
          </cell>
          <cell r="X444">
            <v>6.7597769000000002E-2</v>
          </cell>
        </row>
        <row r="445">
          <cell r="B445">
            <v>26908</v>
          </cell>
          <cell r="C445">
            <v>81973</v>
          </cell>
          <cell r="D445">
            <v>330.89</v>
          </cell>
          <cell r="E445">
            <v>413.20670000000001</v>
          </cell>
          <cell r="F445">
            <v>241.31700000000001</v>
          </cell>
          <cell r="G445">
            <v>292.41969999999998</v>
          </cell>
          <cell r="H445">
            <v>352.83510000000001</v>
          </cell>
          <cell r="I445">
            <v>332.02820000000003</v>
          </cell>
          <cell r="Q445">
            <v>26908</v>
          </cell>
          <cell r="R445">
            <v>81973</v>
          </cell>
          <cell r="S445">
            <v>2.9995648E-2</v>
          </cell>
          <cell r="T445">
            <v>3.7084646999999998E-2</v>
          </cell>
          <cell r="U445">
            <v>5.2160366999999999E-2</v>
          </cell>
          <cell r="V445">
            <v>9.1632469999999994E-2</v>
          </cell>
          <cell r="W445">
            <v>0.1072342</v>
          </cell>
          <cell r="X445">
            <v>6.3621461000000004E-2</v>
          </cell>
        </row>
        <row r="446">
          <cell r="B446">
            <v>26938</v>
          </cell>
          <cell r="C446">
            <v>91973</v>
          </cell>
          <cell r="D446">
            <v>330.57810000000001</v>
          </cell>
          <cell r="E446">
            <v>413.97930000000002</v>
          </cell>
          <cell r="F446">
            <v>248.5909</v>
          </cell>
          <cell r="G446">
            <v>294.39269999999999</v>
          </cell>
          <cell r="H446">
            <v>339.85300000000001</v>
          </cell>
          <cell r="I446">
            <v>332.09609999999998</v>
          </cell>
          <cell r="Q446">
            <v>26938</v>
          </cell>
          <cell r="R446">
            <v>91973</v>
          </cell>
          <cell r="S446">
            <v>3.2279670000000003E-2</v>
          </cell>
          <cell r="T446">
            <v>3.7743184999999999E-2</v>
          </cell>
          <cell r="U446">
            <v>5.2409045000000001E-2</v>
          </cell>
          <cell r="V446">
            <v>9.0608478000000006E-2</v>
          </cell>
          <cell r="W446">
            <v>0.1161702</v>
          </cell>
          <cell r="X446">
            <v>6.5842070000000003E-2</v>
          </cell>
        </row>
        <row r="447">
          <cell r="B447">
            <v>26969</v>
          </cell>
          <cell r="C447">
            <v>101973</v>
          </cell>
          <cell r="D447">
            <v>284.96260000000001</v>
          </cell>
          <cell r="E447">
            <v>370.54259999999999</v>
          </cell>
          <cell r="F447">
            <v>228.18369999999999</v>
          </cell>
          <cell r="G447">
            <v>257.6189</v>
          </cell>
          <cell r="H447">
            <v>301.04390000000001</v>
          </cell>
          <cell r="I447">
            <v>294.62830000000002</v>
          </cell>
          <cell r="Q447">
            <v>26969</v>
          </cell>
          <cell r="R447">
            <v>101973</v>
          </cell>
          <cell r="S447">
            <v>3.9279851999999997E-2</v>
          </cell>
          <cell r="T447">
            <v>4.4268164999999998E-2</v>
          </cell>
          <cell r="U447">
            <v>5.9658098999999999E-2</v>
          </cell>
          <cell r="V447">
            <v>0.10924499999999999</v>
          </cell>
          <cell r="W447">
            <v>0.14229849999999999</v>
          </cell>
          <cell r="X447">
            <v>7.8949898000000004E-2</v>
          </cell>
        </row>
        <row r="448">
          <cell r="B448">
            <v>26999</v>
          </cell>
          <cell r="C448">
            <v>111973</v>
          </cell>
          <cell r="D448">
            <v>287.7663</v>
          </cell>
          <cell r="E448">
            <v>363.57839999999999</v>
          </cell>
          <cell r="F448">
            <v>230.89400000000001</v>
          </cell>
          <cell r="G448">
            <v>269.6259</v>
          </cell>
          <cell r="H448">
            <v>313.19740000000002</v>
          </cell>
          <cell r="I448">
            <v>299.92579999999998</v>
          </cell>
          <cell r="Q448">
            <v>26999</v>
          </cell>
          <cell r="R448">
            <v>111973</v>
          </cell>
          <cell r="S448">
            <v>3.7807919000000002E-2</v>
          </cell>
          <cell r="T448">
            <v>4.2310659E-2</v>
          </cell>
          <cell r="U448">
            <v>5.7921432000000002E-2</v>
          </cell>
          <cell r="V448">
            <v>0.10193960000000001</v>
          </cell>
          <cell r="W448">
            <v>0.13867309999999999</v>
          </cell>
          <cell r="X448">
            <v>7.5730503000000005E-2</v>
          </cell>
        </row>
        <row r="449">
          <cell r="B449">
            <v>27030</v>
          </cell>
          <cell r="C449">
            <v>121973</v>
          </cell>
          <cell r="D449">
            <v>276.84589999999997</v>
          </cell>
          <cell r="E449">
            <v>350.27600000000001</v>
          </cell>
          <cell r="F449">
            <v>224.6585</v>
          </cell>
          <cell r="G449">
            <v>267.23390000000001</v>
          </cell>
          <cell r="H449">
            <v>328.9117</v>
          </cell>
          <cell r="I449">
            <v>296.31229999999999</v>
          </cell>
          <cell r="Q449">
            <v>27030</v>
          </cell>
          <cell r="R449">
            <v>121973</v>
          </cell>
          <cell r="S449">
            <v>3.9778262000000002E-2</v>
          </cell>
          <cell r="T449">
            <v>4.2696751999999998E-2</v>
          </cell>
          <cell r="U449">
            <v>6.0904163999999997E-2</v>
          </cell>
          <cell r="V449">
            <v>0.103017</v>
          </cell>
          <cell r="W449">
            <v>0.1334284</v>
          </cell>
          <cell r="X449">
            <v>7.5964964999999995E-2</v>
          </cell>
        </row>
        <row r="450">
          <cell r="B450">
            <v>27061</v>
          </cell>
          <cell r="C450">
            <v>11974</v>
          </cell>
          <cell r="D450">
            <v>276.67989999999998</v>
          </cell>
          <cell r="E450">
            <v>344.37580000000003</v>
          </cell>
          <cell r="F450">
            <v>225.90549999999999</v>
          </cell>
          <cell r="G450">
            <v>271.87270000000001</v>
          </cell>
          <cell r="H450">
            <v>331.64690000000002</v>
          </cell>
          <cell r="I450">
            <v>297.12889999999999</v>
          </cell>
          <cell r="Q450">
            <v>27061</v>
          </cell>
          <cell r="R450">
            <v>11974</v>
          </cell>
          <cell r="S450">
            <v>4.3806296000000002E-2</v>
          </cell>
          <cell r="T450">
            <v>4.6491629999999999E-2</v>
          </cell>
          <cell r="U450">
            <v>6.6741109000000007E-2</v>
          </cell>
          <cell r="V450">
            <v>0.1097991</v>
          </cell>
          <cell r="W450">
            <v>0.14156379999999999</v>
          </cell>
          <cell r="X450">
            <v>8.1680365000000005E-2</v>
          </cell>
        </row>
        <row r="451">
          <cell r="B451">
            <v>27089</v>
          </cell>
          <cell r="C451">
            <v>21974</v>
          </cell>
          <cell r="D451">
            <v>267.63920000000002</v>
          </cell>
          <cell r="E451">
            <v>339.60140000000001</v>
          </cell>
          <cell r="F451">
            <v>218.27</v>
          </cell>
          <cell r="G451">
            <v>262.78840000000002</v>
          </cell>
          <cell r="H451">
            <v>325.83710000000002</v>
          </cell>
          <cell r="I451">
            <v>289.32799999999997</v>
          </cell>
          <cell r="Q451">
            <v>27089</v>
          </cell>
          <cell r="R451">
            <v>21974</v>
          </cell>
          <cell r="S451">
            <v>4.5562033000000002E-2</v>
          </cell>
          <cell r="T451">
            <v>4.7488041000000002E-2</v>
          </cell>
          <cell r="U451">
            <v>7.0405765999999995E-2</v>
          </cell>
          <cell r="V451">
            <v>0.1119748</v>
          </cell>
          <cell r="W451">
            <v>0.14393249999999999</v>
          </cell>
          <cell r="X451">
            <v>8.3872549000000005E-2</v>
          </cell>
        </row>
        <row r="452">
          <cell r="B452">
            <v>27120</v>
          </cell>
          <cell r="C452">
            <v>31974</v>
          </cell>
          <cell r="D452">
            <v>259.16910000000001</v>
          </cell>
          <cell r="E452">
            <v>330.77409999999998</v>
          </cell>
          <cell r="F452">
            <v>208.0959</v>
          </cell>
          <cell r="G452">
            <v>250.5984</v>
          </cell>
          <cell r="H452">
            <v>306.93720000000002</v>
          </cell>
          <cell r="I452">
            <v>277.25470000000001</v>
          </cell>
          <cell r="Q452">
            <v>27120</v>
          </cell>
          <cell r="R452">
            <v>31974</v>
          </cell>
          <cell r="S452">
            <v>4.7323062999999999E-2</v>
          </cell>
          <cell r="T452">
            <v>4.8122466000000003E-2</v>
          </cell>
          <cell r="U452">
            <v>7.3330715000000005E-2</v>
          </cell>
          <cell r="V452">
            <v>0.1208328</v>
          </cell>
          <cell r="W452">
            <v>0.1521682</v>
          </cell>
          <cell r="X452">
            <v>8.8355452000000001E-2</v>
          </cell>
        </row>
        <row r="453">
          <cell r="B453">
            <v>27150</v>
          </cell>
          <cell r="C453">
            <v>41974</v>
          </cell>
          <cell r="D453">
            <v>254.22210000000001</v>
          </cell>
          <cell r="E453">
            <v>324.9221</v>
          </cell>
          <cell r="F453">
            <v>198.96350000000001</v>
          </cell>
          <cell r="G453">
            <v>236.55250000000001</v>
          </cell>
          <cell r="H453">
            <v>299.34629999999999</v>
          </cell>
          <cell r="I453">
            <v>268.30239999999998</v>
          </cell>
          <cell r="Q453">
            <v>27150</v>
          </cell>
          <cell r="R453">
            <v>41974</v>
          </cell>
          <cell r="S453">
            <v>5.1405939999999997E-2</v>
          </cell>
          <cell r="T453">
            <v>5.1852810999999999E-2</v>
          </cell>
          <cell r="U453">
            <v>7.9456537999999993E-2</v>
          </cell>
          <cell r="V453">
            <v>0.13125700000000001</v>
          </cell>
          <cell r="W453">
            <v>0.1600039</v>
          </cell>
          <cell r="X453">
            <v>9.4795226999999996E-2</v>
          </cell>
        </row>
        <row r="454">
          <cell r="B454">
            <v>27181</v>
          </cell>
          <cell r="C454">
            <v>51974</v>
          </cell>
          <cell r="D454">
            <v>246.3236</v>
          </cell>
          <cell r="E454">
            <v>322.74180000000001</v>
          </cell>
          <cell r="F454">
            <v>196.08269999999999</v>
          </cell>
          <cell r="G454">
            <v>232.10499999999999</v>
          </cell>
          <cell r="H454">
            <v>289.50389999999999</v>
          </cell>
          <cell r="I454">
            <v>262.72500000000002</v>
          </cell>
          <cell r="Q454">
            <v>27181</v>
          </cell>
          <cell r="R454">
            <v>51974</v>
          </cell>
          <cell r="S454">
            <v>5.0648261E-2</v>
          </cell>
          <cell r="T454">
            <v>5.1642480999999997E-2</v>
          </cell>
          <cell r="U454">
            <v>8.1530109000000003E-2</v>
          </cell>
          <cell r="V454">
            <v>0.13286809999999999</v>
          </cell>
          <cell r="W454">
            <v>0.1652121</v>
          </cell>
          <cell r="X454">
            <v>9.6380285999999996E-2</v>
          </cell>
        </row>
        <row r="455">
          <cell r="B455">
            <v>27211</v>
          </cell>
          <cell r="C455">
            <v>61974</v>
          </cell>
          <cell r="D455">
            <v>217.44550000000001</v>
          </cell>
          <cell r="E455">
            <v>280.5942</v>
          </cell>
          <cell r="F455">
            <v>182.83949999999999</v>
          </cell>
          <cell r="G455">
            <v>221.53729999999999</v>
          </cell>
          <cell r="H455">
            <v>281.14640000000003</v>
          </cell>
          <cell r="I455">
            <v>242.2448</v>
          </cell>
          <cell r="Q455">
            <v>27211</v>
          </cell>
          <cell r="R455">
            <v>61974</v>
          </cell>
          <cell r="S455">
            <v>5.4088730000000002E-2</v>
          </cell>
          <cell r="T455">
            <v>5.9267557999999998E-2</v>
          </cell>
          <cell r="U455">
            <v>8.4446891999999996E-2</v>
          </cell>
          <cell r="V455">
            <v>0.13472229999999999</v>
          </cell>
          <cell r="W455">
            <v>0.1754858</v>
          </cell>
          <cell r="X455">
            <v>0.1016025</v>
          </cell>
        </row>
        <row r="456">
          <cell r="B456">
            <v>27242</v>
          </cell>
          <cell r="C456">
            <v>71974</v>
          </cell>
          <cell r="D456">
            <v>196.11840000000001</v>
          </cell>
          <cell r="E456">
            <v>258.09649999999999</v>
          </cell>
          <cell r="F456">
            <v>159.88679999999999</v>
          </cell>
          <cell r="G456">
            <v>203.92230000000001</v>
          </cell>
          <cell r="H456">
            <v>266.01209999999998</v>
          </cell>
          <cell r="I456">
            <v>221.066</v>
          </cell>
          <cell r="Q456">
            <v>27242</v>
          </cell>
          <cell r="R456">
            <v>71974</v>
          </cell>
          <cell r="S456">
            <v>6.5778919000000005E-2</v>
          </cell>
          <cell r="T456">
            <v>6.5956219999999996E-2</v>
          </cell>
          <cell r="U456">
            <v>0.1109209</v>
          </cell>
          <cell r="V456">
            <v>0.16563159999999999</v>
          </cell>
          <cell r="W456">
            <v>0.18779760000000001</v>
          </cell>
          <cell r="X456">
            <v>0.11921710000000001</v>
          </cell>
        </row>
        <row r="457">
          <cell r="B457">
            <v>27273</v>
          </cell>
          <cell r="C457">
            <v>81974</v>
          </cell>
          <cell r="D457">
            <v>164.1961</v>
          </cell>
          <cell r="E457">
            <v>214.20079999999999</v>
          </cell>
          <cell r="F457">
            <v>142.4401</v>
          </cell>
          <cell r="G457">
            <v>189.43620000000001</v>
          </cell>
          <cell r="H457">
            <v>249.95070000000001</v>
          </cell>
          <cell r="I457">
            <v>195.715</v>
          </cell>
          <cell r="Q457">
            <v>27273</v>
          </cell>
          <cell r="R457">
            <v>81974</v>
          </cell>
          <cell r="S457">
            <v>7.7154531999999998E-2</v>
          </cell>
          <cell r="T457">
            <v>7.8905693999999998E-2</v>
          </cell>
          <cell r="U457">
            <v>0.12824140000000001</v>
          </cell>
          <cell r="V457">
            <v>0.16962440000000001</v>
          </cell>
          <cell r="W457">
            <v>0.20495179999999999</v>
          </cell>
          <cell r="X457">
            <v>0.1317757</v>
          </cell>
        </row>
        <row r="458">
          <cell r="B458">
            <v>27303</v>
          </cell>
          <cell r="C458">
            <v>91974</v>
          </cell>
          <cell r="D458">
            <v>204.1087</v>
          </cell>
          <cell r="E458">
            <v>259.65870000000001</v>
          </cell>
          <cell r="F458">
            <v>168.37090000000001</v>
          </cell>
          <cell r="G458">
            <v>223.09690000000001</v>
          </cell>
          <cell r="H458">
            <v>268.76409999999998</v>
          </cell>
          <cell r="I458">
            <v>230.5642</v>
          </cell>
          <cell r="Q458">
            <v>27303</v>
          </cell>
          <cell r="R458">
            <v>91974</v>
          </cell>
          <cell r="S458">
            <v>6.1905193999999997E-2</v>
          </cell>
          <cell r="T458">
            <v>7.0770100000000002E-2</v>
          </cell>
          <cell r="U458">
            <v>0.1118256</v>
          </cell>
          <cell r="V458">
            <v>0.14750530000000001</v>
          </cell>
          <cell r="W458">
            <v>0.19738649999999999</v>
          </cell>
          <cell r="X458">
            <v>0.1178786</v>
          </cell>
        </row>
        <row r="459">
          <cell r="B459">
            <v>27334</v>
          </cell>
          <cell r="C459">
            <v>101974</v>
          </cell>
          <cell r="D459">
            <v>194.90219999999999</v>
          </cell>
          <cell r="E459">
            <v>250.86019999999999</v>
          </cell>
          <cell r="F459">
            <v>161.93459999999999</v>
          </cell>
          <cell r="G459">
            <v>214.86099999999999</v>
          </cell>
          <cell r="H459">
            <v>259.03960000000001</v>
          </cell>
          <cell r="I459">
            <v>221.78809999999999</v>
          </cell>
          <cell r="Q459">
            <v>27334</v>
          </cell>
          <cell r="R459">
            <v>101974</v>
          </cell>
          <cell r="S459">
            <v>6.7954727000000006E-2</v>
          </cell>
          <cell r="T459">
            <v>7.6374820999999996E-2</v>
          </cell>
          <cell r="U459">
            <v>0.1130009</v>
          </cell>
          <cell r="V459">
            <v>0.156334</v>
          </cell>
          <cell r="W459">
            <v>0.20795279999999999</v>
          </cell>
          <cell r="X459">
            <v>0.1243238</v>
          </cell>
        </row>
        <row r="460">
          <cell r="B460">
            <v>27364</v>
          </cell>
          <cell r="C460">
            <v>111974</v>
          </cell>
          <cell r="D460">
            <v>188.6575</v>
          </cell>
          <cell r="E460">
            <v>238.36519999999999</v>
          </cell>
          <cell r="F460">
            <v>157.1592</v>
          </cell>
          <cell r="G460">
            <v>216.92099999999999</v>
          </cell>
          <cell r="H460">
            <v>257.76949999999999</v>
          </cell>
          <cell r="I460">
            <v>217.05719999999999</v>
          </cell>
          <cell r="Q460">
            <v>27364</v>
          </cell>
          <cell r="R460">
            <v>111974</v>
          </cell>
          <cell r="S460">
            <v>7.1114749000000005E-2</v>
          </cell>
          <cell r="T460">
            <v>8.3527952000000003E-2</v>
          </cell>
          <cell r="U460">
            <v>0.1121381</v>
          </cell>
          <cell r="V460">
            <v>0.1577035</v>
          </cell>
          <cell r="W460">
            <v>0.21590699999999999</v>
          </cell>
          <cell r="X460">
            <v>0.12807830000000001</v>
          </cell>
        </row>
        <row r="461">
          <cell r="B461">
            <v>27395</v>
          </cell>
          <cell r="C461">
            <v>121974</v>
          </cell>
          <cell r="D461">
            <v>197.18809999999999</v>
          </cell>
          <cell r="E461">
            <v>264.43110000000001</v>
          </cell>
          <cell r="F461">
            <v>176.52780000000001</v>
          </cell>
          <cell r="G461">
            <v>242.3109</v>
          </cell>
          <cell r="H461">
            <v>316.04899999999998</v>
          </cell>
          <cell r="I461">
            <v>244.0136</v>
          </cell>
          <cell r="Q461">
            <v>27395</v>
          </cell>
          <cell r="R461">
            <v>121974</v>
          </cell>
          <cell r="S461">
            <v>6.5713383E-2</v>
          </cell>
          <cell r="T461">
            <v>7.1727596000000005E-2</v>
          </cell>
          <cell r="U461">
            <v>0.10615380000000001</v>
          </cell>
          <cell r="V461">
            <v>0.1421818</v>
          </cell>
          <cell r="W461">
            <v>0.17678640000000001</v>
          </cell>
          <cell r="X461">
            <v>0.1125125</v>
          </cell>
        </row>
        <row r="462">
          <cell r="B462">
            <v>27426</v>
          </cell>
          <cell r="C462">
            <v>11975</v>
          </cell>
          <cell r="D462">
            <v>214.11789999999999</v>
          </cell>
          <cell r="E462">
            <v>293.63440000000003</v>
          </cell>
          <cell r="F462">
            <v>188.80350000000001</v>
          </cell>
          <cell r="G462">
            <v>249.9905</v>
          </cell>
          <cell r="H462">
            <v>321.75560000000002</v>
          </cell>
          <cell r="I462">
            <v>259.41489999999999</v>
          </cell>
          <cell r="Q462">
            <v>27426</v>
          </cell>
          <cell r="R462">
            <v>11975</v>
          </cell>
          <cell r="S462">
            <v>6.5200052999999994E-2</v>
          </cell>
          <cell r="T462">
            <v>7.2969086000000002E-2</v>
          </cell>
          <cell r="U462">
            <v>0.1077355</v>
          </cell>
          <cell r="V462">
            <v>0.1440507</v>
          </cell>
          <cell r="W462">
            <v>0.16966880000000001</v>
          </cell>
          <cell r="X462">
            <v>0.11192489999999999</v>
          </cell>
        </row>
        <row r="463">
          <cell r="B463">
            <v>27454</v>
          </cell>
          <cell r="C463">
            <v>21975</v>
          </cell>
          <cell r="D463">
            <v>224.81960000000001</v>
          </cell>
          <cell r="E463">
            <v>296.43680000000001</v>
          </cell>
          <cell r="F463">
            <v>196.97669999999999</v>
          </cell>
          <cell r="G463">
            <v>253.29069999999999</v>
          </cell>
          <cell r="H463">
            <v>326.55889999999999</v>
          </cell>
          <cell r="I463">
            <v>266.20859999999999</v>
          </cell>
          <cell r="Q463">
            <v>27454</v>
          </cell>
          <cell r="R463">
            <v>21975</v>
          </cell>
          <cell r="S463">
            <v>6.0755799999999999E-2</v>
          </cell>
          <cell r="T463">
            <v>6.0096227000000002E-2</v>
          </cell>
          <cell r="U463">
            <v>0.1048047</v>
          </cell>
          <cell r="V463">
            <v>0.14375789999999999</v>
          </cell>
          <cell r="W463">
            <v>0.16941539999999999</v>
          </cell>
          <cell r="X463">
            <v>0.107766</v>
          </cell>
        </row>
        <row r="464">
          <cell r="B464">
            <v>27485</v>
          </cell>
          <cell r="C464">
            <v>31975</v>
          </cell>
          <cell r="D464">
            <v>242.39760000000001</v>
          </cell>
          <cell r="E464">
            <v>310.7484</v>
          </cell>
          <cell r="F464">
            <v>207.90950000000001</v>
          </cell>
          <cell r="G464">
            <v>263.1148</v>
          </cell>
          <cell r="H464">
            <v>333.56900000000002</v>
          </cell>
          <cell r="I464">
            <v>279.10489999999999</v>
          </cell>
          <cell r="Q464">
            <v>27485</v>
          </cell>
          <cell r="R464">
            <v>31975</v>
          </cell>
          <cell r="S464">
            <v>5.3839773E-2</v>
          </cell>
          <cell r="T464">
            <v>6.3810527000000006E-2</v>
          </cell>
          <cell r="U464">
            <v>9.0310379999999996E-2</v>
          </cell>
          <cell r="V464">
            <v>0.13267979999999999</v>
          </cell>
          <cell r="W464">
            <v>0.17142969999999999</v>
          </cell>
          <cell r="X464">
            <v>0.10241400000000001</v>
          </cell>
        </row>
        <row r="465">
          <cell r="B465">
            <v>27515</v>
          </cell>
          <cell r="C465">
            <v>41975</v>
          </cell>
          <cell r="D465">
            <v>253.71690000000001</v>
          </cell>
          <cell r="E465">
            <v>328.53899999999999</v>
          </cell>
          <cell r="F465">
            <v>215.6275</v>
          </cell>
          <cell r="G465">
            <v>277.79849999999999</v>
          </cell>
          <cell r="H465">
            <v>354.92680000000001</v>
          </cell>
          <cell r="I465">
            <v>293.66890000000001</v>
          </cell>
          <cell r="Q465">
            <v>27515</v>
          </cell>
          <cell r="R465">
            <v>41975</v>
          </cell>
          <cell r="S465">
            <v>5.4046391999999999E-2</v>
          </cell>
          <cell r="T465">
            <v>5.9396345000000003E-2</v>
          </cell>
          <cell r="U465">
            <v>8.6058691000000007E-2</v>
          </cell>
          <cell r="V465">
            <v>0.12942429999999999</v>
          </cell>
          <cell r="W465">
            <v>0.14620920000000001</v>
          </cell>
          <cell r="X465">
            <v>9.5027006999999997E-2</v>
          </cell>
        </row>
        <row r="466">
          <cell r="B466">
            <v>27546</v>
          </cell>
          <cell r="C466">
            <v>51975</v>
          </cell>
          <cell r="D466">
            <v>263.08929999999998</v>
          </cell>
          <cell r="E466">
            <v>336.23869999999999</v>
          </cell>
          <cell r="F466">
            <v>224.4529</v>
          </cell>
          <cell r="G466">
            <v>297.19569999999999</v>
          </cell>
          <cell r="H466">
            <v>382.82330000000002</v>
          </cell>
          <cell r="I466">
            <v>308.33640000000003</v>
          </cell>
          <cell r="Q466">
            <v>27546</v>
          </cell>
          <cell r="R466">
            <v>51975</v>
          </cell>
          <cell r="S466">
            <v>5.3563121999999998E-2</v>
          </cell>
          <cell r="T466">
            <v>5.7318855000000002E-2</v>
          </cell>
          <cell r="U466">
            <v>7.9297832999999998E-2</v>
          </cell>
          <cell r="V466">
            <v>0.1234271</v>
          </cell>
          <cell r="W466">
            <v>0.1356977</v>
          </cell>
          <cell r="X466">
            <v>8.9860991000000001E-2</v>
          </cell>
        </row>
        <row r="467">
          <cell r="B467">
            <v>27576</v>
          </cell>
          <cell r="C467">
            <v>61975</v>
          </cell>
          <cell r="D467">
            <v>241.28970000000001</v>
          </cell>
          <cell r="E467">
            <v>305.50310000000002</v>
          </cell>
          <cell r="F467">
            <v>207.72290000000001</v>
          </cell>
          <cell r="G467">
            <v>285.63690000000003</v>
          </cell>
          <cell r="H467">
            <v>365.09300000000002</v>
          </cell>
          <cell r="I467">
            <v>287.73860000000002</v>
          </cell>
          <cell r="Q467">
            <v>27576</v>
          </cell>
          <cell r="R467">
            <v>61975</v>
          </cell>
          <cell r="S467">
            <v>5.7053345999999998E-2</v>
          </cell>
          <cell r="T467">
            <v>6.1864514000000002E-2</v>
          </cell>
          <cell r="U467">
            <v>8.8965437999999994E-2</v>
          </cell>
          <cell r="V467">
            <v>0.1231363</v>
          </cell>
          <cell r="W467">
            <v>0.15036369999999999</v>
          </cell>
          <cell r="X467">
            <v>9.6276626000000004E-2</v>
          </cell>
        </row>
        <row r="468">
          <cell r="B468">
            <v>27607</v>
          </cell>
          <cell r="C468">
            <v>71975</v>
          </cell>
          <cell r="D468">
            <v>232.97630000000001</v>
          </cell>
          <cell r="E468">
            <v>300.63279999999997</v>
          </cell>
          <cell r="F468">
            <v>207.07300000000001</v>
          </cell>
          <cell r="G468">
            <v>279.81819999999999</v>
          </cell>
          <cell r="H468">
            <v>359.928</v>
          </cell>
          <cell r="I468">
            <v>282.67200000000003</v>
          </cell>
          <cell r="Q468">
            <v>27607</v>
          </cell>
          <cell r="R468">
            <v>71975</v>
          </cell>
          <cell r="S468">
            <v>5.8808059000000003E-2</v>
          </cell>
          <cell r="T468">
            <v>6.5731913000000003E-2</v>
          </cell>
          <cell r="U468">
            <v>8.8222130999999995E-2</v>
          </cell>
          <cell r="V468">
            <v>0.12062109999999999</v>
          </cell>
          <cell r="W468">
            <v>0.1455166</v>
          </cell>
          <cell r="X468">
            <v>9.5779978000000002E-2</v>
          </cell>
        </row>
        <row r="469">
          <cell r="B469">
            <v>27638</v>
          </cell>
          <cell r="C469">
            <v>81975</v>
          </cell>
          <cell r="D469">
            <v>218.88980000000001</v>
          </cell>
          <cell r="E469">
            <v>285.70729999999998</v>
          </cell>
          <cell r="F469">
            <v>200.74780000000001</v>
          </cell>
          <cell r="G469">
            <v>272.6232</v>
          </cell>
          <cell r="H469">
            <v>352.58659999999998</v>
          </cell>
          <cell r="I469">
            <v>272.11329999999998</v>
          </cell>
          <cell r="Q469">
            <v>27638</v>
          </cell>
          <cell r="R469">
            <v>81975</v>
          </cell>
          <cell r="S469">
            <v>6.2123653000000001E-2</v>
          </cell>
          <cell r="T469">
            <v>6.9643408000000004E-2</v>
          </cell>
          <cell r="U469">
            <v>9.3317925999999995E-2</v>
          </cell>
          <cell r="V469">
            <v>0.12122090000000001</v>
          </cell>
          <cell r="W469">
            <v>0.1508477</v>
          </cell>
          <cell r="X469">
            <v>9.9430776999999998E-2</v>
          </cell>
        </row>
        <row r="470">
          <cell r="B470">
            <v>27668</v>
          </cell>
          <cell r="C470">
            <v>91975</v>
          </cell>
          <cell r="D470">
            <v>228.262</v>
          </cell>
          <cell r="E470">
            <v>306.0865</v>
          </cell>
          <cell r="F470">
            <v>214.6241</v>
          </cell>
          <cell r="G470">
            <v>289.4391</v>
          </cell>
          <cell r="H470">
            <v>375.37729999999999</v>
          </cell>
          <cell r="I470">
            <v>288.96190000000001</v>
          </cell>
          <cell r="Q470">
            <v>27668</v>
          </cell>
          <cell r="R470">
            <v>91975</v>
          </cell>
          <cell r="S470">
            <v>6.1426270999999998E-2</v>
          </cell>
          <cell r="T470">
            <v>6.6206440000000005E-2</v>
          </cell>
          <cell r="U470">
            <v>9.1059029E-2</v>
          </cell>
          <cell r="V470">
            <v>0.1185964</v>
          </cell>
          <cell r="W470">
            <v>0.14175489999999999</v>
          </cell>
          <cell r="X470">
            <v>9.5808655000000006E-2</v>
          </cell>
        </row>
        <row r="471">
          <cell r="B471">
            <v>27699</v>
          </cell>
          <cell r="C471">
            <v>101975</v>
          </cell>
          <cell r="D471">
            <v>230.38820000000001</v>
          </cell>
          <cell r="E471">
            <v>318.89659999999998</v>
          </cell>
          <cell r="F471">
            <v>224.48820000000001</v>
          </cell>
          <cell r="G471">
            <v>295.8306</v>
          </cell>
          <cell r="H471">
            <v>390.23950000000002</v>
          </cell>
          <cell r="I471">
            <v>298.13940000000002</v>
          </cell>
          <cell r="Q471">
            <v>27699</v>
          </cell>
          <cell r="R471">
            <v>101975</v>
          </cell>
          <cell r="S471">
            <v>6.0077592999999999E-2</v>
          </cell>
          <cell r="T471">
            <v>5.8554817000000002E-2</v>
          </cell>
          <cell r="U471">
            <v>8.1431448000000003E-2</v>
          </cell>
          <cell r="V471">
            <v>0.1200386</v>
          </cell>
          <cell r="W471">
            <v>0.13499949999999999</v>
          </cell>
          <cell r="X471">
            <v>9.1020390000000007E-2</v>
          </cell>
        </row>
        <row r="472">
          <cell r="B472">
            <v>27729</v>
          </cell>
          <cell r="C472">
            <v>111975</v>
          </cell>
          <cell r="D472">
            <v>224.57429999999999</v>
          </cell>
          <cell r="E472">
            <v>308.57619999999997</v>
          </cell>
          <cell r="F472">
            <v>222.37389999999999</v>
          </cell>
          <cell r="G472">
            <v>296.75459999999998</v>
          </cell>
          <cell r="H472">
            <v>395.34429999999998</v>
          </cell>
          <cell r="I472">
            <v>295.1096</v>
          </cell>
          <cell r="Q472">
            <v>27729</v>
          </cell>
          <cell r="R472">
            <v>111975</v>
          </cell>
          <cell r="S472">
            <v>5.893781E-2</v>
          </cell>
          <cell r="T472">
            <v>6.2905103000000004E-2</v>
          </cell>
          <cell r="U472">
            <v>8.0623641999999995E-2</v>
          </cell>
          <cell r="V472">
            <v>0.1196796</v>
          </cell>
          <cell r="W472">
            <v>0.1334745</v>
          </cell>
          <cell r="X472">
            <v>9.1124161999999995E-2</v>
          </cell>
        </row>
        <row r="473">
          <cell r="B473">
            <v>27760</v>
          </cell>
          <cell r="C473">
            <v>121975</v>
          </cell>
          <cell r="D473">
            <v>250.7587</v>
          </cell>
          <cell r="E473">
            <v>342.16070000000002</v>
          </cell>
          <cell r="F473">
            <v>255.04470000000001</v>
          </cell>
          <cell r="G473">
            <v>329.41250000000002</v>
          </cell>
          <cell r="H473">
            <v>438.21749999999997</v>
          </cell>
          <cell r="I473">
            <v>329.98250000000002</v>
          </cell>
          <cell r="Q473">
            <v>27760</v>
          </cell>
          <cell r="R473">
            <v>121975</v>
          </cell>
          <cell r="S473">
            <v>5.2618653000000001E-2</v>
          </cell>
          <cell r="T473">
            <v>5.8109879000000003E-2</v>
          </cell>
          <cell r="U473">
            <v>7.2739317999999997E-2</v>
          </cell>
          <cell r="V473">
            <v>0.105508</v>
          </cell>
          <cell r="W473">
            <v>0.1239291</v>
          </cell>
          <cell r="X473">
            <v>8.2580946000000002E-2</v>
          </cell>
        </row>
        <row r="474">
          <cell r="B474">
            <v>27791</v>
          </cell>
          <cell r="C474">
            <v>11976</v>
          </cell>
          <cell r="D474">
            <v>245.96610000000001</v>
          </cell>
          <cell r="E474">
            <v>333.60570000000001</v>
          </cell>
          <cell r="F474">
            <v>254.2364</v>
          </cell>
          <cell r="G474">
            <v>335.82659999999998</v>
          </cell>
          <cell r="H474">
            <v>435.90960000000001</v>
          </cell>
          <cell r="I474">
            <v>327.79930000000002</v>
          </cell>
          <cell r="Q474">
            <v>27791</v>
          </cell>
          <cell r="R474">
            <v>11976</v>
          </cell>
          <cell r="S474">
            <v>6.0269776999999997E-2</v>
          </cell>
          <cell r="T474">
            <v>5.8485676E-2</v>
          </cell>
          <cell r="U474">
            <v>7.4425883999999998E-2</v>
          </cell>
          <cell r="V474">
            <v>0.1015833</v>
          </cell>
          <cell r="W474">
            <v>0.1264786</v>
          </cell>
          <cell r="X474">
            <v>8.4248655000000006E-2</v>
          </cell>
        </row>
        <row r="475">
          <cell r="B475">
            <v>27820</v>
          </cell>
          <cell r="C475">
            <v>21976</v>
          </cell>
          <cell r="D475">
            <v>251.49199999999999</v>
          </cell>
          <cell r="E475">
            <v>343.78460000000001</v>
          </cell>
          <cell r="F475">
            <v>260.96370000000002</v>
          </cell>
          <cell r="G475">
            <v>350.71980000000002</v>
          </cell>
          <cell r="H475">
            <v>450.09589999999997</v>
          </cell>
          <cell r="I475">
            <v>338.04829999999998</v>
          </cell>
          <cell r="Q475">
            <v>27820</v>
          </cell>
          <cell r="R475">
            <v>21976</v>
          </cell>
          <cell r="S475">
            <v>5.7688005000000001E-2</v>
          </cell>
          <cell r="T475">
            <v>6.0936239000000003E-2</v>
          </cell>
          <cell r="U475">
            <v>7.5106211000000006E-2</v>
          </cell>
          <cell r="V475">
            <v>9.8254151999999997E-2</v>
          </cell>
          <cell r="W475">
            <v>0.1220585</v>
          </cell>
          <cell r="X475">
            <v>8.2808591000000001E-2</v>
          </cell>
        </row>
        <row r="476">
          <cell r="B476">
            <v>27851</v>
          </cell>
          <cell r="C476">
            <v>31976</v>
          </cell>
          <cell r="D476">
            <v>244.43549999999999</v>
          </cell>
          <cell r="E476">
            <v>334.69260000000003</v>
          </cell>
          <cell r="F476">
            <v>258.81979999999999</v>
          </cell>
          <cell r="G476">
            <v>349.99939999999998</v>
          </cell>
          <cell r="H476">
            <v>455.2987</v>
          </cell>
          <cell r="I476">
            <v>334.45049999999998</v>
          </cell>
          <cell r="Q476">
            <v>27851</v>
          </cell>
          <cell r="R476">
            <v>31976</v>
          </cell>
          <cell r="S476">
            <v>5.4591200999999999E-2</v>
          </cell>
          <cell r="T476">
            <v>6.5045685000000006E-2</v>
          </cell>
          <cell r="U476">
            <v>7.2359644000000001E-2</v>
          </cell>
          <cell r="V476">
            <v>0.1032227</v>
          </cell>
          <cell r="W476">
            <v>0.1218023</v>
          </cell>
          <cell r="X476">
            <v>8.3404354999999999E-2</v>
          </cell>
        </row>
        <row r="477">
          <cell r="B477">
            <v>27881</v>
          </cell>
          <cell r="C477">
            <v>41976</v>
          </cell>
          <cell r="D477">
            <v>239.7835</v>
          </cell>
          <cell r="E477">
            <v>329.32639999999998</v>
          </cell>
          <cell r="F477">
            <v>258.18509999999998</v>
          </cell>
          <cell r="G477">
            <v>355.57209999999998</v>
          </cell>
          <cell r="H477">
            <v>447.00080000000003</v>
          </cell>
          <cell r="I477">
            <v>331.7869</v>
          </cell>
          <cell r="Q477">
            <v>27881</v>
          </cell>
          <cell r="R477">
            <v>41976</v>
          </cell>
          <cell r="S477">
            <v>6.0738704999999997E-2</v>
          </cell>
          <cell r="T477">
            <v>6.5033390999999996E-2</v>
          </cell>
          <cell r="U477">
            <v>8.1618860000000001E-2</v>
          </cell>
          <cell r="V477">
            <v>0.1117768</v>
          </cell>
          <cell r="W477">
            <v>0.12445929999999999</v>
          </cell>
          <cell r="X477">
            <v>8.8725372999999996E-2</v>
          </cell>
        </row>
        <row r="478">
          <cell r="B478">
            <v>27912</v>
          </cell>
          <cell r="C478">
            <v>51976</v>
          </cell>
          <cell r="D478">
            <v>250.84520000000001</v>
          </cell>
          <cell r="E478">
            <v>340.18470000000002</v>
          </cell>
          <cell r="F478">
            <v>268.44589999999999</v>
          </cell>
          <cell r="G478">
            <v>372.20179999999999</v>
          </cell>
          <cell r="H478">
            <v>467.54059999999998</v>
          </cell>
          <cell r="I478">
            <v>345.82569999999998</v>
          </cell>
          <cell r="Q478">
            <v>27912</v>
          </cell>
          <cell r="R478">
            <v>51976</v>
          </cell>
          <cell r="S478">
            <v>6.1538592000000003E-2</v>
          </cell>
          <cell r="T478">
            <v>6.1638343999999998E-2</v>
          </cell>
          <cell r="U478">
            <v>7.8071840000000003E-2</v>
          </cell>
          <cell r="V478">
            <v>0.10901859999999999</v>
          </cell>
          <cell r="W478">
            <v>0.12015140000000001</v>
          </cell>
          <cell r="X478">
            <v>8.6083852000000002E-2</v>
          </cell>
        </row>
        <row r="479">
          <cell r="B479">
            <v>27942</v>
          </cell>
          <cell r="C479">
            <v>61976</v>
          </cell>
          <cell r="D479">
            <v>246.45419999999999</v>
          </cell>
          <cell r="E479">
            <v>336.19119999999998</v>
          </cell>
          <cell r="F479">
            <v>262.92750000000001</v>
          </cell>
          <cell r="G479">
            <v>371.95269999999999</v>
          </cell>
          <cell r="H479">
            <v>474.11149999999998</v>
          </cell>
          <cell r="I479">
            <v>343.30700000000002</v>
          </cell>
          <cell r="Q479">
            <v>27942</v>
          </cell>
          <cell r="R479">
            <v>61976</v>
          </cell>
          <cell r="S479">
            <v>6.2118861999999997E-2</v>
          </cell>
          <cell r="T479">
            <v>5.9978443999999999E-2</v>
          </cell>
          <cell r="U479">
            <v>8.2566977E-2</v>
          </cell>
          <cell r="V479">
            <v>0.1096062</v>
          </cell>
          <cell r="W479">
            <v>0.11908340000000001</v>
          </cell>
          <cell r="X479">
            <v>8.6670861000000002E-2</v>
          </cell>
        </row>
        <row r="480">
          <cell r="B480">
            <v>27973</v>
          </cell>
          <cell r="C480">
            <v>71976</v>
          </cell>
          <cell r="D480">
            <v>242.63550000000001</v>
          </cell>
          <cell r="E480">
            <v>335.93099999999998</v>
          </cell>
          <cell r="F480">
            <v>260.63549999999998</v>
          </cell>
          <cell r="G480">
            <v>370.61770000000001</v>
          </cell>
          <cell r="H480">
            <v>489.03019999999998</v>
          </cell>
          <cell r="I480">
            <v>343.50560000000002</v>
          </cell>
          <cell r="Q480">
            <v>27973</v>
          </cell>
          <cell r="R480">
            <v>71976</v>
          </cell>
          <cell r="S480">
            <v>6.6632889000000001E-2</v>
          </cell>
          <cell r="T480">
            <v>6.3564703E-2</v>
          </cell>
          <cell r="U480">
            <v>8.8115625000000003E-2</v>
          </cell>
          <cell r="V480">
            <v>0.1191484</v>
          </cell>
          <cell r="W480">
            <v>0.1196188</v>
          </cell>
          <cell r="X480">
            <v>9.1416068000000003E-2</v>
          </cell>
        </row>
        <row r="481">
          <cell r="B481">
            <v>28004</v>
          </cell>
          <cell r="C481">
            <v>81976</v>
          </cell>
          <cell r="D481">
            <v>249.93629999999999</v>
          </cell>
          <cell r="E481">
            <v>339.78190000000001</v>
          </cell>
          <cell r="F481">
            <v>263.0369</v>
          </cell>
          <cell r="G481">
            <v>386.53660000000002</v>
          </cell>
          <cell r="H481">
            <v>504.42290000000003</v>
          </cell>
          <cell r="I481">
            <v>352.10660000000001</v>
          </cell>
          <cell r="Q481">
            <v>28004</v>
          </cell>
          <cell r="R481">
            <v>81976</v>
          </cell>
          <cell r="S481">
            <v>6.4641914999999994E-2</v>
          </cell>
          <cell r="T481">
            <v>6.3516169999999997E-2</v>
          </cell>
          <cell r="U481">
            <v>8.5369915000000005E-2</v>
          </cell>
          <cell r="V481">
            <v>0.11601400000000001</v>
          </cell>
          <cell r="W481">
            <v>0.1162687</v>
          </cell>
          <cell r="X481">
            <v>8.9162229999999995E-2</v>
          </cell>
        </row>
        <row r="482">
          <cell r="B482">
            <v>28034</v>
          </cell>
          <cell r="C482">
            <v>91976</v>
          </cell>
          <cell r="D482">
            <v>241.50409999999999</v>
          </cell>
          <cell r="E482">
            <v>331.38209999999998</v>
          </cell>
          <cell r="F482">
            <v>258.33229999999998</v>
          </cell>
          <cell r="G482">
            <v>376.82029999999997</v>
          </cell>
          <cell r="H482">
            <v>503.93529999999998</v>
          </cell>
          <cell r="I482">
            <v>344.89210000000003</v>
          </cell>
          <cell r="Q482">
            <v>28034</v>
          </cell>
          <cell r="R482">
            <v>91976</v>
          </cell>
          <cell r="S482">
            <v>6.6621854999999994E-2</v>
          </cell>
          <cell r="T482">
            <v>6.5395169000000003E-2</v>
          </cell>
          <cell r="U482">
            <v>9.0433024000000001E-2</v>
          </cell>
          <cell r="V482">
            <v>0.116614</v>
          </cell>
          <cell r="W482">
            <v>0.1177689</v>
          </cell>
          <cell r="X482">
            <v>9.1366604000000004E-2</v>
          </cell>
        </row>
        <row r="483">
          <cell r="B483">
            <v>28065</v>
          </cell>
          <cell r="C483">
            <v>101976</v>
          </cell>
          <cell r="D483">
            <v>237.9776</v>
          </cell>
          <cell r="E483">
            <v>330.96109999999999</v>
          </cell>
          <cell r="F483">
            <v>256.27859999999998</v>
          </cell>
          <cell r="G483">
            <v>381.10950000000003</v>
          </cell>
          <cell r="H483">
            <v>514.74210000000005</v>
          </cell>
          <cell r="I483">
            <v>345.51319999999998</v>
          </cell>
          <cell r="Q483">
            <v>28065</v>
          </cell>
          <cell r="R483">
            <v>101976</v>
          </cell>
          <cell r="S483">
            <v>7.0407249000000005E-2</v>
          </cell>
          <cell r="T483">
            <v>6.5889007999999999E-2</v>
          </cell>
          <cell r="U483">
            <v>9.5582827999999995E-2</v>
          </cell>
          <cell r="V483">
            <v>0.12116059999999999</v>
          </cell>
          <cell r="W483">
            <v>0.11645990000000001</v>
          </cell>
          <cell r="X483">
            <v>9.3899958000000006E-2</v>
          </cell>
        </row>
        <row r="484">
          <cell r="B484">
            <v>28095</v>
          </cell>
          <cell r="C484">
            <v>111976</v>
          </cell>
          <cell r="D484">
            <v>245.79830000000001</v>
          </cell>
          <cell r="E484">
            <v>340.7629</v>
          </cell>
          <cell r="F484">
            <v>274.67309999999998</v>
          </cell>
          <cell r="G484">
            <v>411.38729999999998</v>
          </cell>
          <cell r="H484">
            <v>546.65120000000002</v>
          </cell>
          <cell r="I484">
            <v>364.56420000000003</v>
          </cell>
          <cell r="Q484">
            <v>28095</v>
          </cell>
          <cell r="R484">
            <v>111976</v>
          </cell>
          <cell r="S484">
            <v>6.8692512999999997E-2</v>
          </cell>
          <cell r="T484">
            <v>6.4491182999999994E-2</v>
          </cell>
          <cell r="U484">
            <v>9.0743600999999993E-2</v>
          </cell>
          <cell r="V484">
            <v>0.1122647</v>
          </cell>
          <cell r="W484">
            <v>0.1096451</v>
          </cell>
          <cell r="X484">
            <v>8.9167452999999994E-2</v>
          </cell>
        </row>
        <row r="485">
          <cell r="B485">
            <v>28126</v>
          </cell>
          <cell r="C485">
            <v>121976</v>
          </cell>
          <cell r="D485">
            <v>225.69479999999999</v>
          </cell>
          <cell r="E485">
            <v>317.47179999999997</v>
          </cell>
          <cell r="F485">
            <v>257.28949999999998</v>
          </cell>
          <cell r="G485">
            <v>404.85739999999998</v>
          </cell>
          <cell r="H485">
            <v>546.83280000000002</v>
          </cell>
          <cell r="I485">
            <v>347.86950000000002</v>
          </cell>
          <cell r="Q485">
            <v>28126</v>
          </cell>
          <cell r="R485">
            <v>121976</v>
          </cell>
          <cell r="S485">
            <v>7.3920271999999995E-2</v>
          </cell>
          <cell r="T485">
            <v>7.4248567000000001E-2</v>
          </cell>
          <cell r="U485">
            <v>9.6046425000000005E-2</v>
          </cell>
          <cell r="V485">
            <v>0.1127181</v>
          </cell>
          <cell r="W485">
            <v>0.1112799</v>
          </cell>
          <cell r="X485">
            <v>9.3642666999999999E-2</v>
          </cell>
        </row>
        <row r="486">
          <cell r="B486">
            <v>28157</v>
          </cell>
          <cell r="C486">
            <v>11977</v>
          </cell>
          <cell r="D486">
            <v>218.2758</v>
          </cell>
          <cell r="E486">
            <v>315.79399999999998</v>
          </cell>
          <cell r="F486">
            <v>253.40280000000001</v>
          </cell>
          <cell r="G486">
            <v>398.87419999999997</v>
          </cell>
          <cell r="H486">
            <v>538.22190000000001</v>
          </cell>
          <cell r="I486">
            <v>342.0401</v>
          </cell>
          <cell r="Q486">
            <v>28157</v>
          </cell>
          <cell r="R486">
            <v>11977</v>
          </cell>
          <cell r="S486">
            <v>8.4637530000000002E-2</v>
          </cell>
          <cell r="T486">
            <v>7.3862247000000006E-2</v>
          </cell>
          <cell r="U486">
            <v>0.10258829999999999</v>
          </cell>
          <cell r="V486">
            <v>0.1224088</v>
          </cell>
          <cell r="W486">
            <v>0.1211938</v>
          </cell>
          <cell r="X486">
            <v>0.10093820000000001</v>
          </cell>
        </row>
        <row r="487">
          <cell r="B487">
            <v>28185</v>
          </cell>
          <cell r="C487">
            <v>21977</v>
          </cell>
          <cell r="D487">
            <v>214.352</v>
          </cell>
          <cell r="E487">
            <v>311.59059999999999</v>
          </cell>
          <cell r="F487">
            <v>252.1362</v>
          </cell>
          <cell r="G487">
            <v>394.28149999999999</v>
          </cell>
          <cell r="H487">
            <v>531.63130000000001</v>
          </cell>
          <cell r="I487">
            <v>337.93259999999998</v>
          </cell>
          <cell r="Q487">
            <v>28185</v>
          </cell>
          <cell r="R487">
            <v>21977</v>
          </cell>
          <cell r="S487">
            <v>8.4689005999999997E-2</v>
          </cell>
          <cell r="T487">
            <v>7.8456453999999995E-2</v>
          </cell>
          <cell r="U487">
            <v>0.10169830000000001</v>
          </cell>
          <cell r="V487">
            <v>0.1225012</v>
          </cell>
          <cell r="W487">
            <v>0.12514210000000001</v>
          </cell>
          <cell r="X487">
            <v>0.1024974</v>
          </cell>
        </row>
        <row r="488">
          <cell r="B488">
            <v>28216</v>
          </cell>
          <cell r="C488">
            <v>31977</v>
          </cell>
          <cell r="D488">
            <v>212.69</v>
          </cell>
          <cell r="E488">
            <v>302.54079999999999</v>
          </cell>
          <cell r="F488">
            <v>255.57130000000001</v>
          </cell>
          <cell r="G488">
            <v>402.6241</v>
          </cell>
          <cell r="H488">
            <v>543.24540000000002</v>
          </cell>
          <cell r="I488">
            <v>339.27289999999999</v>
          </cell>
          <cell r="Q488">
            <v>28216</v>
          </cell>
          <cell r="R488">
            <v>31977</v>
          </cell>
          <cell r="S488">
            <v>8.4868312000000001E-2</v>
          </cell>
          <cell r="T488">
            <v>7.8355670000000002E-2</v>
          </cell>
          <cell r="U488">
            <v>0.1032858</v>
          </cell>
          <cell r="V488">
            <v>0.1209641</v>
          </cell>
          <cell r="W488">
            <v>0.1213051</v>
          </cell>
          <cell r="X488">
            <v>0.10175579999999999</v>
          </cell>
        </row>
        <row r="489">
          <cell r="B489">
            <v>28246</v>
          </cell>
          <cell r="C489">
            <v>41977</v>
          </cell>
          <cell r="D489">
            <v>209.52680000000001</v>
          </cell>
          <cell r="E489">
            <v>294.47329999999999</v>
          </cell>
          <cell r="F489">
            <v>248.9478</v>
          </cell>
          <cell r="G489">
            <v>399.255</v>
          </cell>
          <cell r="H489">
            <v>549.0163</v>
          </cell>
          <cell r="I489">
            <v>334.84879999999998</v>
          </cell>
          <cell r="Q489">
            <v>28246</v>
          </cell>
          <cell r="R489">
            <v>41977</v>
          </cell>
          <cell r="S489">
            <v>9.0775288999999995E-2</v>
          </cell>
          <cell r="T489">
            <v>8.5971153999999994E-2</v>
          </cell>
          <cell r="U489">
            <v>0.1019119</v>
          </cell>
          <cell r="V489">
            <v>0.1307343</v>
          </cell>
          <cell r="W489">
            <v>0.1209195</v>
          </cell>
          <cell r="X489">
            <v>0.1060624</v>
          </cell>
        </row>
        <row r="490">
          <cell r="B490">
            <v>28277</v>
          </cell>
          <cell r="C490">
            <v>51977</v>
          </cell>
          <cell r="D490">
            <v>225.5607</v>
          </cell>
          <cell r="E490">
            <v>308.58190000000002</v>
          </cell>
          <cell r="F490">
            <v>261.11180000000002</v>
          </cell>
          <cell r="G490">
            <v>410.94189999999998</v>
          </cell>
          <cell r="H490">
            <v>570.76499999999999</v>
          </cell>
          <cell r="I490">
            <v>351.0677</v>
          </cell>
          <cell r="Q490">
            <v>28277</v>
          </cell>
          <cell r="R490">
            <v>51977</v>
          </cell>
          <cell r="S490">
            <v>8.3615400000000006E-2</v>
          </cell>
          <cell r="T490">
            <v>8.9403822999999993E-2</v>
          </cell>
          <cell r="U490">
            <v>9.5899059999999994E-2</v>
          </cell>
          <cell r="V490">
            <v>0.1191174</v>
          </cell>
          <cell r="W490">
            <v>0.1224457</v>
          </cell>
          <cell r="X490">
            <v>0.1020962</v>
          </cell>
        </row>
        <row r="491">
          <cell r="B491">
            <v>28307</v>
          </cell>
          <cell r="C491">
            <v>61977</v>
          </cell>
          <cell r="D491">
            <v>219.7997</v>
          </cell>
          <cell r="E491">
            <v>303.10599999999999</v>
          </cell>
          <cell r="F491">
            <v>256.18529999999998</v>
          </cell>
          <cell r="G491">
            <v>403.82029999999997</v>
          </cell>
          <cell r="H491">
            <v>570.81730000000005</v>
          </cell>
          <cell r="I491">
            <v>345.49329999999998</v>
          </cell>
          <cell r="Q491">
            <v>28307</v>
          </cell>
          <cell r="R491">
            <v>61977</v>
          </cell>
          <cell r="S491">
            <v>8.4195398000000005E-2</v>
          </cell>
          <cell r="T491">
            <v>8.9656449999999999E-2</v>
          </cell>
          <cell r="U491">
            <v>9.9763900000000003E-2</v>
          </cell>
          <cell r="V491">
            <v>0.1211856</v>
          </cell>
          <cell r="W491">
            <v>0.12332700000000001</v>
          </cell>
          <cell r="X491">
            <v>0.1036257</v>
          </cell>
        </row>
        <row r="492">
          <cell r="B492">
            <v>28338</v>
          </cell>
          <cell r="C492">
            <v>71977</v>
          </cell>
          <cell r="D492">
            <v>220.2586</v>
          </cell>
          <cell r="E492">
            <v>302.78519999999997</v>
          </cell>
          <cell r="F492">
            <v>252.9759</v>
          </cell>
          <cell r="G492">
            <v>386.84249999999997</v>
          </cell>
          <cell r="H492">
            <v>557.19039999999995</v>
          </cell>
          <cell r="I492">
            <v>340.14420000000001</v>
          </cell>
          <cell r="Q492">
            <v>28338</v>
          </cell>
          <cell r="R492">
            <v>71977</v>
          </cell>
          <cell r="S492">
            <v>8.8729276999999995E-2</v>
          </cell>
          <cell r="T492">
            <v>8.8352635999999998E-2</v>
          </cell>
          <cell r="U492">
            <v>0.1066327</v>
          </cell>
          <cell r="V492">
            <v>0.1350874</v>
          </cell>
          <cell r="W492">
            <v>0.13054009999999999</v>
          </cell>
          <cell r="X492">
            <v>0.10986849999999999</v>
          </cell>
        </row>
        <row r="493">
          <cell r="B493">
            <v>28369</v>
          </cell>
          <cell r="C493">
            <v>81977</v>
          </cell>
          <cell r="D493">
            <v>219.2259</v>
          </cell>
          <cell r="E493">
            <v>300.2876</v>
          </cell>
          <cell r="F493">
            <v>249.25700000000001</v>
          </cell>
          <cell r="G493">
            <v>386.48140000000001</v>
          </cell>
          <cell r="H493">
            <v>572.24249999999995</v>
          </cell>
          <cell r="I493">
            <v>340.03820000000002</v>
          </cell>
          <cell r="Q493">
            <v>28369</v>
          </cell>
          <cell r="R493">
            <v>81977</v>
          </cell>
          <cell r="S493">
            <v>8.7991274999999994E-2</v>
          </cell>
          <cell r="T493">
            <v>9.0537778999999999E-2</v>
          </cell>
          <cell r="U493">
            <v>0.1067862</v>
          </cell>
          <cell r="V493">
            <v>0.1335855</v>
          </cell>
          <cell r="W493">
            <v>0.1286767</v>
          </cell>
          <cell r="X493">
            <v>0.1095155</v>
          </cell>
        </row>
        <row r="494">
          <cell r="B494">
            <v>28399</v>
          </cell>
          <cell r="C494">
            <v>91977</v>
          </cell>
          <cell r="D494">
            <v>207.0308</v>
          </cell>
          <cell r="E494">
            <v>286.72280000000001</v>
          </cell>
          <cell r="F494">
            <v>239.74930000000001</v>
          </cell>
          <cell r="G494">
            <v>371.6422</v>
          </cell>
          <cell r="H494">
            <v>556.97519999999997</v>
          </cell>
          <cell r="I494">
            <v>326.16329999999999</v>
          </cell>
          <cell r="Q494">
            <v>28399</v>
          </cell>
          <cell r="R494">
            <v>91977</v>
          </cell>
          <cell r="S494">
            <v>9.2635348000000006E-2</v>
          </cell>
          <cell r="T494">
            <v>9.4960526000000003E-2</v>
          </cell>
          <cell r="U494">
            <v>0.11058709999999999</v>
          </cell>
          <cell r="V494">
            <v>0.13813790000000001</v>
          </cell>
          <cell r="W494">
            <v>0.1367833</v>
          </cell>
          <cell r="X494">
            <v>0.11462079999999999</v>
          </cell>
        </row>
        <row r="495">
          <cell r="B495">
            <v>28430</v>
          </cell>
          <cell r="C495">
            <v>101977</v>
          </cell>
          <cell r="D495">
            <v>219.22620000000001</v>
          </cell>
          <cell r="E495">
            <v>297.50639999999999</v>
          </cell>
          <cell r="F495">
            <v>250.5462</v>
          </cell>
          <cell r="G495">
            <v>383.70850000000002</v>
          </cell>
          <cell r="H495">
            <v>568.67160000000001</v>
          </cell>
          <cell r="I495">
            <v>338.88479999999998</v>
          </cell>
          <cell r="Q495">
            <v>28430</v>
          </cell>
          <cell r="R495">
            <v>101977</v>
          </cell>
          <cell r="S495">
            <v>8.8845125999999996E-2</v>
          </cell>
          <cell r="T495">
            <v>9.2118337999999994E-2</v>
          </cell>
          <cell r="U495">
            <v>0.1130592</v>
          </cell>
          <cell r="V495">
            <v>0.14135800000000001</v>
          </cell>
          <cell r="W495">
            <v>0.13722309999999999</v>
          </cell>
          <cell r="X495">
            <v>0.11452080000000001</v>
          </cell>
        </row>
        <row r="496">
          <cell r="B496">
            <v>28460</v>
          </cell>
          <cell r="C496">
            <v>111977</v>
          </cell>
          <cell r="D496">
            <v>221.0652</v>
          </cell>
          <cell r="E496">
            <v>299.48930000000001</v>
          </cell>
          <cell r="F496">
            <v>249.9769</v>
          </cell>
          <cell r="G496">
            <v>386.2312</v>
          </cell>
          <cell r="H496">
            <v>572.71579999999994</v>
          </cell>
          <cell r="I496">
            <v>340.67869999999999</v>
          </cell>
          <cell r="Q496">
            <v>28460</v>
          </cell>
          <cell r="R496">
            <v>111977</v>
          </cell>
          <cell r="S496">
            <v>9.0309523000000003E-2</v>
          </cell>
          <cell r="T496">
            <v>9.1238014000000006E-2</v>
          </cell>
          <cell r="U496">
            <v>0.11161169999999999</v>
          </cell>
          <cell r="V496">
            <v>0.14078959999999999</v>
          </cell>
          <cell r="W496">
            <v>0.1360201</v>
          </cell>
          <cell r="X496">
            <v>0.11399380000000001</v>
          </cell>
        </row>
        <row r="497">
          <cell r="B497">
            <v>28491</v>
          </cell>
          <cell r="C497">
            <v>121977</v>
          </cell>
          <cell r="D497">
            <v>204.27029999999999</v>
          </cell>
          <cell r="E497">
            <v>282.73669999999998</v>
          </cell>
          <cell r="F497">
            <v>231.90649999999999</v>
          </cell>
          <cell r="G497">
            <v>363.5154</v>
          </cell>
          <cell r="H497">
            <v>550.86469999999997</v>
          </cell>
          <cell r="I497">
            <v>320.15859999999998</v>
          </cell>
          <cell r="Q497">
            <v>28491</v>
          </cell>
          <cell r="R497">
            <v>121977</v>
          </cell>
          <cell r="S497">
            <v>9.5647357000000002E-2</v>
          </cell>
          <cell r="T497">
            <v>9.8370000999999999E-2</v>
          </cell>
          <cell r="U497">
            <v>0.12211470000000001</v>
          </cell>
          <cell r="V497">
            <v>0.14828830000000001</v>
          </cell>
          <cell r="W497">
            <v>0.14360400000000001</v>
          </cell>
          <cell r="X497">
            <v>0.1216049</v>
          </cell>
        </row>
        <row r="498">
          <cell r="B498">
            <v>28522</v>
          </cell>
          <cell r="C498">
            <v>11978</v>
          </cell>
          <cell r="D498">
            <v>199.3305</v>
          </cell>
          <cell r="E498">
            <v>272.75459999999998</v>
          </cell>
          <cell r="F498">
            <v>228.44139999999999</v>
          </cell>
          <cell r="G498">
            <v>361.51409999999998</v>
          </cell>
          <cell r="H498">
            <v>552.31870000000004</v>
          </cell>
          <cell r="I498">
            <v>315.20920000000001</v>
          </cell>
          <cell r="Q498">
            <v>28522</v>
          </cell>
          <cell r="R498">
            <v>11978</v>
          </cell>
          <cell r="S498">
            <v>0.1034926</v>
          </cell>
          <cell r="T498">
            <v>9.9984892000000006E-2</v>
          </cell>
          <cell r="U498">
            <v>0.1353009</v>
          </cell>
          <cell r="V498">
            <v>0.14298379999999999</v>
          </cell>
          <cell r="W498">
            <v>0.15043229999999999</v>
          </cell>
          <cell r="X498">
            <v>0.12643889999999999</v>
          </cell>
        </row>
        <row r="499">
          <cell r="B499">
            <v>28550</v>
          </cell>
          <cell r="C499">
            <v>21978</v>
          </cell>
          <cell r="D499">
            <v>205.29910000000001</v>
          </cell>
          <cell r="E499">
            <v>282.27530000000002</v>
          </cell>
          <cell r="F499">
            <v>230.38939999999999</v>
          </cell>
          <cell r="G499">
            <v>372.48410000000001</v>
          </cell>
          <cell r="H499">
            <v>571.08640000000003</v>
          </cell>
          <cell r="I499">
            <v>323.89010000000002</v>
          </cell>
          <cell r="Q499">
            <v>28550</v>
          </cell>
          <cell r="R499">
            <v>21978</v>
          </cell>
          <cell r="S499">
            <v>9.9936694000000006E-2</v>
          </cell>
          <cell r="T499">
            <v>0.11460969999999999</v>
          </cell>
          <cell r="U499">
            <v>0.12042559999999999</v>
          </cell>
          <cell r="V499">
            <v>0.13256080000000001</v>
          </cell>
          <cell r="W499">
            <v>0.14872759999999999</v>
          </cell>
          <cell r="X499">
            <v>0.1232521</v>
          </cell>
        </row>
        <row r="500">
          <cell r="B500">
            <v>28581</v>
          </cell>
          <cell r="C500">
            <v>31978</v>
          </cell>
          <cell r="D500">
            <v>227.42070000000001</v>
          </cell>
          <cell r="E500">
            <v>316.85809999999998</v>
          </cell>
          <cell r="F500">
            <v>255.99809999999999</v>
          </cell>
          <cell r="G500">
            <v>395.3048</v>
          </cell>
          <cell r="H500">
            <v>584.78229999999996</v>
          </cell>
          <cell r="I500">
            <v>351.52890000000002</v>
          </cell>
          <cell r="Q500">
            <v>28581</v>
          </cell>
          <cell r="R500">
            <v>31978</v>
          </cell>
          <cell r="S500">
            <v>9.0744428000000002E-2</v>
          </cell>
          <cell r="T500">
            <v>9.2359066000000004E-2</v>
          </cell>
          <cell r="U500">
            <v>0.1179697</v>
          </cell>
          <cell r="V500">
            <v>0.12603790000000001</v>
          </cell>
          <cell r="W500">
            <v>0.147088</v>
          </cell>
          <cell r="X500">
            <v>0.11483980000000001</v>
          </cell>
        </row>
        <row r="501">
          <cell r="B501">
            <v>28611</v>
          </cell>
          <cell r="C501">
            <v>41978</v>
          </cell>
          <cell r="D501">
            <v>236.72550000000001</v>
          </cell>
          <cell r="E501">
            <v>320.58019999999999</v>
          </cell>
          <cell r="F501">
            <v>261.21629999999999</v>
          </cell>
          <cell r="G501">
            <v>398.7022</v>
          </cell>
          <cell r="H501">
            <v>581.74379999999996</v>
          </cell>
          <cell r="I501">
            <v>356.9033</v>
          </cell>
          <cell r="Q501">
            <v>28611</v>
          </cell>
          <cell r="R501">
            <v>41978</v>
          </cell>
          <cell r="S501">
            <v>8.9912869000000006E-2</v>
          </cell>
          <cell r="T501">
            <v>9.3531958999999998E-2</v>
          </cell>
          <cell r="U501">
            <v>0.1154958</v>
          </cell>
          <cell r="V501">
            <v>0.138595</v>
          </cell>
          <cell r="W501">
            <v>0.13806109999999999</v>
          </cell>
          <cell r="X501">
            <v>0.1151192</v>
          </cell>
        </row>
        <row r="502">
          <cell r="B502">
            <v>28642</v>
          </cell>
          <cell r="C502">
            <v>51978</v>
          </cell>
          <cell r="D502">
            <v>237.95760000000001</v>
          </cell>
          <cell r="E502">
            <v>316.3698</v>
          </cell>
          <cell r="F502">
            <v>254.83070000000001</v>
          </cell>
          <cell r="G502">
            <v>387.42790000000002</v>
          </cell>
          <cell r="H502">
            <v>578.55700000000002</v>
          </cell>
          <cell r="I502">
            <v>352.18290000000002</v>
          </cell>
          <cell r="Q502">
            <v>28642</v>
          </cell>
          <cell r="R502">
            <v>51978</v>
          </cell>
          <cell r="S502">
            <v>8.9049898000000002E-2</v>
          </cell>
          <cell r="T502">
            <v>0.1019239</v>
          </cell>
          <cell r="U502">
            <v>0.1102355</v>
          </cell>
          <cell r="V502">
            <v>0.1439481</v>
          </cell>
          <cell r="W502">
            <v>0.13938120000000001</v>
          </cell>
          <cell r="X502">
            <v>0.11690780000000001</v>
          </cell>
        </row>
        <row r="503">
          <cell r="B503">
            <v>28672</v>
          </cell>
          <cell r="C503">
            <v>61978</v>
          </cell>
          <cell r="D503">
            <v>257.35270000000003</v>
          </cell>
          <cell r="E503">
            <v>339.6893</v>
          </cell>
          <cell r="F503">
            <v>271.51889999999997</v>
          </cell>
          <cell r="G503">
            <v>401.30680000000001</v>
          </cell>
          <cell r="H503">
            <v>595.84410000000003</v>
          </cell>
          <cell r="I503">
            <v>372.35640000000001</v>
          </cell>
          <cell r="Q503">
            <v>28672</v>
          </cell>
          <cell r="R503">
            <v>61978</v>
          </cell>
          <cell r="S503">
            <v>8.0824888999999997E-2</v>
          </cell>
          <cell r="T503">
            <v>9.0027727000000002E-2</v>
          </cell>
          <cell r="U503">
            <v>0.1092675</v>
          </cell>
          <cell r="V503">
            <v>0.1400797</v>
          </cell>
          <cell r="W503">
            <v>0.13541890000000001</v>
          </cell>
          <cell r="X503">
            <v>0.11112379999999999</v>
          </cell>
        </row>
        <row r="504">
          <cell r="B504">
            <v>28703</v>
          </cell>
          <cell r="C504">
            <v>71978</v>
          </cell>
          <cell r="D504">
            <v>268.77659999999997</v>
          </cell>
          <cell r="E504">
            <v>350.03879999999998</v>
          </cell>
          <cell r="F504">
            <v>281.12610000000001</v>
          </cell>
          <cell r="G504">
            <v>420.18540000000002</v>
          </cell>
          <cell r="H504">
            <v>603.30560000000003</v>
          </cell>
          <cell r="I504">
            <v>385.00200000000001</v>
          </cell>
          <cell r="Q504">
            <v>28703</v>
          </cell>
          <cell r="R504">
            <v>71978</v>
          </cell>
          <cell r="S504">
            <v>8.0544389999999993E-2</v>
          </cell>
          <cell r="T504">
            <v>9.0314664000000003E-2</v>
          </cell>
          <cell r="U504">
            <v>0.1074338</v>
          </cell>
          <cell r="V504">
            <v>0.1327284</v>
          </cell>
          <cell r="W504">
            <v>0.1411782</v>
          </cell>
          <cell r="X504">
            <v>0.11044</v>
          </cell>
        </row>
        <row r="505">
          <cell r="B505">
            <v>28734</v>
          </cell>
          <cell r="C505">
            <v>81978</v>
          </cell>
          <cell r="D505">
            <v>262.77719999999999</v>
          </cell>
          <cell r="E505">
            <v>340.5881</v>
          </cell>
          <cell r="F505">
            <v>277.06439999999998</v>
          </cell>
          <cell r="G505">
            <v>428.09219999999999</v>
          </cell>
          <cell r="H505">
            <v>611.87570000000005</v>
          </cell>
          <cell r="I505">
            <v>382.63459999999998</v>
          </cell>
          <cell r="Q505">
            <v>28734</v>
          </cell>
          <cell r="R505">
            <v>81978</v>
          </cell>
          <cell r="S505">
            <v>8.2581243999999998E-2</v>
          </cell>
          <cell r="T505">
            <v>9.2834711E-2</v>
          </cell>
          <cell r="U505">
            <v>0.1111089</v>
          </cell>
          <cell r="V505">
            <v>0.12891810000000001</v>
          </cell>
          <cell r="W505">
            <v>0.13966709999999999</v>
          </cell>
          <cell r="X505">
            <v>0.111022</v>
          </cell>
        </row>
        <row r="506">
          <cell r="B506">
            <v>28764</v>
          </cell>
          <cell r="C506">
            <v>91978</v>
          </cell>
          <cell r="D506">
            <v>229.29249999999999</v>
          </cell>
          <cell r="E506">
            <v>308.29989999999998</v>
          </cell>
          <cell r="F506">
            <v>251.54259999999999</v>
          </cell>
          <cell r="G506">
            <v>388.71519999999998</v>
          </cell>
          <cell r="H506">
            <v>574.72630000000004</v>
          </cell>
          <cell r="I506">
            <v>346.89359999999999</v>
          </cell>
          <cell r="Q506">
            <v>28764</v>
          </cell>
          <cell r="R506">
            <v>91978</v>
          </cell>
          <cell r="S506">
            <v>9.6302599000000003E-2</v>
          </cell>
          <cell r="T506">
            <v>0.1071734</v>
          </cell>
          <cell r="U506">
            <v>0.121906</v>
          </cell>
          <cell r="V506">
            <v>0.14381540000000001</v>
          </cell>
          <cell r="W506">
            <v>0.1508024</v>
          </cell>
          <cell r="X506">
            <v>0.124</v>
          </cell>
        </row>
        <row r="507">
          <cell r="B507">
            <v>28795</v>
          </cell>
          <cell r="C507">
            <v>101978</v>
          </cell>
          <cell r="D507">
            <v>238.4228</v>
          </cell>
          <cell r="E507">
            <v>316.76510000000002</v>
          </cell>
          <cell r="F507">
            <v>257.43740000000003</v>
          </cell>
          <cell r="G507">
            <v>397.04680000000002</v>
          </cell>
          <cell r="H507">
            <v>590.91049999999996</v>
          </cell>
          <cell r="I507">
            <v>356.62779999999998</v>
          </cell>
          <cell r="Q507">
            <v>28795</v>
          </cell>
          <cell r="R507">
            <v>101978</v>
          </cell>
          <cell r="S507">
            <v>9.7204826999999994E-2</v>
          </cell>
          <cell r="T507">
            <v>9.5797836999999997E-2</v>
          </cell>
          <cell r="U507">
            <v>0.135987</v>
          </cell>
          <cell r="V507">
            <v>0.1480255</v>
          </cell>
          <cell r="W507">
            <v>0.1498584</v>
          </cell>
          <cell r="X507">
            <v>0.12537480000000001</v>
          </cell>
        </row>
        <row r="508">
          <cell r="B508">
            <v>28825</v>
          </cell>
          <cell r="C508">
            <v>111978</v>
          </cell>
          <cell r="D508">
            <v>246.31450000000001</v>
          </cell>
          <cell r="E508">
            <v>329.69450000000001</v>
          </cell>
          <cell r="F508">
            <v>262.02069999999998</v>
          </cell>
          <cell r="G508">
            <v>398.67739999999998</v>
          </cell>
          <cell r="H508">
            <v>584.20529999999997</v>
          </cell>
          <cell r="I508">
            <v>362.65339999999998</v>
          </cell>
          <cell r="Q508">
            <v>28825</v>
          </cell>
          <cell r="R508">
            <v>111978</v>
          </cell>
          <cell r="S508">
            <v>9.3635544000000001E-2</v>
          </cell>
          <cell r="T508">
            <v>9.6112952000000001E-2</v>
          </cell>
          <cell r="U508">
            <v>0.1305016</v>
          </cell>
          <cell r="V508">
            <v>0.140708</v>
          </cell>
          <cell r="W508">
            <v>0.1573021</v>
          </cell>
          <cell r="X508">
            <v>0.123652</v>
          </cell>
        </row>
        <row r="509">
          <cell r="B509">
            <v>28856</v>
          </cell>
          <cell r="C509">
            <v>121978</v>
          </cell>
          <cell r="D509">
            <v>251.917</v>
          </cell>
          <cell r="E509">
            <v>340.84289999999999</v>
          </cell>
          <cell r="F509">
            <v>275.01920000000001</v>
          </cell>
          <cell r="G509">
            <v>419.97449999999998</v>
          </cell>
          <cell r="H509">
            <v>617.14980000000003</v>
          </cell>
          <cell r="I509">
            <v>378.31849999999997</v>
          </cell>
          <cell r="Q509">
            <v>28856</v>
          </cell>
          <cell r="R509">
            <v>121978</v>
          </cell>
          <cell r="S509">
            <v>8.9001484000000006E-2</v>
          </cell>
          <cell r="T509">
            <v>8.7946898999999995E-2</v>
          </cell>
          <cell r="U509">
            <v>0.1276236</v>
          </cell>
          <cell r="V509">
            <v>0.1360971</v>
          </cell>
          <cell r="W509">
            <v>0.14912639999999999</v>
          </cell>
          <cell r="X509">
            <v>0.1179591</v>
          </cell>
        </row>
        <row r="510">
          <cell r="B510">
            <v>28887</v>
          </cell>
          <cell r="C510">
            <v>11979</v>
          </cell>
          <cell r="D510">
            <v>240.73679999999999</v>
          </cell>
          <cell r="E510">
            <v>331.5283</v>
          </cell>
          <cell r="F510">
            <v>264.49759999999998</v>
          </cell>
          <cell r="G510">
            <v>412.70580000000001</v>
          </cell>
          <cell r="H510">
            <v>607.16549999999995</v>
          </cell>
          <cell r="I510">
            <v>367.46440000000001</v>
          </cell>
          <cell r="Q510">
            <v>28887</v>
          </cell>
          <cell r="R510">
            <v>11979</v>
          </cell>
          <cell r="S510">
            <v>0.1019752</v>
          </cell>
          <cell r="T510">
            <v>0.10038229999999999</v>
          </cell>
          <cell r="U510">
            <v>0.13924030000000001</v>
          </cell>
          <cell r="V510">
            <v>0.147089</v>
          </cell>
          <cell r="W510">
            <v>0.15954570000000001</v>
          </cell>
          <cell r="X510">
            <v>0.1296465</v>
          </cell>
        </row>
        <row r="511">
          <cell r="B511">
            <v>28915</v>
          </cell>
          <cell r="C511">
            <v>21979</v>
          </cell>
          <cell r="D511">
            <v>259.88499999999999</v>
          </cell>
          <cell r="E511">
            <v>349.49799999999999</v>
          </cell>
          <cell r="F511">
            <v>281.93959999999998</v>
          </cell>
          <cell r="G511">
            <v>438.78930000000003</v>
          </cell>
          <cell r="H511">
            <v>625.82140000000004</v>
          </cell>
          <cell r="I511">
            <v>389.04289999999997</v>
          </cell>
          <cell r="Q511">
            <v>28915</v>
          </cell>
          <cell r="R511">
            <v>21979</v>
          </cell>
          <cell r="S511">
            <v>9.1084696000000007E-2</v>
          </cell>
          <cell r="T511">
            <v>9.7455933999999994E-2</v>
          </cell>
          <cell r="U511">
            <v>0.13217709999999999</v>
          </cell>
          <cell r="V511">
            <v>0.13863030000000001</v>
          </cell>
          <cell r="W511">
            <v>0.15509580000000001</v>
          </cell>
          <cell r="X511">
            <v>0.122889</v>
          </cell>
        </row>
        <row r="512">
          <cell r="B512">
            <v>28946</v>
          </cell>
          <cell r="C512">
            <v>31979</v>
          </cell>
          <cell r="D512">
            <v>263.06400000000002</v>
          </cell>
          <cell r="E512">
            <v>350.81950000000001</v>
          </cell>
          <cell r="F512">
            <v>284.36689999999999</v>
          </cell>
          <cell r="G512">
            <v>443.78629999999998</v>
          </cell>
          <cell r="H512">
            <v>616.92259999999999</v>
          </cell>
          <cell r="I512">
            <v>390.73840000000001</v>
          </cell>
          <cell r="Q512">
            <v>28946</v>
          </cell>
          <cell r="R512">
            <v>31979</v>
          </cell>
          <cell r="S512">
            <v>9.1508015999999998E-2</v>
          </cell>
          <cell r="T512">
            <v>9.6998915000000005E-2</v>
          </cell>
          <cell r="U512">
            <v>0.12895290000000001</v>
          </cell>
          <cell r="V512">
            <v>0.14095340000000001</v>
          </cell>
          <cell r="W512">
            <v>0.15670729999999999</v>
          </cell>
          <cell r="X512">
            <v>0.1230242</v>
          </cell>
        </row>
        <row r="513">
          <cell r="B513">
            <v>28976</v>
          </cell>
          <cell r="C513">
            <v>41979</v>
          </cell>
          <cell r="D513">
            <v>256.1558</v>
          </cell>
          <cell r="E513">
            <v>345.01429999999999</v>
          </cell>
          <cell r="F513">
            <v>281.32920000000001</v>
          </cell>
          <cell r="G513">
            <v>431.93779999999998</v>
          </cell>
          <cell r="H513">
            <v>620.59199999999998</v>
          </cell>
          <cell r="I513">
            <v>384.93669999999997</v>
          </cell>
          <cell r="Q513">
            <v>28976</v>
          </cell>
          <cell r="R513">
            <v>41979</v>
          </cell>
          <cell r="S513">
            <v>9.9219805999999994E-2</v>
          </cell>
          <cell r="T513">
            <v>0.10378569999999999</v>
          </cell>
          <cell r="U513">
            <v>0.1403732</v>
          </cell>
          <cell r="V513">
            <v>0.1572973</v>
          </cell>
          <cell r="W513">
            <v>0.16566049999999999</v>
          </cell>
          <cell r="X513">
            <v>0.13326730000000001</v>
          </cell>
        </row>
        <row r="514">
          <cell r="B514">
            <v>29007</v>
          </cell>
          <cell r="C514">
            <v>51979</v>
          </cell>
          <cell r="D514">
            <v>271.54419999999999</v>
          </cell>
          <cell r="E514">
            <v>350.17259999999999</v>
          </cell>
          <cell r="F514">
            <v>297.66180000000003</v>
          </cell>
          <cell r="G514">
            <v>458.9194</v>
          </cell>
          <cell r="H514">
            <v>637.45339999999999</v>
          </cell>
          <cell r="I514">
            <v>402.08300000000003</v>
          </cell>
          <cell r="Q514">
            <v>29007</v>
          </cell>
          <cell r="R514">
            <v>51979</v>
          </cell>
          <cell r="S514">
            <v>9.5042936999999994E-2</v>
          </cell>
          <cell r="T514">
            <v>9.9633506999999996E-2</v>
          </cell>
          <cell r="U514">
            <v>0.1325173</v>
          </cell>
          <cell r="V514">
            <v>0.15371080000000001</v>
          </cell>
          <cell r="W514">
            <v>0.15935589999999999</v>
          </cell>
          <cell r="X514">
            <v>0.1280521</v>
          </cell>
        </row>
        <row r="515">
          <cell r="B515">
            <v>29037</v>
          </cell>
          <cell r="C515">
            <v>61979</v>
          </cell>
          <cell r="D515">
            <v>278.8433</v>
          </cell>
          <cell r="E515">
            <v>351.6268</v>
          </cell>
          <cell r="F515">
            <v>298.42989999999998</v>
          </cell>
          <cell r="G515">
            <v>469.37310000000002</v>
          </cell>
          <cell r="H515">
            <v>642.79520000000002</v>
          </cell>
          <cell r="I515">
            <v>407.29180000000002</v>
          </cell>
          <cell r="Q515">
            <v>29037</v>
          </cell>
          <cell r="R515">
            <v>61979</v>
          </cell>
          <cell r="S515">
            <v>9.1957703000000002E-2</v>
          </cell>
          <cell r="T515">
            <v>0.1085223</v>
          </cell>
          <cell r="U515">
            <v>0.1224686</v>
          </cell>
          <cell r="V515">
            <v>0.15124989999999999</v>
          </cell>
          <cell r="W515">
            <v>0.15908069999999999</v>
          </cell>
          <cell r="X515">
            <v>0.12665589999999999</v>
          </cell>
        </row>
        <row r="516">
          <cell r="B516">
            <v>29068</v>
          </cell>
          <cell r="C516">
            <v>71979</v>
          </cell>
          <cell r="D516">
            <v>303.1343</v>
          </cell>
          <cell r="E516">
            <v>374.21190000000001</v>
          </cell>
          <cell r="F516">
            <v>315.65660000000003</v>
          </cell>
          <cell r="G516">
            <v>501.10860000000002</v>
          </cell>
          <cell r="H516">
            <v>661.41060000000004</v>
          </cell>
          <cell r="I516">
            <v>432.18880000000001</v>
          </cell>
          <cell r="Q516">
            <v>29068</v>
          </cell>
          <cell r="R516">
            <v>71979</v>
          </cell>
          <cell r="S516">
            <v>9.0495444999999994E-2</v>
          </cell>
          <cell r="T516">
            <v>0.1159318</v>
          </cell>
          <cell r="U516">
            <v>0.114897</v>
          </cell>
          <cell r="V516">
            <v>0.14558550000000001</v>
          </cell>
          <cell r="W516">
            <v>0.1666667</v>
          </cell>
          <cell r="X516">
            <v>0.1267152</v>
          </cell>
        </row>
        <row r="517">
          <cell r="B517">
            <v>29099</v>
          </cell>
          <cell r="C517">
            <v>81979</v>
          </cell>
          <cell r="D517">
            <v>305.06189999999998</v>
          </cell>
          <cell r="E517">
            <v>374.77420000000001</v>
          </cell>
          <cell r="F517">
            <v>313.19</v>
          </cell>
          <cell r="G517">
            <v>510.15010000000001</v>
          </cell>
          <cell r="H517">
            <v>655.74339999999995</v>
          </cell>
          <cell r="I517">
            <v>433.01190000000003</v>
          </cell>
          <cell r="Q517">
            <v>29099</v>
          </cell>
          <cell r="R517">
            <v>81979</v>
          </cell>
          <cell r="S517">
            <v>8.9666179999999998E-2</v>
          </cell>
          <cell r="T517">
            <v>0.1122341</v>
          </cell>
          <cell r="U517">
            <v>0.1189249</v>
          </cell>
          <cell r="V517">
            <v>0.1450284</v>
          </cell>
          <cell r="W517">
            <v>0.16722210000000001</v>
          </cell>
          <cell r="X517">
            <v>0.12661529999999999</v>
          </cell>
        </row>
        <row r="518">
          <cell r="B518">
            <v>29129</v>
          </cell>
          <cell r="C518">
            <v>91979</v>
          </cell>
          <cell r="D518">
            <v>288.14949999999999</v>
          </cell>
          <cell r="E518">
            <v>353.64359999999999</v>
          </cell>
          <cell r="F518">
            <v>289.84280000000001</v>
          </cell>
          <cell r="G518">
            <v>475.45030000000003</v>
          </cell>
          <cell r="H518">
            <v>612.14729999999997</v>
          </cell>
          <cell r="I518">
            <v>405.22379999999998</v>
          </cell>
          <cell r="Q518">
            <v>29129</v>
          </cell>
          <cell r="R518">
            <v>91979</v>
          </cell>
          <cell r="S518">
            <v>9.6056460999999996E-2</v>
          </cell>
          <cell r="T518">
            <v>0.1189172</v>
          </cell>
          <cell r="U518">
            <v>0.1292412</v>
          </cell>
          <cell r="V518">
            <v>0.16320779999999999</v>
          </cell>
          <cell r="W518">
            <v>0.17622170000000001</v>
          </cell>
          <cell r="X518">
            <v>0.13672909999999999</v>
          </cell>
        </row>
        <row r="519">
          <cell r="B519">
            <v>29160</v>
          </cell>
          <cell r="C519">
            <v>101979</v>
          </cell>
          <cell r="D519">
            <v>316.2713</v>
          </cell>
          <cell r="E519">
            <v>379.7056</v>
          </cell>
          <cell r="F519">
            <v>305.8098</v>
          </cell>
          <cell r="G519">
            <v>494.42430000000002</v>
          </cell>
          <cell r="H519">
            <v>628.17460000000005</v>
          </cell>
          <cell r="I519">
            <v>428.92680000000001</v>
          </cell>
          <cell r="Q519">
            <v>29160</v>
          </cell>
          <cell r="R519">
            <v>101979</v>
          </cell>
          <cell r="S519">
            <v>8.7582654999999995E-2</v>
          </cell>
          <cell r="T519">
            <v>0.11831319999999999</v>
          </cell>
          <cell r="U519">
            <v>0.13054250000000001</v>
          </cell>
          <cell r="V519">
            <v>0.17406840000000001</v>
          </cell>
          <cell r="W519">
            <v>0.1734328</v>
          </cell>
          <cell r="X519">
            <v>0.13678799999999999</v>
          </cell>
        </row>
        <row r="520">
          <cell r="B520">
            <v>29190</v>
          </cell>
          <cell r="C520">
            <v>111979</v>
          </cell>
          <cell r="D520">
            <v>331.37130000000002</v>
          </cell>
          <cell r="E520">
            <v>388.39260000000002</v>
          </cell>
          <cell r="F520">
            <v>313.27210000000002</v>
          </cell>
          <cell r="G520">
            <v>504.21629999999999</v>
          </cell>
          <cell r="H520">
            <v>617.7242</v>
          </cell>
          <cell r="I520">
            <v>437.3503</v>
          </cell>
          <cell r="Q520">
            <v>29190</v>
          </cell>
          <cell r="R520">
            <v>111979</v>
          </cell>
          <cell r="S520">
            <v>8.4366104999999997E-2</v>
          </cell>
          <cell r="T520">
            <v>0.1152181</v>
          </cell>
          <cell r="U520">
            <v>0.1267498</v>
          </cell>
          <cell r="V520">
            <v>0.1697284</v>
          </cell>
          <cell r="W520">
            <v>0.17255519999999999</v>
          </cell>
          <cell r="X520">
            <v>0.1337235</v>
          </cell>
        </row>
        <row r="521">
          <cell r="B521">
            <v>29221</v>
          </cell>
          <cell r="C521">
            <v>121979</v>
          </cell>
          <cell r="D521">
            <v>363.54489999999998</v>
          </cell>
          <cell r="E521">
            <v>416.01229999999998</v>
          </cell>
          <cell r="F521">
            <v>331.6773</v>
          </cell>
          <cell r="G521">
            <v>526.351</v>
          </cell>
          <cell r="H521">
            <v>637.27639999999997</v>
          </cell>
          <cell r="I521">
            <v>463.81060000000002</v>
          </cell>
          <cell r="Q521">
            <v>29221</v>
          </cell>
          <cell r="R521">
            <v>121979</v>
          </cell>
          <cell r="S521">
            <v>7.5845710999999996E-2</v>
          </cell>
          <cell r="T521">
            <v>0.1061853</v>
          </cell>
          <cell r="U521">
            <v>0.11949120000000001</v>
          </cell>
          <cell r="V521">
            <v>0.1659648</v>
          </cell>
          <cell r="W521">
            <v>0.168294</v>
          </cell>
          <cell r="X521">
            <v>0.1271563</v>
          </cell>
        </row>
        <row r="522">
          <cell r="B522">
            <v>29252</v>
          </cell>
          <cell r="C522">
            <v>11980</v>
          </cell>
          <cell r="D522">
            <v>365.6497</v>
          </cell>
          <cell r="E522">
            <v>422.64449999999999</v>
          </cell>
          <cell r="F522">
            <v>332.42180000000002</v>
          </cell>
          <cell r="G522">
            <v>524.58860000000004</v>
          </cell>
          <cell r="H522">
            <v>624.48860000000002</v>
          </cell>
          <cell r="I522">
            <v>463.86270000000002</v>
          </cell>
          <cell r="Q522">
            <v>29252</v>
          </cell>
          <cell r="R522">
            <v>11980</v>
          </cell>
          <cell r="S522">
            <v>8.6733475000000004E-2</v>
          </cell>
          <cell r="T522">
            <v>0.1072757</v>
          </cell>
          <cell r="U522">
            <v>0.12552279999999999</v>
          </cell>
          <cell r="V522">
            <v>0.15991259999999999</v>
          </cell>
          <cell r="W522">
            <v>0.18830559999999999</v>
          </cell>
          <cell r="X522">
            <v>0.13355</v>
          </cell>
        </row>
        <row r="523">
          <cell r="B523">
            <v>29281</v>
          </cell>
          <cell r="C523">
            <v>21980</v>
          </cell>
          <cell r="D523">
            <v>313.93740000000003</v>
          </cell>
          <cell r="E523">
            <v>368.63409999999999</v>
          </cell>
          <cell r="F523">
            <v>291.42110000000002</v>
          </cell>
          <cell r="G523">
            <v>481.33909999999997</v>
          </cell>
          <cell r="H523">
            <v>597.57820000000004</v>
          </cell>
          <cell r="I523">
            <v>415.79790000000003</v>
          </cell>
          <cell r="Q523">
            <v>29281</v>
          </cell>
          <cell r="R523">
            <v>21980</v>
          </cell>
          <cell r="S523">
            <v>0.10178280000000001</v>
          </cell>
          <cell r="T523">
            <v>0.1245999</v>
          </cell>
          <cell r="U523">
            <v>0.13854949999999999</v>
          </cell>
          <cell r="V523">
            <v>0.19351599999999999</v>
          </cell>
          <cell r="W523">
            <v>0.185479</v>
          </cell>
          <cell r="X523">
            <v>0.14878549999999999</v>
          </cell>
        </row>
        <row r="524">
          <cell r="B524">
            <v>29312</v>
          </cell>
          <cell r="C524">
            <v>31980</v>
          </cell>
          <cell r="D524">
            <v>329.3211</v>
          </cell>
          <cell r="E524">
            <v>382.29160000000002</v>
          </cell>
          <cell r="F524">
            <v>300.52809999999999</v>
          </cell>
          <cell r="G524">
            <v>502.49009999999998</v>
          </cell>
          <cell r="H524">
            <v>647.34659999999997</v>
          </cell>
          <cell r="I524">
            <v>436.1327</v>
          </cell>
          <cell r="Q524">
            <v>29312</v>
          </cell>
          <cell r="R524">
            <v>31980</v>
          </cell>
          <cell r="S524">
            <v>9.3009569E-2</v>
          </cell>
          <cell r="T524">
            <v>0.1226896</v>
          </cell>
          <cell r="U524">
            <v>0.13454369999999999</v>
          </cell>
          <cell r="V524">
            <v>0.1791788</v>
          </cell>
          <cell r="W524">
            <v>0.18111440000000001</v>
          </cell>
          <cell r="X524">
            <v>0.14210729999999999</v>
          </cell>
        </row>
        <row r="525">
          <cell r="B525">
            <v>29342</v>
          </cell>
          <cell r="C525">
            <v>41980</v>
          </cell>
          <cell r="D525">
            <v>344.274</v>
          </cell>
          <cell r="E525">
            <v>399.31450000000001</v>
          </cell>
          <cell r="F525">
            <v>317.30720000000002</v>
          </cell>
          <cell r="G525">
            <v>544.35550000000001</v>
          </cell>
          <cell r="H525">
            <v>678.34699999999998</v>
          </cell>
          <cell r="I525">
            <v>460.29180000000002</v>
          </cell>
          <cell r="Q525">
            <v>29342</v>
          </cell>
          <cell r="R525">
            <v>41980</v>
          </cell>
          <cell r="S525">
            <v>9.5139219999999997E-2</v>
          </cell>
          <cell r="T525">
            <v>0.12901509999999999</v>
          </cell>
          <cell r="U525">
            <v>0.13327259999999999</v>
          </cell>
          <cell r="V525">
            <v>0.18965219999999999</v>
          </cell>
          <cell r="W525">
            <v>0.1535897</v>
          </cell>
          <cell r="X525">
            <v>0.1401338</v>
          </cell>
        </row>
        <row r="526">
          <cell r="B526">
            <v>29373</v>
          </cell>
          <cell r="C526">
            <v>51980</v>
          </cell>
          <cell r="D526">
            <v>361.67829999999998</v>
          </cell>
          <cell r="E526">
            <v>415.18799999999999</v>
          </cell>
          <cell r="F526">
            <v>324.72430000000003</v>
          </cell>
          <cell r="G526">
            <v>561.0172</v>
          </cell>
          <cell r="H526">
            <v>693.9633</v>
          </cell>
          <cell r="I526">
            <v>475.69409999999999</v>
          </cell>
          <cell r="Q526">
            <v>29373</v>
          </cell>
          <cell r="R526">
            <v>51980</v>
          </cell>
          <cell r="S526">
            <v>8.8872857E-2</v>
          </cell>
          <cell r="T526">
            <v>0.1226091</v>
          </cell>
          <cell r="U526">
            <v>0.13593920000000001</v>
          </cell>
          <cell r="V526">
            <v>0.17681089999999999</v>
          </cell>
          <cell r="W526">
            <v>0.15659029999999999</v>
          </cell>
          <cell r="X526">
            <v>0.13616439999999999</v>
          </cell>
        </row>
        <row r="527">
          <cell r="B527">
            <v>29403</v>
          </cell>
          <cell r="C527">
            <v>61980</v>
          </cell>
          <cell r="D527">
            <v>396.54930000000002</v>
          </cell>
          <cell r="E527">
            <v>439.08330000000001</v>
          </cell>
          <cell r="F527">
            <v>348.24360000000001</v>
          </cell>
          <cell r="G527">
            <v>594.53629999999998</v>
          </cell>
          <cell r="H527">
            <v>714.00850000000003</v>
          </cell>
          <cell r="I527">
            <v>505.66550000000001</v>
          </cell>
          <cell r="Q527">
            <v>29403</v>
          </cell>
          <cell r="R527">
            <v>61980</v>
          </cell>
          <cell r="S527">
            <v>8.0363034999999999E-2</v>
          </cell>
          <cell r="T527">
            <v>0.11826639999999999</v>
          </cell>
          <cell r="U527">
            <v>0.1250377</v>
          </cell>
          <cell r="V527">
            <v>0.16999929999999999</v>
          </cell>
          <cell r="W527">
            <v>0.1518505</v>
          </cell>
          <cell r="X527">
            <v>0.12910340000000001</v>
          </cell>
        </row>
        <row r="528">
          <cell r="B528">
            <v>29434</v>
          </cell>
          <cell r="C528">
            <v>71980</v>
          </cell>
          <cell r="D528">
            <v>417.82639999999998</v>
          </cell>
          <cell r="E528">
            <v>439.12439999999998</v>
          </cell>
          <cell r="F528">
            <v>349.7534</v>
          </cell>
          <cell r="G528">
            <v>598.62760000000003</v>
          </cell>
          <cell r="H528">
            <v>724.75850000000003</v>
          </cell>
          <cell r="I528">
            <v>513.75840000000005</v>
          </cell>
          <cell r="Q528">
            <v>29434</v>
          </cell>
          <cell r="R528">
            <v>71980</v>
          </cell>
          <cell r="S528">
            <v>8.0946698999999997E-2</v>
          </cell>
          <cell r="T528">
            <v>0.10954800000000001</v>
          </cell>
          <cell r="U528">
            <v>0.12970039999999999</v>
          </cell>
          <cell r="V528">
            <v>0.15599070000000001</v>
          </cell>
          <cell r="W528">
            <v>0.1585415</v>
          </cell>
          <cell r="X528">
            <v>0.12694540000000001</v>
          </cell>
        </row>
        <row r="529">
          <cell r="B529">
            <v>29465</v>
          </cell>
          <cell r="C529">
            <v>81980</v>
          </cell>
          <cell r="D529">
            <v>448.31920000000002</v>
          </cell>
          <cell r="E529">
            <v>461.5883</v>
          </cell>
          <cell r="F529">
            <v>362.83699999999999</v>
          </cell>
          <cell r="G529">
            <v>601.12369999999999</v>
          </cell>
          <cell r="H529">
            <v>717.01940000000002</v>
          </cell>
          <cell r="I529">
            <v>529.68849999999998</v>
          </cell>
          <cell r="Q529">
            <v>29465</v>
          </cell>
          <cell r="R529">
            <v>81980</v>
          </cell>
          <cell r="S529">
            <v>7.4411504000000003E-2</v>
          </cell>
          <cell r="T529">
            <v>0.1056955</v>
          </cell>
          <cell r="U529">
            <v>0.1162682</v>
          </cell>
          <cell r="V529">
            <v>0.16006819999999999</v>
          </cell>
          <cell r="W529">
            <v>0.16074169999999999</v>
          </cell>
          <cell r="X529">
            <v>0.12343709999999999</v>
          </cell>
        </row>
        <row r="530">
          <cell r="B530">
            <v>29495</v>
          </cell>
          <cell r="C530">
            <v>91980</v>
          </cell>
          <cell r="D530">
            <v>467.41950000000003</v>
          </cell>
          <cell r="E530">
            <v>483.69080000000002</v>
          </cell>
          <cell r="F530">
            <v>367.04750000000001</v>
          </cell>
          <cell r="G530">
            <v>607.57060000000001</v>
          </cell>
          <cell r="H530">
            <v>720.95360000000005</v>
          </cell>
          <cell r="I530">
            <v>542.22130000000004</v>
          </cell>
          <cell r="Q530">
            <v>29495</v>
          </cell>
          <cell r="R530">
            <v>91980</v>
          </cell>
          <cell r="S530">
            <v>6.8879507000000006E-2</v>
          </cell>
          <cell r="T530">
            <v>9.9896491000000004E-2</v>
          </cell>
          <cell r="U530">
            <v>0.11559410000000001</v>
          </cell>
          <cell r="V530">
            <v>0.1586082</v>
          </cell>
          <cell r="W530">
            <v>0.15877669999999999</v>
          </cell>
          <cell r="X530">
            <v>0.120351</v>
          </cell>
        </row>
        <row r="531">
          <cell r="B531">
            <v>29526</v>
          </cell>
          <cell r="C531">
            <v>101980</v>
          </cell>
          <cell r="D531">
            <v>559.00720000000001</v>
          </cell>
          <cell r="E531">
            <v>563.62090000000001</v>
          </cell>
          <cell r="F531">
            <v>407.24970000000002</v>
          </cell>
          <cell r="G531">
            <v>668.94939999999997</v>
          </cell>
          <cell r="H531">
            <v>735.07230000000004</v>
          </cell>
          <cell r="I531">
            <v>606.34749999999997</v>
          </cell>
          <cell r="Q531">
            <v>29526</v>
          </cell>
          <cell r="R531">
            <v>101980</v>
          </cell>
          <cell r="S531">
            <v>5.9561285999999998E-2</v>
          </cell>
          <cell r="T531">
            <v>8.6107514999999996E-2</v>
          </cell>
          <cell r="U531">
            <v>0.10432139999999999</v>
          </cell>
          <cell r="V531">
            <v>0.14842739999999999</v>
          </cell>
          <cell r="W531">
            <v>0.14935609999999999</v>
          </cell>
          <cell r="X531">
            <v>0.1095547</v>
          </cell>
        </row>
        <row r="532">
          <cell r="B532">
            <v>29556</v>
          </cell>
          <cell r="C532">
            <v>111980</v>
          </cell>
          <cell r="D532">
            <v>518.24329999999998</v>
          </cell>
          <cell r="E532">
            <v>529.02800000000002</v>
          </cell>
          <cell r="F532">
            <v>393.37049999999999</v>
          </cell>
          <cell r="G532">
            <v>656.71420000000001</v>
          </cell>
          <cell r="H532">
            <v>741.5489</v>
          </cell>
          <cell r="I532">
            <v>584.77880000000005</v>
          </cell>
          <cell r="Q532">
            <v>29556</v>
          </cell>
          <cell r="R532">
            <v>111980</v>
          </cell>
          <cell r="S532">
            <v>6.4682960999999997E-2</v>
          </cell>
          <cell r="T532">
            <v>8.9198722999999994E-2</v>
          </cell>
          <cell r="U532">
            <v>0.1073926</v>
          </cell>
          <cell r="V532">
            <v>0.14833850000000001</v>
          </cell>
          <cell r="W532">
            <v>0.1485137</v>
          </cell>
          <cell r="X532">
            <v>0.1116254</v>
          </cell>
        </row>
        <row r="533">
          <cell r="B533">
            <v>29587</v>
          </cell>
          <cell r="C533">
            <v>121980</v>
          </cell>
          <cell r="D533">
            <v>468.50420000000003</v>
          </cell>
          <cell r="E533">
            <v>474.83150000000001</v>
          </cell>
          <cell r="F533">
            <v>375.7432</v>
          </cell>
          <cell r="G533">
            <v>642.02350000000001</v>
          </cell>
          <cell r="H533">
            <v>752.31299999999999</v>
          </cell>
          <cell r="I533">
            <v>555.41269999999997</v>
          </cell>
          <cell r="Q533">
            <v>29587</v>
          </cell>
          <cell r="R533">
            <v>121980</v>
          </cell>
          <cell r="S533">
            <v>6.7867361000000001E-2</v>
          </cell>
          <cell r="T533">
            <v>9.9223554000000005E-2</v>
          </cell>
          <cell r="U533">
            <v>0.1121048</v>
          </cell>
          <cell r="V533">
            <v>0.1503584</v>
          </cell>
          <cell r="W533">
            <v>0.1561785</v>
          </cell>
          <cell r="X533">
            <v>0.1171465</v>
          </cell>
        </row>
        <row r="534">
          <cell r="B534">
            <v>29618</v>
          </cell>
          <cell r="C534">
            <v>11981</v>
          </cell>
          <cell r="D534">
            <v>475.73880000000003</v>
          </cell>
          <cell r="E534">
            <v>482.16649999999998</v>
          </cell>
          <cell r="F534">
            <v>386.43189999999998</v>
          </cell>
          <cell r="G534">
            <v>659.8673</v>
          </cell>
          <cell r="H534">
            <v>757.6549</v>
          </cell>
          <cell r="I534">
            <v>565.88009999999997</v>
          </cell>
          <cell r="Q534">
            <v>29618</v>
          </cell>
          <cell r="R534">
            <v>11981</v>
          </cell>
          <cell r="S534">
            <v>6.9729023000000001E-2</v>
          </cell>
          <cell r="T534">
            <v>9.9876843000000007E-2</v>
          </cell>
          <cell r="U534">
            <v>0.11628189999999999</v>
          </cell>
          <cell r="V534">
            <v>0.1450727</v>
          </cell>
          <cell r="W534">
            <v>0.16148560000000001</v>
          </cell>
          <cell r="X534">
            <v>0.11848930000000001</v>
          </cell>
        </row>
        <row r="535">
          <cell r="B535">
            <v>29646</v>
          </cell>
          <cell r="C535">
            <v>21981</v>
          </cell>
          <cell r="D535">
            <v>495.54340000000002</v>
          </cell>
          <cell r="E535">
            <v>499.00869999999998</v>
          </cell>
          <cell r="F535">
            <v>396.88189999999997</v>
          </cell>
          <cell r="G535">
            <v>690.20270000000005</v>
          </cell>
          <cell r="H535">
            <v>781.00360000000001</v>
          </cell>
          <cell r="I535">
            <v>586.29600000000005</v>
          </cell>
          <cell r="Q535">
            <v>29646</v>
          </cell>
          <cell r="R535">
            <v>21981</v>
          </cell>
          <cell r="S535">
            <v>6.3572764000000004E-2</v>
          </cell>
          <cell r="T535">
            <v>0.1003995</v>
          </cell>
          <cell r="U535">
            <v>0.115066</v>
          </cell>
          <cell r="V535">
            <v>0.12742039999999999</v>
          </cell>
          <cell r="W535">
            <v>0.16723080000000001</v>
          </cell>
          <cell r="X535">
            <v>0.1147379</v>
          </cell>
        </row>
        <row r="536">
          <cell r="B536">
            <v>29677</v>
          </cell>
          <cell r="C536">
            <v>31981</v>
          </cell>
          <cell r="D536">
            <v>481.68549999999999</v>
          </cell>
          <cell r="E536">
            <v>479.5009</v>
          </cell>
          <cell r="F536">
            <v>382.86739999999998</v>
          </cell>
          <cell r="G536">
            <v>677.47180000000003</v>
          </cell>
          <cell r="H536">
            <v>792.35209999999995</v>
          </cell>
          <cell r="I536">
            <v>573.83320000000003</v>
          </cell>
          <cell r="Q536">
            <v>29677</v>
          </cell>
          <cell r="R536">
            <v>31981</v>
          </cell>
          <cell r="S536">
            <v>6.4766444000000006E-2</v>
          </cell>
          <cell r="T536">
            <v>0.1016299</v>
          </cell>
          <cell r="U536">
            <v>0.1218873</v>
          </cell>
          <cell r="V536">
            <v>0.1247419</v>
          </cell>
          <cell r="W536">
            <v>0.16891529999999999</v>
          </cell>
          <cell r="X536">
            <v>0.1163882</v>
          </cell>
        </row>
        <row r="537">
          <cell r="B537">
            <v>29707</v>
          </cell>
          <cell r="C537">
            <v>41981</v>
          </cell>
          <cell r="D537">
            <v>495.67660000000001</v>
          </cell>
          <cell r="E537">
            <v>476.83710000000002</v>
          </cell>
          <cell r="F537">
            <v>379.20269999999999</v>
          </cell>
          <cell r="G537">
            <v>681.29589999999996</v>
          </cell>
          <cell r="H537">
            <v>802.47889999999995</v>
          </cell>
          <cell r="I537">
            <v>577.54520000000002</v>
          </cell>
          <cell r="Q537">
            <v>29707</v>
          </cell>
          <cell r="R537">
            <v>41981</v>
          </cell>
          <cell r="S537">
            <v>6.4916492000000006E-2</v>
          </cell>
          <cell r="T537">
            <v>0.1014491</v>
          </cell>
          <cell r="U537">
            <v>0.12503909999999999</v>
          </cell>
          <cell r="V537">
            <v>0.1274429</v>
          </cell>
          <cell r="W537">
            <v>0.16432869999999999</v>
          </cell>
          <cell r="X537">
            <v>0.11663519999999999</v>
          </cell>
        </row>
        <row r="538">
          <cell r="B538">
            <v>29738</v>
          </cell>
          <cell r="C538">
            <v>51981</v>
          </cell>
          <cell r="D538">
            <v>458.66559999999998</v>
          </cell>
          <cell r="E538">
            <v>471.52510000000001</v>
          </cell>
          <cell r="F538">
            <v>381.09289999999999</v>
          </cell>
          <cell r="G538">
            <v>686.39300000000003</v>
          </cell>
          <cell r="H538">
            <v>820.84590000000003</v>
          </cell>
          <cell r="I538">
            <v>571.71730000000002</v>
          </cell>
          <cell r="Q538">
            <v>29738</v>
          </cell>
          <cell r="R538">
            <v>51981</v>
          </cell>
          <cell r="S538">
            <v>6.6392436999999999E-2</v>
          </cell>
          <cell r="T538">
            <v>9.9102117000000003E-2</v>
          </cell>
          <cell r="U538">
            <v>0.11534800000000001</v>
          </cell>
          <cell r="V538">
            <v>0.13120480000000001</v>
          </cell>
          <cell r="W538">
            <v>0.16674749999999999</v>
          </cell>
          <cell r="X538">
            <v>0.115759</v>
          </cell>
        </row>
        <row r="539">
          <cell r="B539">
            <v>29768</v>
          </cell>
          <cell r="C539">
            <v>61981</v>
          </cell>
          <cell r="D539">
            <v>468.85680000000002</v>
          </cell>
          <cell r="E539">
            <v>476.1277</v>
          </cell>
          <cell r="F539">
            <v>378.1266</v>
          </cell>
          <cell r="G539">
            <v>677.66079999999999</v>
          </cell>
          <cell r="H539">
            <v>827.9796</v>
          </cell>
          <cell r="I539">
            <v>574.0231</v>
          </cell>
          <cell r="Q539">
            <v>29768</v>
          </cell>
          <cell r="R539">
            <v>61981</v>
          </cell>
          <cell r="S539">
            <v>6.6508412000000003E-2</v>
          </cell>
          <cell r="T539">
            <v>0.1010192</v>
          </cell>
          <cell r="U539">
            <v>0.1144343</v>
          </cell>
          <cell r="V539">
            <v>0.13859109999999999</v>
          </cell>
          <cell r="W539">
            <v>0.1641958</v>
          </cell>
          <cell r="X539">
            <v>0.1169497</v>
          </cell>
        </row>
        <row r="540">
          <cell r="B540">
            <v>29799</v>
          </cell>
          <cell r="C540">
            <v>71981</v>
          </cell>
          <cell r="D540">
            <v>431.19630000000001</v>
          </cell>
          <cell r="E540">
            <v>442.72329999999999</v>
          </cell>
          <cell r="F540">
            <v>355.66250000000002</v>
          </cell>
          <cell r="G540">
            <v>644.21820000000002</v>
          </cell>
          <cell r="H540">
            <v>810.18589999999995</v>
          </cell>
          <cell r="I540">
            <v>541.79380000000003</v>
          </cell>
          <cell r="Q540">
            <v>29799</v>
          </cell>
          <cell r="R540">
            <v>71981</v>
          </cell>
          <cell r="S540">
            <v>7.5101352999999996E-2</v>
          </cell>
          <cell r="T540">
            <v>0.10919420000000001</v>
          </cell>
          <cell r="U540">
            <v>0.1241387</v>
          </cell>
          <cell r="V540">
            <v>0.1528805</v>
          </cell>
          <cell r="W540">
            <v>0.16908609999999999</v>
          </cell>
          <cell r="X540">
            <v>0.1260802</v>
          </cell>
        </row>
        <row r="541">
          <cell r="B541">
            <v>29830</v>
          </cell>
          <cell r="C541">
            <v>81981</v>
          </cell>
          <cell r="D541">
            <v>393.89879999999999</v>
          </cell>
          <cell r="E541">
            <v>410.85950000000003</v>
          </cell>
          <cell r="F541">
            <v>334.98379999999997</v>
          </cell>
          <cell r="G541">
            <v>618.58870000000002</v>
          </cell>
          <cell r="H541">
            <v>791.79219999999998</v>
          </cell>
          <cell r="I541">
            <v>511.55099999999999</v>
          </cell>
          <cell r="Q541">
            <v>29830</v>
          </cell>
          <cell r="R541">
            <v>81981</v>
          </cell>
          <cell r="S541">
            <v>8.4628387999999999E-2</v>
          </cell>
          <cell r="T541">
            <v>0.1192396</v>
          </cell>
          <cell r="U541">
            <v>0.1362968</v>
          </cell>
          <cell r="V541">
            <v>0.15884229999999999</v>
          </cell>
          <cell r="W541">
            <v>0.17750859999999999</v>
          </cell>
          <cell r="X541">
            <v>0.13530320000000001</v>
          </cell>
        </row>
        <row r="542">
          <cell r="B542">
            <v>29860</v>
          </cell>
          <cell r="C542">
            <v>91981</v>
          </cell>
          <cell r="D542">
            <v>442.52100000000002</v>
          </cell>
          <cell r="E542">
            <v>438.09449999999998</v>
          </cell>
          <cell r="F542">
            <v>350.20600000000002</v>
          </cell>
          <cell r="G542">
            <v>637.63829999999996</v>
          </cell>
          <cell r="H542">
            <v>821.95910000000003</v>
          </cell>
          <cell r="I542">
            <v>542.65970000000004</v>
          </cell>
          <cell r="Q542">
            <v>29860</v>
          </cell>
          <cell r="R542">
            <v>91981</v>
          </cell>
          <cell r="S542">
            <v>7.5435624000000007E-2</v>
          </cell>
          <cell r="T542">
            <v>0.1092229</v>
          </cell>
          <cell r="U542">
            <v>0.13613459999999999</v>
          </cell>
          <cell r="V542">
            <v>0.15647610000000001</v>
          </cell>
          <cell r="W542">
            <v>0.17028550000000001</v>
          </cell>
          <cell r="X542">
            <v>0.12951099999999999</v>
          </cell>
        </row>
        <row r="543">
          <cell r="B543">
            <v>29891</v>
          </cell>
          <cell r="C543">
            <v>101981</v>
          </cell>
          <cell r="D543">
            <v>448.5994</v>
          </cell>
          <cell r="E543">
            <v>460.68860000000001</v>
          </cell>
          <cell r="F543">
            <v>367.69240000000002</v>
          </cell>
          <cell r="G543">
            <v>674.10820000000001</v>
          </cell>
          <cell r="H543">
            <v>869.3347</v>
          </cell>
          <cell r="I543">
            <v>567.63019999999995</v>
          </cell>
          <cell r="Q543">
            <v>29891</v>
          </cell>
          <cell r="R543">
            <v>101981</v>
          </cell>
          <cell r="S543">
            <v>7.7236131E-2</v>
          </cell>
          <cell r="T543">
            <v>0.1016642</v>
          </cell>
          <cell r="U543">
            <v>0.13589909999999999</v>
          </cell>
          <cell r="V543">
            <v>0.14781169999999999</v>
          </cell>
          <cell r="W543">
            <v>0.16402349999999999</v>
          </cell>
          <cell r="X543">
            <v>0.12532699999999999</v>
          </cell>
        </row>
        <row r="544">
          <cell r="B544">
            <v>29921</v>
          </cell>
          <cell r="C544">
            <v>111981</v>
          </cell>
          <cell r="D544">
            <v>427.83150000000001</v>
          </cell>
          <cell r="E544">
            <v>446.12</v>
          </cell>
          <cell r="F544">
            <v>355.30739999999997</v>
          </cell>
          <cell r="G544">
            <v>669.67049999999995</v>
          </cell>
          <cell r="H544">
            <v>844.58910000000003</v>
          </cell>
          <cell r="I544">
            <v>550.98159999999996</v>
          </cell>
          <cell r="Q544">
            <v>29921</v>
          </cell>
          <cell r="R544">
            <v>111981</v>
          </cell>
          <cell r="S544">
            <v>8.0846213E-2</v>
          </cell>
          <cell r="T544">
            <v>0.1065396</v>
          </cell>
          <cell r="U544">
            <v>0.13759189999999999</v>
          </cell>
          <cell r="V544">
            <v>0.1544828</v>
          </cell>
          <cell r="W544">
            <v>0.17113529999999999</v>
          </cell>
          <cell r="X544">
            <v>0.13011919999999999</v>
          </cell>
        </row>
        <row r="545">
          <cell r="B545">
            <v>29952</v>
          </cell>
          <cell r="C545">
            <v>121981</v>
          </cell>
          <cell r="D545">
            <v>412.37889999999999</v>
          </cell>
          <cell r="E545">
            <v>432.3272</v>
          </cell>
          <cell r="F545">
            <v>341.22059999999999</v>
          </cell>
          <cell r="G545">
            <v>666.67859999999996</v>
          </cell>
          <cell r="H545">
            <v>845.2799</v>
          </cell>
          <cell r="I545">
            <v>538.82339999999999</v>
          </cell>
          <cell r="Q545">
            <v>29952</v>
          </cell>
          <cell r="R545">
            <v>121981</v>
          </cell>
          <cell r="S545">
            <v>8.3723701999999997E-2</v>
          </cell>
          <cell r="T545">
            <v>0.1125598</v>
          </cell>
          <cell r="U545">
            <v>0.14368310000000001</v>
          </cell>
          <cell r="V545">
            <v>0.15766540000000001</v>
          </cell>
          <cell r="W545">
            <v>0.17466999999999999</v>
          </cell>
          <cell r="X545">
            <v>0.13446040000000001</v>
          </cell>
        </row>
        <row r="546">
          <cell r="B546">
            <v>29983</v>
          </cell>
          <cell r="C546">
            <v>11982</v>
          </cell>
          <cell r="D546">
            <v>377.22390000000001</v>
          </cell>
          <cell r="E546">
            <v>404.09219999999999</v>
          </cell>
          <cell r="F546">
            <v>325.00229999999999</v>
          </cell>
          <cell r="G546">
            <v>638.53959999999995</v>
          </cell>
          <cell r="H546">
            <v>830.62869999999998</v>
          </cell>
          <cell r="I546">
            <v>511.06</v>
          </cell>
          <cell r="Q546">
            <v>29983</v>
          </cell>
          <cell r="R546">
            <v>11982</v>
          </cell>
          <cell r="S546">
            <v>9.6812375000000006E-2</v>
          </cell>
          <cell r="T546">
            <v>0.1218385</v>
          </cell>
          <cell r="U546">
            <v>4.709352</v>
          </cell>
          <cell r="V546">
            <v>0.18211630000000001</v>
          </cell>
          <cell r="W546">
            <v>0.18027550000000001</v>
          </cell>
          <cell r="X546">
            <v>1.058079</v>
          </cell>
        </row>
        <row r="547">
          <cell r="B547">
            <v>30011</v>
          </cell>
          <cell r="C547">
            <v>21982</v>
          </cell>
          <cell r="D547">
            <v>365.7133</v>
          </cell>
          <cell r="E547">
            <v>400.38249999999999</v>
          </cell>
          <cell r="F547">
            <v>319.09359999999998</v>
          </cell>
          <cell r="G547">
            <v>637.72220000000004</v>
          </cell>
          <cell r="H547">
            <v>846.60619999999994</v>
          </cell>
          <cell r="I547">
            <v>506.97969999999998</v>
          </cell>
          <cell r="Q547">
            <v>30011</v>
          </cell>
          <cell r="R547">
            <v>21982</v>
          </cell>
          <cell r="S547">
            <v>9.5579140000000007E-2</v>
          </cell>
          <cell r="T547">
            <v>0.1240261</v>
          </cell>
          <cell r="U547">
            <v>0.13880439999999999</v>
          </cell>
          <cell r="V547">
            <v>0.18023790000000001</v>
          </cell>
          <cell r="W547">
            <v>0.1833388</v>
          </cell>
          <cell r="X547">
            <v>0.14439730000000001</v>
          </cell>
        </row>
        <row r="548">
          <cell r="B548">
            <v>30042</v>
          </cell>
          <cell r="C548">
            <v>31982</v>
          </cell>
          <cell r="D548">
            <v>389.44069999999999</v>
          </cell>
          <cell r="E548">
            <v>415.0557</v>
          </cell>
          <cell r="F548">
            <v>336.58699999999999</v>
          </cell>
          <cell r="G548">
            <v>669.23500000000001</v>
          </cell>
          <cell r="H548">
            <v>856.68320000000006</v>
          </cell>
          <cell r="I548">
            <v>529.05039999999997</v>
          </cell>
          <cell r="Q548">
            <v>30042</v>
          </cell>
          <cell r="R548">
            <v>31982</v>
          </cell>
          <cell r="S548">
            <v>9.1786965999999998E-2</v>
          </cell>
          <cell r="T548">
            <v>0.1173004</v>
          </cell>
          <cell r="U548">
            <v>0.1257075</v>
          </cell>
          <cell r="V548">
            <v>0.18185699999999999</v>
          </cell>
          <cell r="W548">
            <v>0.18076709999999999</v>
          </cell>
          <cell r="X548">
            <v>0.13948389999999999</v>
          </cell>
        </row>
        <row r="549">
          <cell r="B549">
            <v>30072</v>
          </cell>
          <cell r="C549">
            <v>41982</v>
          </cell>
          <cell r="D549">
            <v>367.45330000000001</v>
          </cell>
          <cell r="E549">
            <v>398.19630000000001</v>
          </cell>
          <cell r="F549">
            <v>327.53609999999998</v>
          </cell>
          <cell r="G549">
            <v>653.34479999999996</v>
          </cell>
          <cell r="H549">
            <v>856.34889999999996</v>
          </cell>
          <cell r="I549">
            <v>513.37959999999998</v>
          </cell>
          <cell r="Q549">
            <v>30072</v>
          </cell>
          <cell r="R549">
            <v>41982</v>
          </cell>
          <cell r="S549">
            <v>9.7153291000000003E-2</v>
          </cell>
          <cell r="T549">
            <v>0.125532</v>
          </cell>
          <cell r="U549">
            <v>0.12607989999999999</v>
          </cell>
          <cell r="V549">
            <v>0.1754328</v>
          </cell>
          <cell r="W549">
            <v>0.1754851</v>
          </cell>
          <cell r="X549">
            <v>0.1399367</v>
          </cell>
        </row>
        <row r="550">
          <cell r="B550">
            <v>30103</v>
          </cell>
          <cell r="C550">
            <v>51982</v>
          </cell>
          <cell r="D550">
            <v>356.5453</v>
          </cell>
          <cell r="E550">
            <v>399.39449999999999</v>
          </cell>
          <cell r="F550">
            <v>322.69729999999998</v>
          </cell>
          <cell r="G550">
            <v>622.78390000000002</v>
          </cell>
          <cell r="H550">
            <v>840.63930000000005</v>
          </cell>
          <cell r="I550">
            <v>502.43729999999999</v>
          </cell>
          <cell r="Q550">
            <v>30103</v>
          </cell>
          <cell r="R550">
            <v>51982</v>
          </cell>
          <cell r="S550">
            <v>0.1010138</v>
          </cell>
          <cell r="T550">
            <v>0.1233045</v>
          </cell>
          <cell r="U550">
            <v>0.1326273</v>
          </cell>
          <cell r="V550">
            <v>0.18893299999999999</v>
          </cell>
          <cell r="W550">
            <v>0.1779628</v>
          </cell>
          <cell r="X550">
            <v>0.14476849999999999</v>
          </cell>
        </row>
        <row r="551">
          <cell r="B551">
            <v>30133</v>
          </cell>
          <cell r="C551">
            <v>61982</v>
          </cell>
          <cell r="D551">
            <v>348.68180000000001</v>
          </cell>
          <cell r="E551">
            <v>391.76960000000003</v>
          </cell>
          <cell r="F551">
            <v>319.77809999999999</v>
          </cell>
          <cell r="G551">
            <v>590.3098</v>
          </cell>
          <cell r="H551">
            <v>826.15239999999994</v>
          </cell>
          <cell r="I551">
            <v>490.42219999999998</v>
          </cell>
          <cell r="Q551">
            <v>30133</v>
          </cell>
          <cell r="R551">
            <v>61982</v>
          </cell>
          <cell r="S551">
            <v>9.7557387999999995E-2</v>
          </cell>
          <cell r="T551">
            <v>0.13160939999999999</v>
          </cell>
          <cell r="U551">
            <v>0.13411890000000001</v>
          </cell>
          <cell r="V551">
            <v>0.1933358</v>
          </cell>
          <cell r="W551">
            <v>0.1870561</v>
          </cell>
          <cell r="X551">
            <v>0.1487356</v>
          </cell>
        </row>
        <row r="552">
          <cell r="B552">
            <v>30164</v>
          </cell>
          <cell r="C552">
            <v>71982</v>
          </cell>
          <cell r="D552">
            <v>388.1189</v>
          </cell>
          <cell r="E552">
            <v>435.50549999999998</v>
          </cell>
          <cell r="F552">
            <v>360.94369999999998</v>
          </cell>
          <cell r="G552">
            <v>675.96019999999999</v>
          </cell>
          <cell r="H552">
            <v>930.25289999999995</v>
          </cell>
          <cell r="I552">
            <v>551.68299999999999</v>
          </cell>
          <cell r="Q552">
            <v>30164</v>
          </cell>
          <cell r="R552">
            <v>71982</v>
          </cell>
          <cell r="S552">
            <v>8.7592727999999995E-2</v>
          </cell>
          <cell r="T552">
            <v>0.1064995</v>
          </cell>
          <cell r="U552">
            <v>0.1228041</v>
          </cell>
          <cell r="V552">
            <v>0.15979299999999999</v>
          </cell>
          <cell r="W552">
            <v>0.16204569999999999</v>
          </cell>
          <cell r="X552">
            <v>0.1277471</v>
          </cell>
        </row>
        <row r="553">
          <cell r="B553">
            <v>30195</v>
          </cell>
          <cell r="C553">
            <v>81982</v>
          </cell>
          <cell r="D553">
            <v>394.02210000000002</v>
          </cell>
          <cell r="E553">
            <v>444.21929999999998</v>
          </cell>
          <cell r="F553">
            <v>367.04820000000001</v>
          </cell>
          <cell r="G553">
            <v>683.96759999999995</v>
          </cell>
          <cell r="H553">
            <v>934.92179999999996</v>
          </cell>
          <cell r="I553">
            <v>559.29579999999999</v>
          </cell>
          <cell r="Q553">
            <v>30195</v>
          </cell>
          <cell r="R553">
            <v>81982</v>
          </cell>
          <cell r="S553">
            <v>8.5307202999999998E-2</v>
          </cell>
          <cell r="T553">
            <v>0.1028664</v>
          </cell>
          <cell r="U553">
            <v>0.11691070000000001</v>
          </cell>
          <cell r="V553">
            <v>0.1609758</v>
          </cell>
          <cell r="W553">
            <v>0.16316549999999999</v>
          </cell>
          <cell r="X553">
            <v>0.12584509999999999</v>
          </cell>
        </row>
        <row r="554">
          <cell r="B554">
            <v>30225</v>
          </cell>
          <cell r="C554">
            <v>91982</v>
          </cell>
          <cell r="D554">
            <v>455.9776</v>
          </cell>
          <cell r="E554">
            <v>495.70650000000001</v>
          </cell>
          <cell r="F554">
            <v>408.2627</v>
          </cell>
          <cell r="G554">
            <v>763.01</v>
          </cell>
          <cell r="H554">
            <v>999.40009999999995</v>
          </cell>
          <cell r="I554">
            <v>623.05110000000002</v>
          </cell>
          <cell r="Q554">
            <v>30225</v>
          </cell>
          <cell r="R554">
            <v>91982</v>
          </cell>
          <cell r="S554">
            <v>7.2541340999999995E-2</v>
          </cell>
          <cell r="T554">
            <v>9.1449790000000003E-2</v>
          </cell>
          <cell r="U554">
            <v>0.10910640000000001</v>
          </cell>
          <cell r="V554">
            <v>0.141542</v>
          </cell>
          <cell r="W554">
            <v>0.15569849999999999</v>
          </cell>
          <cell r="X554">
            <v>0.11406760000000001</v>
          </cell>
        </row>
        <row r="555">
          <cell r="B555">
            <v>30256</v>
          </cell>
          <cell r="C555">
            <v>101982</v>
          </cell>
          <cell r="D555">
            <v>498.36079999999998</v>
          </cell>
          <cell r="E555">
            <v>521.65769999999998</v>
          </cell>
          <cell r="F555">
            <v>429.71120000000002</v>
          </cell>
          <cell r="G555">
            <v>775.27940000000001</v>
          </cell>
          <cell r="H555">
            <v>1008.518</v>
          </cell>
          <cell r="I555">
            <v>650.84439999999995</v>
          </cell>
          <cell r="Q555">
            <v>30256</v>
          </cell>
          <cell r="R555">
            <v>101982</v>
          </cell>
          <cell r="S555">
            <v>6.6670693000000003E-2</v>
          </cell>
          <cell r="T555">
            <v>8.7450333000000005E-2</v>
          </cell>
          <cell r="U555">
            <v>9.7917184000000004E-2</v>
          </cell>
          <cell r="V555">
            <v>0.135432</v>
          </cell>
          <cell r="W555">
            <v>0.15273529999999999</v>
          </cell>
          <cell r="X555">
            <v>0.1080412</v>
          </cell>
        </row>
        <row r="556">
          <cell r="B556">
            <v>30286</v>
          </cell>
          <cell r="C556">
            <v>111982</v>
          </cell>
          <cell r="D556">
            <v>497.42349999999999</v>
          </cell>
          <cell r="E556">
            <v>522.96040000000005</v>
          </cell>
          <cell r="F556">
            <v>438.04790000000003</v>
          </cell>
          <cell r="G556">
            <v>787.92020000000002</v>
          </cell>
          <cell r="H556">
            <v>1042.8389999999999</v>
          </cell>
          <cell r="I556">
            <v>660.00220000000002</v>
          </cell>
          <cell r="Q556">
            <v>30286</v>
          </cell>
          <cell r="R556">
            <v>111982</v>
          </cell>
          <cell r="S556">
            <v>6.5112956E-2</v>
          </cell>
          <cell r="T556">
            <v>8.3856553E-2</v>
          </cell>
          <cell r="U556">
            <v>9.0818956000000006E-2</v>
          </cell>
          <cell r="V556">
            <v>0.12938620000000001</v>
          </cell>
          <cell r="W556">
            <v>0.15308559999999999</v>
          </cell>
          <cell r="X556">
            <v>0.104452</v>
          </cell>
        </row>
        <row r="557">
          <cell r="B557">
            <v>30317</v>
          </cell>
          <cell r="C557">
            <v>121982</v>
          </cell>
          <cell r="D557">
            <v>517.44680000000005</v>
          </cell>
          <cell r="E557">
            <v>536.02009999999996</v>
          </cell>
          <cell r="F557">
            <v>444.9504</v>
          </cell>
          <cell r="G557">
            <v>812.14970000000005</v>
          </cell>
          <cell r="H557">
            <v>1105.1890000000001</v>
          </cell>
          <cell r="I557">
            <v>682.64350000000002</v>
          </cell>
          <cell r="Q557">
            <v>30317</v>
          </cell>
          <cell r="R557">
            <v>121982</v>
          </cell>
          <cell r="S557">
            <v>6.2203340000000003E-2</v>
          </cell>
          <cell r="T557">
            <v>7.6622127999999998E-2</v>
          </cell>
          <cell r="U557">
            <v>9.2804380000000006E-2</v>
          </cell>
          <cell r="V557">
            <v>0.129853</v>
          </cell>
          <cell r="W557">
            <v>0.14437720000000001</v>
          </cell>
          <cell r="X557">
            <v>0.1011721</v>
          </cell>
        </row>
        <row r="558">
          <cell r="B558">
            <v>30348</v>
          </cell>
          <cell r="C558">
            <v>11983</v>
          </cell>
          <cell r="D558">
            <v>537.36220000000003</v>
          </cell>
          <cell r="E558">
            <v>556.7953</v>
          </cell>
          <cell r="F558">
            <v>458.88459999999998</v>
          </cell>
          <cell r="G558">
            <v>830.79939999999999</v>
          </cell>
          <cell r="H558">
            <v>1112.133</v>
          </cell>
          <cell r="I558">
            <v>701.45839999999998</v>
          </cell>
          <cell r="Q558">
            <v>30348</v>
          </cell>
          <cell r="R558">
            <v>11983</v>
          </cell>
          <cell r="S558">
            <v>5.9403422999999997E-2</v>
          </cell>
          <cell r="T558">
            <v>7.6434076000000004E-2</v>
          </cell>
          <cell r="U558">
            <v>9.0590357999999996E-2</v>
          </cell>
          <cell r="V558">
            <v>0.11690349999999999</v>
          </cell>
          <cell r="W558">
            <v>0.140733</v>
          </cell>
          <cell r="X558">
            <v>9.6812859000000001E-2</v>
          </cell>
        </row>
        <row r="559">
          <cell r="B559">
            <v>30376</v>
          </cell>
          <cell r="C559">
            <v>21983</v>
          </cell>
          <cell r="D559">
            <v>553.28489999999999</v>
          </cell>
          <cell r="E559">
            <v>573.56219999999996</v>
          </cell>
          <cell r="F559">
            <v>472.57499999999999</v>
          </cell>
          <cell r="G559">
            <v>876.2</v>
          </cell>
          <cell r="H559">
            <v>1140.2370000000001</v>
          </cell>
          <cell r="I559">
            <v>725.2373</v>
          </cell>
          <cell r="Q559">
            <v>30376</v>
          </cell>
          <cell r="R559">
            <v>21983</v>
          </cell>
          <cell r="S559">
            <v>5.4323710999999997E-2</v>
          </cell>
          <cell r="T559">
            <v>7.4407830999999994E-2</v>
          </cell>
          <cell r="U559">
            <v>8.4446176999999997E-2</v>
          </cell>
          <cell r="V559">
            <v>0.1144734</v>
          </cell>
          <cell r="W559">
            <v>0.13708609999999999</v>
          </cell>
          <cell r="X559">
            <v>9.2947460999999995E-2</v>
          </cell>
        </row>
        <row r="560">
          <cell r="B560">
            <v>30407</v>
          </cell>
          <cell r="C560">
            <v>31983</v>
          </cell>
          <cell r="D560">
            <v>587.70510000000002</v>
          </cell>
          <cell r="E560">
            <v>619.12099999999998</v>
          </cell>
          <cell r="F560">
            <v>507.3297</v>
          </cell>
          <cell r="G560">
            <v>947.51239999999996</v>
          </cell>
          <cell r="H560">
            <v>1223.075</v>
          </cell>
          <cell r="I560">
            <v>778.79219999999998</v>
          </cell>
          <cell r="Q560">
            <v>30407</v>
          </cell>
          <cell r="R560">
            <v>31983</v>
          </cell>
          <cell r="S560">
            <v>0.11724560000000001</v>
          </cell>
          <cell r="T560">
            <v>6.8918504000000005E-2</v>
          </cell>
          <cell r="U560">
            <v>7.7378921000000003E-2</v>
          </cell>
          <cell r="V560">
            <v>0.1056055</v>
          </cell>
          <cell r="W560">
            <v>0.1293812</v>
          </cell>
          <cell r="X560">
            <v>9.9706031000000001E-2</v>
          </cell>
        </row>
        <row r="561">
          <cell r="B561">
            <v>30437</v>
          </cell>
          <cell r="C561">
            <v>41983</v>
          </cell>
          <cell r="D561">
            <v>607.05690000000004</v>
          </cell>
          <cell r="E561">
            <v>605.25800000000004</v>
          </cell>
          <cell r="F561">
            <v>499.39339999999999</v>
          </cell>
          <cell r="G561">
            <v>949.22199999999998</v>
          </cell>
          <cell r="H561">
            <v>1220.6759999999999</v>
          </cell>
          <cell r="I561">
            <v>777.97249999999997</v>
          </cell>
          <cell r="Q561">
            <v>30437</v>
          </cell>
          <cell r="R561">
            <v>41983</v>
          </cell>
          <cell r="S561">
            <v>5.0531112000000003E-2</v>
          </cell>
          <cell r="T561">
            <v>7.0114284999999998E-2</v>
          </cell>
          <cell r="U561">
            <v>8.1201128999999997E-2</v>
          </cell>
          <cell r="V561">
            <v>0.1039171</v>
          </cell>
          <cell r="W561">
            <v>0.129052</v>
          </cell>
          <cell r="X561">
            <v>8.6963154000000001E-2</v>
          </cell>
        </row>
        <row r="562">
          <cell r="B562">
            <v>30468</v>
          </cell>
          <cell r="C562">
            <v>51983</v>
          </cell>
          <cell r="D562">
            <v>646.101</v>
          </cell>
          <cell r="E562">
            <v>640.59659999999997</v>
          </cell>
          <cell r="F562">
            <v>522.23019999999997</v>
          </cell>
          <cell r="G562">
            <v>977.99509999999998</v>
          </cell>
          <cell r="H562">
            <v>1221.1569999999999</v>
          </cell>
          <cell r="I562">
            <v>808.95719999999994</v>
          </cell>
          <cell r="Q562">
            <v>30468</v>
          </cell>
          <cell r="R562">
            <v>51983</v>
          </cell>
          <cell r="S562">
            <v>4.7072306000000001E-2</v>
          </cell>
          <cell r="T562">
            <v>6.6040276999999994E-2</v>
          </cell>
          <cell r="U562">
            <v>7.6187863999999994E-2</v>
          </cell>
          <cell r="V562">
            <v>9.9774867000000003E-2</v>
          </cell>
          <cell r="W562">
            <v>0.13167390000000001</v>
          </cell>
          <cell r="X562">
            <v>8.4149881999999995E-2</v>
          </cell>
        </row>
        <row r="563">
          <cell r="B563">
            <v>30498</v>
          </cell>
          <cell r="C563">
            <v>61983</v>
          </cell>
          <cell r="D563">
            <v>603.72609999999997</v>
          </cell>
          <cell r="E563">
            <v>614.86469999999997</v>
          </cell>
          <cell r="F563">
            <v>502.6148</v>
          </cell>
          <cell r="G563">
            <v>949.40880000000004</v>
          </cell>
          <cell r="H563">
            <v>1223.373</v>
          </cell>
          <cell r="I563">
            <v>781.33450000000005</v>
          </cell>
          <cell r="Q563">
            <v>30498</v>
          </cell>
          <cell r="R563">
            <v>61983</v>
          </cell>
          <cell r="S563">
            <v>4.9746387000000003E-2</v>
          </cell>
          <cell r="T563">
            <v>6.8075694000000006E-2</v>
          </cell>
          <cell r="U563">
            <v>7.9166829999999994E-2</v>
          </cell>
          <cell r="V563">
            <v>0.1030365</v>
          </cell>
          <cell r="W563">
            <v>0.130216</v>
          </cell>
          <cell r="X563">
            <v>8.6048267999999997E-2</v>
          </cell>
        </row>
        <row r="564">
          <cell r="B564">
            <v>30529</v>
          </cell>
          <cell r="C564">
            <v>71983</v>
          </cell>
          <cell r="D564">
            <v>591.88720000000001</v>
          </cell>
          <cell r="E564">
            <v>615.78530000000001</v>
          </cell>
          <cell r="F564">
            <v>505.63459999999998</v>
          </cell>
          <cell r="G564">
            <v>987.59050000000002</v>
          </cell>
          <cell r="H564">
            <v>1280.1179999999999</v>
          </cell>
          <cell r="I564">
            <v>792.976</v>
          </cell>
          <cell r="Q564">
            <v>30529</v>
          </cell>
          <cell r="R564">
            <v>71983</v>
          </cell>
          <cell r="S564">
            <v>5.3234175000000002E-2</v>
          </cell>
          <cell r="T564">
            <v>6.7922025999999996E-2</v>
          </cell>
          <cell r="U564">
            <v>8.3252802000000001E-2</v>
          </cell>
          <cell r="V564">
            <v>0.1015997</v>
          </cell>
          <cell r="W564">
            <v>0.12826850000000001</v>
          </cell>
          <cell r="X564">
            <v>8.6855425999999999E-2</v>
          </cell>
        </row>
        <row r="565">
          <cell r="B565">
            <v>30560</v>
          </cell>
          <cell r="C565">
            <v>81983</v>
          </cell>
          <cell r="D565">
            <v>594.14890000000003</v>
          </cell>
          <cell r="E565">
            <v>632.55989999999997</v>
          </cell>
          <cell r="F565">
            <v>515.62860000000001</v>
          </cell>
          <cell r="G565">
            <v>995.40940000000001</v>
          </cell>
          <cell r="H565">
            <v>1299.19</v>
          </cell>
          <cell r="I565">
            <v>804.65549999999996</v>
          </cell>
          <cell r="Q565">
            <v>30560</v>
          </cell>
          <cell r="R565">
            <v>81983</v>
          </cell>
          <cell r="S565">
            <v>5.1765553999999998E-2</v>
          </cell>
          <cell r="T565">
            <v>6.911689E-2</v>
          </cell>
          <cell r="U565">
            <v>8.2393340999999995E-2</v>
          </cell>
          <cell r="V565">
            <v>0.1030664</v>
          </cell>
          <cell r="W565">
            <v>0.12765080000000001</v>
          </cell>
          <cell r="X565">
            <v>8.6798601000000003E-2</v>
          </cell>
        </row>
        <row r="566">
          <cell r="B566">
            <v>30590</v>
          </cell>
          <cell r="C566">
            <v>91983</v>
          </cell>
          <cell r="D566">
            <v>551.49310000000003</v>
          </cell>
          <cell r="E566">
            <v>624.57429999999999</v>
          </cell>
          <cell r="F566">
            <v>514.40300000000002</v>
          </cell>
          <cell r="G566">
            <v>980.77409999999998</v>
          </cell>
          <cell r="H566">
            <v>1312.722</v>
          </cell>
          <cell r="I566">
            <v>789.99760000000003</v>
          </cell>
          <cell r="Q566">
            <v>30590</v>
          </cell>
          <cell r="R566">
            <v>91983</v>
          </cell>
          <cell r="S566">
            <v>5.5189028000000001E-2</v>
          </cell>
          <cell r="T566">
            <v>6.7940458999999995E-2</v>
          </cell>
          <cell r="U566">
            <v>8.4292038999999999E-2</v>
          </cell>
          <cell r="V566">
            <v>0.10423780000000001</v>
          </cell>
          <cell r="W566">
            <v>0.1274267</v>
          </cell>
          <cell r="X566">
            <v>8.7817206999999994E-2</v>
          </cell>
        </row>
        <row r="567">
          <cell r="B567">
            <v>30621</v>
          </cell>
          <cell r="C567">
            <v>101983</v>
          </cell>
          <cell r="D567">
            <v>572.64210000000003</v>
          </cell>
          <cell r="E567">
            <v>623.3356</v>
          </cell>
          <cell r="F567">
            <v>535.1404</v>
          </cell>
          <cell r="G567">
            <v>1009.322</v>
          </cell>
          <cell r="H567">
            <v>1320.4970000000001</v>
          </cell>
          <cell r="I567">
            <v>807.64760000000001</v>
          </cell>
          <cell r="Q567">
            <v>30621</v>
          </cell>
          <cell r="R567">
            <v>101983</v>
          </cell>
          <cell r="S567">
            <v>5.8562959999999997E-2</v>
          </cell>
          <cell r="T567">
            <v>7.2524168E-2</v>
          </cell>
          <cell r="U567">
            <v>8.5663363000000006E-2</v>
          </cell>
          <cell r="V567">
            <v>9.7241744000000005E-2</v>
          </cell>
          <cell r="W567">
            <v>0.13351299999999999</v>
          </cell>
          <cell r="X567">
            <v>8.9501090000000005E-2</v>
          </cell>
        </row>
        <row r="568">
          <cell r="B568">
            <v>30651</v>
          </cell>
          <cell r="C568">
            <v>111983</v>
          </cell>
          <cell r="D568">
            <v>558.35209999999995</v>
          </cell>
          <cell r="E568">
            <v>619.73829999999998</v>
          </cell>
          <cell r="F568">
            <v>534.88599999999997</v>
          </cell>
          <cell r="G568">
            <v>1010.933</v>
          </cell>
          <cell r="H568">
            <v>1293.4939999999999</v>
          </cell>
          <cell r="I568">
            <v>799.56240000000003</v>
          </cell>
          <cell r="Q568">
            <v>30651</v>
          </cell>
          <cell r="R568">
            <v>111983</v>
          </cell>
          <cell r="S568">
            <v>5.6965079000000002E-2</v>
          </cell>
          <cell r="T568">
            <v>7.2205089E-2</v>
          </cell>
          <cell r="U568">
            <v>8.7536930999999998E-2</v>
          </cell>
          <cell r="V568">
            <v>9.6692681000000003E-2</v>
          </cell>
          <cell r="W568">
            <v>0.13768259999999999</v>
          </cell>
          <cell r="X568">
            <v>9.0216464999999996E-2</v>
          </cell>
        </row>
        <row r="569">
          <cell r="B569">
            <v>30682</v>
          </cell>
          <cell r="C569">
            <v>121983</v>
          </cell>
          <cell r="D569">
            <v>525.6893</v>
          </cell>
          <cell r="E569">
            <v>595.94920000000002</v>
          </cell>
          <cell r="F569">
            <v>520.64649999999995</v>
          </cell>
          <cell r="G569">
            <v>1027.723</v>
          </cell>
          <cell r="H569">
            <v>1346.192</v>
          </cell>
          <cell r="I569">
            <v>788.98299999999995</v>
          </cell>
          <cell r="Q569">
            <v>30682</v>
          </cell>
          <cell r="R569">
            <v>121983</v>
          </cell>
          <cell r="S569">
            <v>6.0120024000000001E-2</v>
          </cell>
          <cell r="T569">
            <v>7.4053250000000001E-2</v>
          </cell>
          <cell r="U569">
            <v>8.6042470999999995E-2</v>
          </cell>
          <cell r="V569">
            <v>9.4518296000000002E-2</v>
          </cell>
          <cell r="W569">
            <v>0.13137170000000001</v>
          </cell>
          <cell r="X569">
            <v>8.9221447999999995E-2</v>
          </cell>
        </row>
        <row r="570">
          <cell r="B570">
            <v>30713</v>
          </cell>
          <cell r="C570">
            <v>11984</v>
          </cell>
          <cell r="D570">
            <v>493.0754</v>
          </cell>
          <cell r="E570">
            <v>575.78250000000003</v>
          </cell>
          <cell r="F570">
            <v>496.70339999999999</v>
          </cell>
          <cell r="G570">
            <v>1013.309</v>
          </cell>
          <cell r="H570">
            <v>1319.999</v>
          </cell>
          <cell r="I570">
            <v>761.3134</v>
          </cell>
          <cell r="Q570">
            <v>30713</v>
          </cell>
          <cell r="R570">
            <v>11984</v>
          </cell>
          <cell r="S570">
            <v>7.4990137999999998E-2</v>
          </cell>
          <cell r="T570">
            <v>8.5587158999999996E-2</v>
          </cell>
          <cell r="U570">
            <v>9.1307789E-2</v>
          </cell>
          <cell r="V570">
            <v>0.1050899</v>
          </cell>
          <cell r="W570">
            <v>0.14871180000000001</v>
          </cell>
          <cell r="X570">
            <v>0.1011374</v>
          </cell>
        </row>
        <row r="571">
          <cell r="B571">
            <v>30742</v>
          </cell>
          <cell r="C571">
            <v>21984</v>
          </cell>
          <cell r="D571">
            <v>503.52870000000001</v>
          </cell>
          <cell r="E571">
            <v>587.32529999999997</v>
          </cell>
          <cell r="F571">
            <v>511.99630000000002</v>
          </cell>
          <cell r="G571">
            <v>1027.4860000000001</v>
          </cell>
          <cell r="H571">
            <v>1315.6769999999999</v>
          </cell>
          <cell r="I571">
            <v>773.91380000000004</v>
          </cell>
          <cell r="Q571">
            <v>30742</v>
          </cell>
          <cell r="R571">
            <v>21984</v>
          </cell>
          <cell r="S571">
            <v>6.7695915999999995E-2</v>
          </cell>
          <cell r="T571">
            <v>8.3743855000000006E-2</v>
          </cell>
          <cell r="U571">
            <v>9.1072209000000001E-2</v>
          </cell>
          <cell r="V571">
            <v>0.11572060000000001</v>
          </cell>
          <cell r="W571">
            <v>0.15128269999999999</v>
          </cell>
          <cell r="X571">
            <v>0.10190299999999999</v>
          </cell>
        </row>
        <row r="572">
          <cell r="B572">
            <v>30773</v>
          </cell>
          <cell r="C572">
            <v>31984</v>
          </cell>
          <cell r="D572">
            <v>502.51650000000001</v>
          </cell>
          <cell r="E572">
            <v>585.74289999999996</v>
          </cell>
          <cell r="F572">
            <v>516.93709999999999</v>
          </cell>
          <cell r="G572">
            <v>1034.0329999999999</v>
          </cell>
          <cell r="H572">
            <v>1339.69</v>
          </cell>
          <cell r="I572">
            <v>778.49040000000002</v>
          </cell>
          <cell r="Q572">
            <v>30773</v>
          </cell>
          <cell r="R572">
            <v>31984</v>
          </cell>
          <cell r="S572">
            <v>6.6486544999999994E-2</v>
          </cell>
          <cell r="T572">
            <v>8.2744530999999996E-2</v>
          </cell>
          <cell r="U572">
            <v>8.9465626000000006E-2</v>
          </cell>
          <cell r="V572">
            <v>0.1086438</v>
          </cell>
          <cell r="W572">
            <v>0.15586330000000001</v>
          </cell>
          <cell r="X572">
            <v>0.10064099999999999</v>
          </cell>
        </row>
        <row r="573">
          <cell r="B573">
            <v>30803</v>
          </cell>
          <cell r="C573">
            <v>41984</v>
          </cell>
          <cell r="D573">
            <v>471.35480000000001</v>
          </cell>
          <cell r="E573">
            <v>551.43460000000005</v>
          </cell>
          <cell r="F573">
            <v>490.5729</v>
          </cell>
          <cell r="G573">
            <v>991.14290000000005</v>
          </cell>
          <cell r="H573">
            <v>1274.355</v>
          </cell>
          <cell r="I573">
            <v>737.72389999999996</v>
          </cell>
          <cell r="Q573">
            <v>30803</v>
          </cell>
          <cell r="R573">
            <v>41984</v>
          </cell>
          <cell r="S573">
            <v>7.5243868000000005E-2</v>
          </cell>
          <cell r="T573">
            <v>9.3478276999999999E-2</v>
          </cell>
          <cell r="U573">
            <v>0.100132</v>
          </cell>
          <cell r="V573">
            <v>0.1282404</v>
          </cell>
          <cell r="W573">
            <v>0.1593125</v>
          </cell>
          <cell r="X573">
            <v>0.1112817</v>
          </cell>
        </row>
        <row r="574">
          <cell r="B574">
            <v>30834</v>
          </cell>
          <cell r="C574">
            <v>51984</v>
          </cell>
          <cell r="D574">
            <v>491.43990000000002</v>
          </cell>
          <cell r="E574">
            <v>560.24950000000001</v>
          </cell>
          <cell r="F574">
            <v>506.38459999999998</v>
          </cell>
          <cell r="G574">
            <v>1004.302</v>
          </cell>
          <cell r="H574">
            <v>1297.038</v>
          </cell>
          <cell r="I574">
            <v>755.71010000000001</v>
          </cell>
          <cell r="Q574">
            <v>30834</v>
          </cell>
          <cell r="R574">
            <v>51984</v>
          </cell>
          <cell r="S574">
            <v>7.2336531999999995E-2</v>
          </cell>
          <cell r="T574">
            <v>9.8099417999999994E-2</v>
          </cell>
          <cell r="U574">
            <v>9.5102899000000005E-2</v>
          </cell>
          <cell r="V574">
            <v>0.1266951</v>
          </cell>
          <cell r="W574">
            <v>0.1585242</v>
          </cell>
          <cell r="X574">
            <v>0.1101516</v>
          </cell>
        </row>
        <row r="575">
          <cell r="B575">
            <v>30864</v>
          </cell>
          <cell r="C575">
            <v>61984</v>
          </cell>
          <cell r="D575">
            <v>481.20269999999999</v>
          </cell>
          <cell r="E575">
            <v>561.62580000000003</v>
          </cell>
          <cell r="F575">
            <v>496.1705</v>
          </cell>
          <cell r="G575">
            <v>980.79539999999997</v>
          </cell>
          <cell r="H575">
            <v>1292.6980000000001</v>
          </cell>
          <cell r="I575">
            <v>745.84090000000003</v>
          </cell>
          <cell r="Q575">
            <v>30864</v>
          </cell>
          <cell r="R575">
            <v>61984</v>
          </cell>
          <cell r="S575">
            <v>7.2887719000000004E-2</v>
          </cell>
          <cell r="T575">
            <v>9.7726092000000001E-2</v>
          </cell>
          <cell r="U575">
            <v>9.6360302999999994E-2</v>
          </cell>
          <cell r="V575">
            <v>0.12977040000000001</v>
          </cell>
          <cell r="W575">
            <v>0.1628038</v>
          </cell>
          <cell r="X575">
            <v>0.1119098</v>
          </cell>
        </row>
        <row r="576">
          <cell r="B576">
            <v>30895</v>
          </cell>
          <cell r="C576">
            <v>71984</v>
          </cell>
          <cell r="D576">
            <v>538.54070000000002</v>
          </cell>
          <cell r="E576">
            <v>623.75469999999996</v>
          </cell>
          <cell r="F576">
            <v>547.01880000000006</v>
          </cell>
          <cell r="G576">
            <v>1094.549</v>
          </cell>
          <cell r="H576">
            <v>1429.337</v>
          </cell>
          <cell r="I576">
            <v>828.47149999999999</v>
          </cell>
          <cell r="Q576">
            <v>30895</v>
          </cell>
          <cell r="R576">
            <v>71984</v>
          </cell>
          <cell r="S576">
            <v>6.9375217000000003E-2</v>
          </cell>
          <cell r="T576">
            <v>9.3713924000000004E-2</v>
          </cell>
          <cell r="U576">
            <v>8.8082834999999998E-2</v>
          </cell>
          <cell r="V576">
            <v>0.12125279999999999</v>
          </cell>
          <cell r="W576">
            <v>0.14766850000000001</v>
          </cell>
          <cell r="X576">
            <v>0.1040189</v>
          </cell>
        </row>
        <row r="577">
          <cell r="B577">
            <v>30926</v>
          </cell>
          <cell r="C577">
            <v>81984</v>
          </cell>
          <cell r="D577">
            <v>517.35329999999999</v>
          </cell>
          <cell r="E577">
            <v>617.20910000000003</v>
          </cell>
          <cell r="F577">
            <v>545.71190000000001</v>
          </cell>
          <cell r="G577">
            <v>1105.924</v>
          </cell>
          <cell r="H577">
            <v>1490.7550000000001</v>
          </cell>
          <cell r="I577">
            <v>828.65989999999999</v>
          </cell>
          <cell r="Q577">
            <v>30926</v>
          </cell>
          <cell r="R577">
            <v>81984</v>
          </cell>
          <cell r="S577">
            <v>7.1225911000000003E-2</v>
          </cell>
          <cell r="T577">
            <v>8.7885931E-2</v>
          </cell>
          <cell r="U577">
            <v>9.7944199999999995E-2</v>
          </cell>
          <cell r="V577">
            <v>0.11541849999999999</v>
          </cell>
          <cell r="W577">
            <v>0.1452909</v>
          </cell>
          <cell r="X577">
            <v>0.1035531</v>
          </cell>
        </row>
        <row r="578">
          <cell r="B578">
            <v>30956</v>
          </cell>
          <cell r="C578">
            <v>91984</v>
          </cell>
          <cell r="D578">
            <v>512.1087</v>
          </cell>
          <cell r="E578">
            <v>625.08050000000003</v>
          </cell>
          <cell r="F578">
            <v>557.07230000000004</v>
          </cell>
          <cell r="G578">
            <v>1093.3499999999999</v>
          </cell>
          <cell r="H578">
            <v>1501.8710000000001</v>
          </cell>
          <cell r="I578">
            <v>831.89509999999996</v>
          </cell>
          <cell r="Q578">
            <v>30956</v>
          </cell>
          <cell r="R578">
            <v>91984</v>
          </cell>
          <cell r="S578">
            <v>7.3489292999999997E-2</v>
          </cell>
          <cell r="T578">
            <v>8.6450792999999998E-2</v>
          </cell>
          <cell r="U578">
            <v>9.9455208000000003E-2</v>
          </cell>
          <cell r="V578">
            <v>0.1223316</v>
          </cell>
          <cell r="W578">
            <v>0.1441038</v>
          </cell>
          <cell r="X578">
            <v>0.1051663</v>
          </cell>
        </row>
        <row r="579">
          <cell r="B579">
            <v>30987</v>
          </cell>
          <cell r="C579">
            <v>101984</v>
          </cell>
          <cell r="D579">
            <v>493.6755</v>
          </cell>
          <cell r="E579">
            <v>613.19140000000004</v>
          </cell>
          <cell r="F579">
            <v>554.90470000000005</v>
          </cell>
          <cell r="G579">
            <v>1084.973</v>
          </cell>
          <cell r="H579">
            <v>1526.635</v>
          </cell>
          <cell r="I579">
            <v>823.56299999999999</v>
          </cell>
          <cell r="Q579">
            <v>30987</v>
          </cell>
          <cell r="R579">
            <v>101984</v>
          </cell>
          <cell r="S579">
            <v>7.8963092999999998E-2</v>
          </cell>
          <cell r="T579">
            <v>9.4333015000000006E-2</v>
          </cell>
          <cell r="U579">
            <v>0.1026218</v>
          </cell>
          <cell r="V579">
            <v>0.12881899999999999</v>
          </cell>
          <cell r="W579">
            <v>0.13104930000000001</v>
          </cell>
          <cell r="X579">
            <v>0.10715719999999999</v>
          </cell>
        </row>
        <row r="580">
          <cell r="B580">
            <v>31017</v>
          </cell>
          <cell r="C580">
            <v>111984</v>
          </cell>
          <cell r="D580">
            <v>506.24849999999998</v>
          </cell>
          <cell r="E580">
            <v>630.10029999999995</v>
          </cell>
          <cell r="F580">
            <v>567.98410000000001</v>
          </cell>
          <cell r="G580">
            <v>1114.7639999999999</v>
          </cell>
          <cell r="H580">
            <v>1564.2159999999999</v>
          </cell>
          <cell r="I580">
            <v>844.75980000000004</v>
          </cell>
          <cell r="Q580">
            <v>31017</v>
          </cell>
          <cell r="R580">
            <v>111984</v>
          </cell>
          <cell r="S580">
            <v>7.7988446000000003E-2</v>
          </cell>
          <cell r="T580">
            <v>9.8561867999999997E-2</v>
          </cell>
          <cell r="U580">
            <v>9.1891191999999997E-2</v>
          </cell>
          <cell r="V580">
            <v>0.116314</v>
          </cell>
          <cell r="W580">
            <v>0.1416385</v>
          </cell>
          <cell r="X580">
            <v>0.10527880000000001</v>
          </cell>
        </row>
        <row r="581">
          <cell r="B581">
            <v>31048</v>
          </cell>
          <cell r="C581">
            <v>121984</v>
          </cell>
          <cell r="D581">
            <v>567.13229999999999</v>
          </cell>
          <cell r="E581">
            <v>682.13869999999997</v>
          </cell>
          <cell r="F581">
            <v>613.34969999999998</v>
          </cell>
          <cell r="G581">
            <v>1189.9079999999999</v>
          </cell>
          <cell r="H581">
            <v>1629.1320000000001</v>
          </cell>
          <cell r="I581">
            <v>910.92669999999998</v>
          </cell>
          <cell r="Q581">
            <v>31048</v>
          </cell>
          <cell r="R581">
            <v>121984</v>
          </cell>
          <cell r="S581">
            <v>7.1905434000000004E-2</v>
          </cell>
          <cell r="T581">
            <v>9.1889269999999995E-2</v>
          </cell>
          <cell r="U581">
            <v>8.4608421000000003E-2</v>
          </cell>
          <cell r="V581">
            <v>0.10934389999999999</v>
          </cell>
          <cell r="W581">
            <v>0.1348346</v>
          </cell>
          <cell r="X581">
            <v>9.8516323000000003E-2</v>
          </cell>
        </row>
        <row r="582">
          <cell r="B582">
            <v>31079</v>
          </cell>
          <cell r="C582">
            <v>11985</v>
          </cell>
          <cell r="D582">
            <v>569.67489999999998</v>
          </cell>
          <cell r="E582">
            <v>689.94259999999997</v>
          </cell>
          <cell r="F582">
            <v>627.62760000000003</v>
          </cell>
          <cell r="G582">
            <v>1216.8820000000001</v>
          </cell>
          <cell r="H582">
            <v>1661.6279999999999</v>
          </cell>
          <cell r="I582">
            <v>925.83259999999996</v>
          </cell>
          <cell r="Q582">
            <v>31079</v>
          </cell>
          <cell r="R582">
            <v>11985</v>
          </cell>
          <cell r="S582">
            <v>7.0257843E-2</v>
          </cell>
          <cell r="T582">
            <v>8.6356326999999997E-2</v>
          </cell>
          <cell r="U582">
            <v>9.5813990000000002E-2</v>
          </cell>
          <cell r="V582">
            <v>0.1122283</v>
          </cell>
          <cell r="W582">
            <v>0.12580659999999999</v>
          </cell>
          <cell r="X582">
            <v>9.8092645000000006E-2</v>
          </cell>
        </row>
        <row r="583">
          <cell r="B583">
            <v>31107</v>
          </cell>
          <cell r="C583">
            <v>21985</v>
          </cell>
          <cell r="D583">
            <v>554.83180000000004</v>
          </cell>
          <cell r="E583">
            <v>685.06539999999995</v>
          </cell>
          <cell r="F583">
            <v>627.50480000000005</v>
          </cell>
          <cell r="G583">
            <v>1218.991</v>
          </cell>
          <cell r="H583">
            <v>1711.067</v>
          </cell>
          <cell r="I583">
            <v>925.4932</v>
          </cell>
          <cell r="Q583">
            <v>31107</v>
          </cell>
          <cell r="R583">
            <v>21985</v>
          </cell>
          <cell r="S583">
            <v>7.2776929000000004E-2</v>
          </cell>
          <cell r="T583">
            <v>8.5973278E-2</v>
          </cell>
          <cell r="U583">
            <v>9.7441733000000003E-2</v>
          </cell>
          <cell r="V583">
            <v>0.10983560000000001</v>
          </cell>
          <cell r="W583">
            <v>0.12512039999999999</v>
          </cell>
          <cell r="X583">
            <v>9.8229638999999994E-2</v>
          </cell>
        </row>
        <row r="584">
          <cell r="B584">
            <v>31138</v>
          </cell>
          <cell r="C584">
            <v>31985</v>
          </cell>
          <cell r="D584">
            <v>541.37429999999995</v>
          </cell>
          <cell r="E584">
            <v>682.21360000000004</v>
          </cell>
          <cell r="F584">
            <v>617.68240000000003</v>
          </cell>
          <cell r="G584">
            <v>1244.617</v>
          </cell>
          <cell r="H584">
            <v>1746.7840000000001</v>
          </cell>
          <cell r="I584">
            <v>925.09079999999994</v>
          </cell>
          <cell r="Q584">
            <v>31138</v>
          </cell>
          <cell r="R584">
            <v>31985</v>
          </cell>
          <cell r="S584">
            <v>7.2573863000000002E-2</v>
          </cell>
          <cell r="T584">
            <v>8.8663972999999993E-2</v>
          </cell>
          <cell r="U584">
            <v>9.687759E-2</v>
          </cell>
          <cell r="V584">
            <v>0.1040285</v>
          </cell>
          <cell r="W584">
            <v>0.13003970000000001</v>
          </cell>
          <cell r="X584">
            <v>9.8436794999999994E-2</v>
          </cell>
        </row>
        <row r="585">
          <cell r="B585">
            <v>31168</v>
          </cell>
          <cell r="C585">
            <v>41985</v>
          </cell>
          <cell r="D585">
            <v>578.65689999999995</v>
          </cell>
          <cell r="E585">
            <v>725.15660000000003</v>
          </cell>
          <cell r="F585">
            <v>654.06979999999999</v>
          </cell>
          <cell r="G585">
            <v>1311.528</v>
          </cell>
          <cell r="H585">
            <v>1839.0640000000001</v>
          </cell>
          <cell r="I585">
            <v>980.09879999999998</v>
          </cell>
          <cell r="Q585">
            <v>31168</v>
          </cell>
          <cell r="R585">
            <v>41985</v>
          </cell>
          <cell r="S585">
            <v>6.8615176E-2</v>
          </cell>
          <cell r="T585">
            <v>8.2772411000000004E-2</v>
          </cell>
          <cell r="U585">
            <v>9.4737223999999995E-2</v>
          </cell>
          <cell r="V585">
            <v>9.7605206E-2</v>
          </cell>
          <cell r="W585">
            <v>0.1205783</v>
          </cell>
          <cell r="X585">
            <v>9.2861689999999997E-2</v>
          </cell>
        </row>
        <row r="586">
          <cell r="B586">
            <v>31199</v>
          </cell>
          <cell r="C586">
            <v>51985</v>
          </cell>
          <cell r="D586">
            <v>592.37450000000001</v>
          </cell>
          <cell r="E586">
            <v>736.18370000000004</v>
          </cell>
          <cell r="F586">
            <v>660.17579999999998</v>
          </cell>
          <cell r="G586">
            <v>1330.9110000000001</v>
          </cell>
          <cell r="H586">
            <v>1890.2829999999999</v>
          </cell>
          <cell r="I586">
            <v>997.9126</v>
          </cell>
          <cell r="Q586">
            <v>31199</v>
          </cell>
          <cell r="R586">
            <v>51985</v>
          </cell>
          <cell r="S586">
            <v>6.4908071999999997E-2</v>
          </cell>
          <cell r="T586">
            <v>8.3217785000000002E-2</v>
          </cell>
          <cell r="U586">
            <v>8.7401874000000004E-2</v>
          </cell>
          <cell r="V586">
            <v>0.10115200000000001</v>
          </cell>
          <cell r="W586">
            <v>0.1193652</v>
          </cell>
          <cell r="X586">
            <v>9.1208994000000002E-2</v>
          </cell>
        </row>
        <row r="587">
          <cell r="B587">
            <v>31229</v>
          </cell>
          <cell r="C587">
            <v>61985</v>
          </cell>
          <cell r="D587">
            <v>593.44460000000004</v>
          </cell>
          <cell r="E587">
            <v>733.03440000000001</v>
          </cell>
          <cell r="F587">
            <v>671.25250000000005</v>
          </cell>
          <cell r="G587">
            <v>1320.5809999999999</v>
          </cell>
          <cell r="H587">
            <v>1824.6289999999999</v>
          </cell>
          <cell r="I587">
            <v>992.28689999999995</v>
          </cell>
          <cell r="Q587">
            <v>31229</v>
          </cell>
          <cell r="R587">
            <v>61985</v>
          </cell>
          <cell r="S587">
            <v>6.3689678999999999E-2</v>
          </cell>
          <cell r="T587">
            <v>8.0768964999999998E-2</v>
          </cell>
          <cell r="U587">
            <v>9.4346702000000005E-2</v>
          </cell>
          <cell r="V587">
            <v>9.7494647000000004E-2</v>
          </cell>
          <cell r="W587">
            <v>0.12418419999999999</v>
          </cell>
          <cell r="X587">
            <v>9.2096924999999996E-2</v>
          </cell>
        </row>
        <row r="588">
          <cell r="B588">
            <v>31260</v>
          </cell>
          <cell r="C588">
            <v>71985</v>
          </cell>
          <cell r="D588">
            <v>582.58389999999997</v>
          </cell>
          <cell r="E588">
            <v>729.67420000000004</v>
          </cell>
          <cell r="F588">
            <v>660.62030000000004</v>
          </cell>
          <cell r="G588">
            <v>1316.297</v>
          </cell>
          <cell r="H588">
            <v>1848.3019999999999</v>
          </cell>
          <cell r="I588">
            <v>986.53279999999995</v>
          </cell>
          <cell r="Q588">
            <v>31260</v>
          </cell>
          <cell r="R588">
            <v>71985</v>
          </cell>
          <cell r="S588">
            <v>6.4419015999999996E-2</v>
          </cell>
          <cell r="T588">
            <v>8.2823768000000006E-2</v>
          </cell>
          <cell r="U588">
            <v>8.6633161E-2</v>
          </cell>
          <cell r="V588">
            <v>0.10122340000000001</v>
          </cell>
          <cell r="W588">
            <v>0.120917</v>
          </cell>
          <cell r="X588">
            <v>9.1203302E-2</v>
          </cell>
        </row>
        <row r="589">
          <cell r="B589">
            <v>31291</v>
          </cell>
          <cell r="C589">
            <v>81985</v>
          </cell>
          <cell r="D589">
            <v>550.42600000000004</v>
          </cell>
          <cell r="E589">
            <v>707.13430000000005</v>
          </cell>
          <cell r="F589">
            <v>640.68979999999999</v>
          </cell>
          <cell r="G589">
            <v>1288.0619999999999</v>
          </cell>
          <cell r="H589">
            <v>1773.499</v>
          </cell>
          <cell r="I589">
            <v>951.37689999999998</v>
          </cell>
          <cell r="Q589">
            <v>31291</v>
          </cell>
          <cell r="R589">
            <v>81985</v>
          </cell>
          <cell r="S589">
            <v>6.7885457999999996E-2</v>
          </cell>
          <cell r="T589">
            <v>8.5681900000000005E-2</v>
          </cell>
          <cell r="U589">
            <v>8.9989982999999996E-2</v>
          </cell>
          <cell r="V589">
            <v>0.1116505</v>
          </cell>
          <cell r="W589">
            <v>0.1237727</v>
          </cell>
          <cell r="X589">
            <v>9.5796122999999997E-2</v>
          </cell>
        </row>
        <row r="590">
          <cell r="B590">
            <v>31321</v>
          </cell>
          <cell r="C590">
            <v>91985</v>
          </cell>
          <cell r="D590">
            <v>571.6268</v>
          </cell>
          <cell r="E590">
            <v>735.25390000000004</v>
          </cell>
          <cell r="F590">
            <v>670.39200000000005</v>
          </cell>
          <cell r="G590">
            <v>1350.886</v>
          </cell>
          <cell r="H590">
            <v>1885.153</v>
          </cell>
          <cell r="I590">
            <v>996.3528</v>
          </cell>
          <cell r="Q590">
            <v>31321</v>
          </cell>
          <cell r="R590">
            <v>91985</v>
          </cell>
          <cell r="S590">
            <v>6.4377613E-2</v>
          </cell>
          <cell r="T590">
            <v>8.3783715999999994E-2</v>
          </cell>
          <cell r="U590">
            <v>8.5738808E-2</v>
          </cell>
          <cell r="V590">
            <v>0.1008286</v>
          </cell>
          <cell r="W590">
            <v>0.1196903</v>
          </cell>
          <cell r="X590">
            <v>9.0883844000000005E-2</v>
          </cell>
        </row>
        <row r="591">
          <cell r="B591">
            <v>31352</v>
          </cell>
          <cell r="C591">
            <v>101985</v>
          </cell>
          <cell r="D591">
            <v>615.54790000000003</v>
          </cell>
          <cell r="E591">
            <v>797.23569999999995</v>
          </cell>
          <cell r="F591">
            <v>728.47659999999996</v>
          </cell>
          <cell r="G591">
            <v>1436.037</v>
          </cell>
          <cell r="H591">
            <v>1965.5409999999999</v>
          </cell>
          <cell r="I591">
            <v>1066.7860000000001</v>
          </cell>
          <cell r="Q591">
            <v>31352</v>
          </cell>
          <cell r="R591">
            <v>101985</v>
          </cell>
          <cell r="S591">
            <v>5.9297471999999997E-2</v>
          </cell>
          <cell r="T591">
            <v>7.7032737000000004E-2</v>
          </cell>
          <cell r="U591">
            <v>8.0322309999999994E-2</v>
          </cell>
          <cell r="V591">
            <v>9.3727030000000003E-2</v>
          </cell>
          <cell r="W591">
            <v>0.11480269999999999</v>
          </cell>
          <cell r="X591">
            <v>8.5036449E-2</v>
          </cell>
        </row>
        <row r="592">
          <cell r="B592">
            <v>31382</v>
          </cell>
          <cell r="C592">
            <v>111985</v>
          </cell>
          <cell r="D592">
            <v>639.31539999999995</v>
          </cell>
          <cell r="E592">
            <v>834.14469999999994</v>
          </cell>
          <cell r="F592">
            <v>773.4117</v>
          </cell>
          <cell r="G592">
            <v>1490.8910000000001</v>
          </cell>
          <cell r="H592">
            <v>2049.25</v>
          </cell>
          <cell r="I592">
            <v>1115.299</v>
          </cell>
          <cell r="Q592">
            <v>31382</v>
          </cell>
          <cell r="R592">
            <v>111985</v>
          </cell>
          <cell r="S592">
            <v>5.8831151999999998E-2</v>
          </cell>
          <cell r="T592">
            <v>7.1910843000000002E-2</v>
          </cell>
          <cell r="U592">
            <v>7.7069417000000001E-2</v>
          </cell>
          <cell r="V592">
            <v>8.8205695000000001E-2</v>
          </cell>
          <cell r="W592">
            <v>0.11032160000000001</v>
          </cell>
          <cell r="X592">
            <v>8.1267728999999997E-2</v>
          </cell>
        </row>
        <row r="593">
          <cell r="B593">
            <v>31413</v>
          </cell>
          <cell r="C593">
            <v>121985</v>
          </cell>
          <cell r="D593">
            <v>652.78440000000001</v>
          </cell>
          <cell r="E593">
            <v>840.11620000000005</v>
          </cell>
          <cell r="F593">
            <v>779.66070000000002</v>
          </cell>
          <cell r="G593">
            <v>1485.251</v>
          </cell>
          <cell r="H593">
            <v>2059.317</v>
          </cell>
          <cell r="I593">
            <v>1123.6489999999999</v>
          </cell>
          <cell r="Q593">
            <v>31413</v>
          </cell>
          <cell r="R593">
            <v>121985</v>
          </cell>
          <cell r="S593">
            <v>5.7612366999999998E-2</v>
          </cell>
          <cell r="T593">
            <v>6.8773298999999996E-2</v>
          </cell>
          <cell r="U593">
            <v>7.9104215000000005E-2</v>
          </cell>
          <cell r="V593">
            <v>9.1806546000000003E-2</v>
          </cell>
          <cell r="W593">
            <v>0.1075748</v>
          </cell>
          <cell r="X593">
            <v>8.0974250999999997E-2</v>
          </cell>
        </row>
        <row r="594">
          <cell r="B594">
            <v>31444</v>
          </cell>
          <cell r="C594">
            <v>11986</v>
          </cell>
          <cell r="D594">
            <v>707.2894</v>
          </cell>
          <cell r="E594">
            <v>909.72910000000002</v>
          </cell>
          <cell r="F594">
            <v>843.04129999999998</v>
          </cell>
          <cell r="G594">
            <v>1609.8920000000001</v>
          </cell>
          <cell r="H594">
            <v>2169.364</v>
          </cell>
          <cell r="I594">
            <v>1210.172</v>
          </cell>
          <cell r="Q594">
            <v>31444</v>
          </cell>
          <cell r="R594">
            <v>11986</v>
          </cell>
          <cell r="S594">
            <v>5.4089494000000002E-2</v>
          </cell>
          <cell r="T594">
            <v>6.6045201999999997E-2</v>
          </cell>
          <cell r="U594">
            <v>2.1896420000000001</v>
          </cell>
          <cell r="V594">
            <v>7.6451972000000007E-2</v>
          </cell>
          <cell r="W594">
            <v>0.10458629999999999</v>
          </cell>
          <cell r="X594">
            <v>0.49816290000000002</v>
          </cell>
        </row>
        <row r="595">
          <cell r="B595">
            <v>31472</v>
          </cell>
          <cell r="C595">
            <v>21986</v>
          </cell>
          <cell r="D595">
            <v>741.27779999999996</v>
          </cell>
          <cell r="E595">
            <v>977.54139999999995</v>
          </cell>
          <cell r="F595">
            <v>885.15620000000001</v>
          </cell>
          <cell r="G595">
            <v>1713.1089999999999</v>
          </cell>
          <cell r="H595">
            <v>2254.2289999999998</v>
          </cell>
          <cell r="I595">
            <v>1276.921</v>
          </cell>
          <cell r="Q595">
            <v>31472</v>
          </cell>
          <cell r="R595">
            <v>21986</v>
          </cell>
          <cell r="S595">
            <v>5.1472291000000003E-2</v>
          </cell>
          <cell r="T595">
            <v>6.1318465000000003E-2</v>
          </cell>
          <cell r="U595">
            <v>6.4966597000000001E-2</v>
          </cell>
          <cell r="V595">
            <v>7.8602916999999994E-2</v>
          </cell>
          <cell r="W595">
            <v>9.9458665000000002E-2</v>
          </cell>
          <cell r="X595">
            <v>7.1163802999999998E-2</v>
          </cell>
        </row>
        <row r="596">
          <cell r="B596">
            <v>31503</v>
          </cell>
          <cell r="C596">
            <v>31986</v>
          </cell>
          <cell r="D596">
            <v>737.30740000000003</v>
          </cell>
          <cell r="E596">
            <v>963.6979</v>
          </cell>
          <cell r="F596">
            <v>890.32339999999999</v>
          </cell>
          <cell r="G596">
            <v>1678.4970000000001</v>
          </cell>
          <cell r="H596">
            <v>2213.5639999999999</v>
          </cell>
          <cell r="I596">
            <v>1263.6610000000001</v>
          </cell>
          <cell r="Q596">
            <v>31503</v>
          </cell>
          <cell r="R596">
            <v>31986</v>
          </cell>
          <cell r="S596">
            <v>5.5970001999999998E-2</v>
          </cell>
          <cell r="T596">
            <v>5.9370595999999998E-2</v>
          </cell>
          <cell r="U596">
            <v>6.7633703000000003E-2</v>
          </cell>
          <cell r="V596">
            <v>7.7064924000000007E-2</v>
          </cell>
          <cell r="W596">
            <v>0.1038288</v>
          </cell>
          <cell r="X596">
            <v>7.2773635000000003E-2</v>
          </cell>
        </row>
        <row r="597">
          <cell r="B597">
            <v>31533</v>
          </cell>
          <cell r="C597">
            <v>41986</v>
          </cell>
          <cell r="D597">
            <v>779.81820000000005</v>
          </cell>
          <cell r="E597">
            <v>1024.9069999999999</v>
          </cell>
          <cell r="F597">
            <v>922.38139999999999</v>
          </cell>
          <cell r="G597">
            <v>1767.2470000000001</v>
          </cell>
          <cell r="H597">
            <v>2330.393</v>
          </cell>
          <cell r="I597">
            <v>1330.087</v>
          </cell>
          <cell r="Q597">
            <v>31533</v>
          </cell>
          <cell r="R597">
            <v>41986</v>
          </cell>
          <cell r="S597">
            <v>5.0186183000000002E-2</v>
          </cell>
          <cell r="T597">
            <v>5.8638941E-2</v>
          </cell>
          <cell r="U597">
            <v>6.5634124000000002E-2</v>
          </cell>
          <cell r="V597">
            <v>7.3733388999999996E-2</v>
          </cell>
          <cell r="W597">
            <v>0.1004848</v>
          </cell>
          <cell r="X597">
            <v>6.9735653999999994E-2</v>
          </cell>
        </row>
        <row r="598">
          <cell r="B598">
            <v>31564</v>
          </cell>
          <cell r="C598">
            <v>51986</v>
          </cell>
          <cell r="D598">
            <v>784.20050000000003</v>
          </cell>
          <cell r="E598">
            <v>1049.241</v>
          </cell>
          <cell r="F598">
            <v>935.25959999999998</v>
          </cell>
          <cell r="G598">
            <v>1802.962</v>
          </cell>
          <cell r="H598">
            <v>2395.989</v>
          </cell>
          <cell r="I598">
            <v>1354.4760000000001</v>
          </cell>
          <cell r="Q598">
            <v>31564</v>
          </cell>
          <cell r="R598">
            <v>51986</v>
          </cell>
          <cell r="S598">
            <v>4.8749651999999997E-2</v>
          </cell>
          <cell r="T598">
            <v>5.4998803999999998E-2</v>
          </cell>
          <cell r="U598">
            <v>6.8553098000000007E-2</v>
          </cell>
          <cell r="V598">
            <v>7.1859404000000002E-2</v>
          </cell>
          <cell r="W598">
            <v>9.8421781999999999E-2</v>
          </cell>
          <cell r="X598">
            <v>6.8516560000000004E-2</v>
          </cell>
        </row>
        <row r="599">
          <cell r="B599">
            <v>31594</v>
          </cell>
          <cell r="C599">
            <v>61986</v>
          </cell>
          <cell r="D599">
            <v>722.27589999999998</v>
          </cell>
          <cell r="E599">
            <v>989.9008</v>
          </cell>
          <cell r="F599">
            <v>866.77300000000002</v>
          </cell>
          <cell r="G599">
            <v>1708.3240000000001</v>
          </cell>
          <cell r="H599">
            <v>2375.3270000000002</v>
          </cell>
          <cell r="I599">
            <v>1281.3720000000001</v>
          </cell>
          <cell r="Q599">
            <v>31594</v>
          </cell>
          <cell r="R599">
            <v>61986</v>
          </cell>
          <cell r="S599">
            <v>5.4080366999999997E-2</v>
          </cell>
          <cell r="T599">
            <v>5.6791287000000003E-2</v>
          </cell>
          <cell r="U599">
            <v>7.4665925999999994E-2</v>
          </cell>
          <cell r="V599">
            <v>7.5789295000000007E-2</v>
          </cell>
          <cell r="W599">
            <v>0.10055790000000001</v>
          </cell>
          <cell r="X599">
            <v>7.2376981000000007E-2</v>
          </cell>
        </row>
        <row r="600">
          <cell r="B600">
            <v>31625</v>
          </cell>
          <cell r="C600">
            <v>71986</v>
          </cell>
          <cell r="D600">
            <v>754.01850000000002</v>
          </cell>
          <cell r="E600">
            <v>1050.4760000000001</v>
          </cell>
          <cell r="F600">
            <v>911.71720000000005</v>
          </cell>
          <cell r="G600">
            <v>1847.2909999999999</v>
          </cell>
          <cell r="H600">
            <v>2670.0549999999998</v>
          </cell>
          <cell r="I600">
            <v>1374.25</v>
          </cell>
          <cell r="Q600">
            <v>31625</v>
          </cell>
          <cell r="R600">
            <v>71986</v>
          </cell>
          <cell r="S600">
            <v>5.1289807999999999E-2</v>
          </cell>
          <cell r="T600">
            <v>5.6935895E-2</v>
          </cell>
          <cell r="U600">
            <v>6.9895609999999997E-2</v>
          </cell>
          <cell r="V600">
            <v>7.2018676000000004E-2</v>
          </cell>
          <cell r="W600">
            <v>9.1410920000000007E-2</v>
          </cell>
          <cell r="X600">
            <v>6.8310149000000001E-2</v>
          </cell>
        </row>
        <row r="601">
          <cell r="B601">
            <v>31656</v>
          </cell>
          <cell r="C601">
            <v>81986</v>
          </cell>
          <cell r="D601">
            <v>674.56119999999999</v>
          </cell>
          <cell r="E601">
            <v>944.24019999999996</v>
          </cell>
          <cell r="F601">
            <v>848.00819999999999</v>
          </cell>
          <cell r="G601">
            <v>1682.1510000000001</v>
          </cell>
          <cell r="H601">
            <v>2525.0300000000002</v>
          </cell>
          <cell r="I601">
            <v>1258.7860000000001</v>
          </cell>
          <cell r="Q601">
            <v>31656</v>
          </cell>
          <cell r="R601">
            <v>81986</v>
          </cell>
          <cell r="S601">
            <v>5.7038157999999999E-2</v>
          </cell>
          <cell r="T601">
            <v>6.5269507000000004E-2</v>
          </cell>
          <cell r="U601">
            <v>7.3808037000000007E-2</v>
          </cell>
          <cell r="V601">
            <v>8.2346916000000006E-2</v>
          </cell>
          <cell r="W601">
            <v>9.7447768000000004E-2</v>
          </cell>
          <cell r="X601">
            <v>7.5182095000000004E-2</v>
          </cell>
        </row>
        <row r="602">
          <cell r="B602">
            <v>31686</v>
          </cell>
          <cell r="C602">
            <v>91986</v>
          </cell>
          <cell r="D602">
            <v>720.69680000000005</v>
          </cell>
          <cell r="E602">
            <v>1003.4450000000001</v>
          </cell>
          <cell r="F602">
            <v>873.58370000000002</v>
          </cell>
          <cell r="G602">
            <v>1790.809</v>
          </cell>
          <cell r="H602">
            <v>2634.2280000000001</v>
          </cell>
          <cell r="I602">
            <v>1326.5329999999999</v>
          </cell>
          <cell r="Q602">
            <v>31686</v>
          </cell>
          <cell r="R602">
            <v>91986</v>
          </cell>
          <cell r="S602">
            <v>5.3427390999999998E-2</v>
          </cell>
          <cell r="T602">
            <v>6.2281109000000001E-2</v>
          </cell>
          <cell r="U602">
            <v>7.1100212999999995E-2</v>
          </cell>
          <cell r="V602">
            <v>7.9813420999999996E-2</v>
          </cell>
          <cell r="W602">
            <v>9.3225420000000003E-2</v>
          </cell>
          <cell r="X602">
            <v>7.1969538999999999E-2</v>
          </cell>
        </row>
        <row r="603">
          <cell r="B603">
            <v>31717</v>
          </cell>
          <cell r="C603">
            <v>101986</v>
          </cell>
          <cell r="D603">
            <v>728.3107</v>
          </cell>
          <cell r="E603">
            <v>1011.564</v>
          </cell>
          <cell r="F603">
            <v>898.32849999999996</v>
          </cell>
          <cell r="G603">
            <v>1846.0719999999999</v>
          </cell>
          <cell r="H603">
            <v>2696.915</v>
          </cell>
          <cell r="I603">
            <v>1353.498</v>
          </cell>
          <cell r="Q603">
            <v>31717</v>
          </cell>
          <cell r="R603">
            <v>101986</v>
          </cell>
          <cell r="S603">
            <v>5.4685809000000002E-2</v>
          </cell>
          <cell r="T603">
            <v>6.1960619000000001E-2</v>
          </cell>
          <cell r="U603">
            <v>6.6490561000000004E-2</v>
          </cell>
          <cell r="V603">
            <v>7.8124076000000001E-2</v>
          </cell>
          <cell r="W603">
            <v>9.5050133999999994E-2</v>
          </cell>
          <cell r="X603">
            <v>7.1262248E-2</v>
          </cell>
        </row>
        <row r="604">
          <cell r="B604">
            <v>31747</v>
          </cell>
          <cell r="C604">
            <v>111986</v>
          </cell>
          <cell r="D604">
            <v>703.13729999999998</v>
          </cell>
          <cell r="E604">
            <v>981.41279999999995</v>
          </cell>
          <cell r="F604">
            <v>878.8374</v>
          </cell>
          <cell r="G604">
            <v>1790.2439999999999</v>
          </cell>
          <cell r="H604">
            <v>2639.931</v>
          </cell>
          <cell r="I604">
            <v>1316.2929999999999</v>
          </cell>
          <cell r="Q604">
            <v>31747</v>
          </cell>
          <cell r="R604">
            <v>111986</v>
          </cell>
          <cell r="S604">
            <v>5.839942E-2</v>
          </cell>
          <cell r="T604">
            <v>6.0786508000000003E-2</v>
          </cell>
          <cell r="U604">
            <v>6.9329559999999998E-2</v>
          </cell>
          <cell r="V604">
            <v>8.5380383000000004E-2</v>
          </cell>
          <cell r="W604">
            <v>9.5031291000000004E-2</v>
          </cell>
          <cell r="X604">
            <v>7.3785454E-2</v>
          </cell>
        </row>
        <row r="605">
          <cell r="B605">
            <v>31778</v>
          </cell>
          <cell r="C605">
            <v>121986</v>
          </cell>
          <cell r="D605">
            <v>812.00789999999995</v>
          </cell>
          <cell r="E605">
            <v>1117.3230000000001</v>
          </cell>
          <cell r="F605">
            <v>1003.203</v>
          </cell>
          <cell r="G605">
            <v>2012.4739999999999</v>
          </cell>
          <cell r="H605">
            <v>2895.26</v>
          </cell>
          <cell r="I605">
            <v>1488.9079999999999</v>
          </cell>
          <cell r="Q605">
            <v>31778</v>
          </cell>
          <cell r="R605">
            <v>121986</v>
          </cell>
          <cell r="S605">
            <v>5.0762158000000002E-2</v>
          </cell>
          <cell r="T605">
            <v>5.3817295000000001E-2</v>
          </cell>
          <cell r="U605">
            <v>6.0897752999999999E-2</v>
          </cell>
          <cell r="V605">
            <v>7.6810545999999993E-2</v>
          </cell>
          <cell r="W605">
            <v>8.6126550999999996E-2</v>
          </cell>
          <cell r="X605">
            <v>6.5682895000000005E-2</v>
          </cell>
        </row>
        <row r="606">
          <cell r="B606">
            <v>31809</v>
          </cell>
          <cell r="C606">
            <v>11987</v>
          </cell>
          <cell r="D606">
            <v>879.82069999999999</v>
          </cell>
          <cell r="E606">
            <v>1185.769</v>
          </cell>
          <cell r="F606">
            <v>1051.5730000000001</v>
          </cell>
          <cell r="G606">
            <v>2073.5500000000002</v>
          </cell>
          <cell r="H606">
            <v>2837.261</v>
          </cell>
          <cell r="I606">
            <v>1549.4480000000001</v>
          </cell>
          <cell r="Q606">
            <v>31809</v>
          </cell>
          <cell r="R606">
            <v>11987</v>
          </cell>
          <cell r="S606">
            <v>4.6119250000000001E-2</v>
          </cell>
          <cell r="T606">
            <v>5.2659246999999999E-2</v>
          </cell>
          <cell r="U606">
            <v>6.6582285000000005E-2</v>
          </cell>
          <cell r="V606">
            <v>6.7356481999999995E-2</v>
          </cell>
          <cell r="W606">
            <v>8.1863031000000003E-2</v>
          </cell>
          <cell r="X606">
            <v>6.2916122000000005E-2</v>
          </cell>
        </row>
        <row r="607">
          <cell r="B607">
            <v>31837</v>
          </cell>
          <cell r="C607">
            <v>21987</v>
          </cell>
          <cell r="D607">
            <v>878.06050000000005</v>
          </cell>
          <cell r="E607">
            <v>1200.758</v>
          </cell>
          <cell r="F607">
            <v>1077.5050000000001</v>
          </cell>
          <cell r="G607">
            <v>2174.5149999999999</v>
          </cell>
          <cell r="H607">
            <v>2924.607</v>
          </cell>
          <cell r="I607">
            <v>1585.0160000000001</v>
          </cell>
          <cell r="Q607">
            <v>31837</v>
          </cell>
          <cell r="R607">
            <v>21987</v>
          </cell>
          <cell r="S607">
            <v>4.4706054000000002E-2</v>
          </cell>
          <cell r="T607">
            <v>5.3561314999999998E-2</v>
          </cell>
          <cell r="U607">
            <v>5.8055595000000002E-2</v>
          </cell>
          <cell r="V607">
            <v>6.8766526999999994E-2</v>
          </cell>
          <cell r="W607">
            <v>8.1827931000000007E-2</v>
          </cell>
          <cell r="X607">
            <v>6.1383501E-2</v>
          </cell>
        </row>
        <row r="608">
          <cell r="B608">
            <v>31868</v>
          </cell>
          <cell r="C608">
            <v>31987</v>
          </cell>
          <cell r="D608">
            <v>873.47289999999998</v>
          </cell>
          <cell r="E608">
            <v>1165.886</v>
          </cell>
          <cell r="F608">
            <v>1064.3989999999999</v>
          </cell>
          <cell r="G608">
            <v>2178.085</v>
          </cell>
          <cell r="H608">
            <v>2878.0259999999998</v>
          </cell>
          <cell r="I608">
            <v>1565.77</v>
          </cell>
          <cell r="Q608">
            <v>31868</v>
          </cell>
          <cell r="R608">
            <v>31987</v>
          </cell>
          <cell r="S608">
            <v>4.6260979000000001E-2</v>
          </cell>
          <cell r="T608">
            <v>5.4855049000000003E-2</v>
          </cell>
          <cell r="U608">
            <v>5.6750029E-2</v>
          </cell>
          <cell r="V608">
            <v>6.7186616000000005E-2</v>
          </cell>
          <cell r="W608">
            <v>8.7511428000000002E-2</v>
          </cell>
          <cell r="X608">
            <v>6.2512844999999997E-2</v>
          </cell>
        </row>
        <row r="609">
          <cell r="B609">
            <v>31898</v>
          </cell>
          <cell r="C609">
            <v>41987</v>
          </cell>
          <cell r="D609">
            <v>891.75009999999997</v>
          </cell>
          <cell r="E609">
            <v>1170.07</v>
          </cell>
          <cell r="F609">
            <v>1066.366</v>
          </cell>
          <cell r="G609">
            <v>2210.7959999999998</v>
          </cell>
          <cell r="H609">
            <v>2882.6840000000002</v>
          </cell>
          <cell r="I609">
            <v>1579.2349999999999</v>
          </cell>
          <cell r="Q609">
            <v>31898</v>
          </cell>
          <cell r="R609">
            <v>41987</v>
          </cell>
          <cell r="S609">
            <v>4.651222E-2</v>
          </cell>
          <cell r="T609">
            <v>5.7234148999999998E-2</v>
          </cell>
          <cell r="U609">
            <v>6.2509238999999994E-2</v>
          </cell>
          <cell r="V609">
            <v>6.3404523000000004E-2</v>
          </cell>
          <cell r="W609">
            <v>8.5125810999999996E-2</v>
          </cell>
          <cell r="X609">
            <v>6.2957183E-2</v>
          </cell>
        </row>
        <row r="610">
          <cell r="B610">
            <v>31929</v>
          </cell>
          <cell r="C610">
            <v>51987</v>
          </cell>
          <cell r="D610">
            <v>917.58230000000003</v>
          </cell>
          <cell r="E610">
            <v>1236.289</v>
          </cell>
          <cell r="F610">
            <v>1121.7539999999999</v>
          </cell>
          <cell r="G610">
            <v>2340.038</v>
          </cell>
          <cell r="H610">
            <v>3015.5790000000002</v>
          </cell>
          <cell r="I610">
            <v>1655.69</v>
          </cell>
          <cell r="Q610">
            <v>31929</v>
          </cell>
          <cell r="R610">
            <v>51987</v>
          </cell>
          <cell r="S610">
            <v>4.5231156000000002E-2</v>
          </cell>
          <cell r="T610">
            <v>5.1983281999999999E-2</v>
          </cell>
          <cell r="U610">
            <v>5.6491274000000001E-2</v>
          </cell>
          <cell r="V610">
            <v>6.4539306000000005E-2</v>
          </cell>
          <cell r="W610">
            <v>8.0689780000000003E-2</v>
          </cell>
          <cell r="X610">
            <v>5.9786978999999997E-2</v>
          </cell>
        </row>
        <row r="611">
          <cell r="B611">
            <v>31959</v>
          </cell>
          <cell r="C611">
            <v>61987</v>
          </cell>
          <cell r="D611">
            <v>968.89179999999999</v>
          </cell>
          <cell r="E611">
            <v>1305.096</v>
          </cell>
          <cell r="F611">
            <v>1167.6610000000001</v>
          </cell>
          <cell r="G611">
            <v>2444.1750000000002</v>
          </cell>
          <cell r="H611">
            <v>3085.34</v>
          </cell>
          <cell r="I611">
            <v>1728.585</v>
          </cell>
          <cell r="Q611">
            <v>31959</v>
          </cell>
          <cell r="R611">
            <v>61987</v>
          </cell>
          <cell r="S611">
            <v>4.2797871000000001E-2</v>
          </cell>
          <cell r="T611">
            <v>5.0389521E-2</v>
          </cell>
          <cell r="U611">
            <v>5.4257962999999999E-2</v>
          </cell>
          <cell r="V611">
            <v>6.3384652E-2</v>
          </cell>
          <cell r="W611">
            <v>8.1536188999999995E-2</v>
          </cell>
          <cell r="X611">
            <v>5.8473229000000002E-2</v>
          </cell>
        </row>
        <row r="612">
          <cell r="B612">
            <v>31990</v>
          </cell>
          <cell r="C612">
            <v>71987</v>
          </cell>
          <cell r="D612">
            <v>1020.5069999999999</v>
          </cell>
          <cell r="E612">
            <v>1335.7190000000001</v>
          </cell>
          <cell r="F612">
            <v>1201.104</v>
          </cell>
          <cell r="G612">
            <v>2580.4549999999999</v>
          </cell>
          <cell r="H612">
            <v>3196.2689999999998</v>
          </cell>
          <cell r="I612">
            <v>1796.721</v>
          </cell>
          <cell r="Q612">
            <v>31990</v>
          </cell>
          <cell r="R612">
            <v>71987</v>
          </cell>
          <cell r="S612">
            <v>4.2459533000000001E-2</v>
          </cell>
          <cell r="T612">
            <v>4.8677601000000001E-2</v>
          </cell>
          <cell r="U612">
            <v>5.8289490999999999E-2</v>
          </cell>
          <cell r="V612">
            <v>5.0576313999999997E-2</v>
          </cell>
          <cell r="W612">
            <v>7.6324821000000001E-2</v>
          </cell>
          <cell r="X612">
            <v>5.5265594000000001E-2</v>
          </cell>
        </row>
        <row r="613">
          <cell r="B613">
            <v>32021</v>
          </cell>
          <cell r="C613">
            <v>81987</v>
          </cell>
          <cell r="D613">
            <v>1002.503</v>
          </cell>
          <cell r="E613">
            <v>1321.1079999999999</v>
          </cell>
          <cell r="F613">
            <v>1180.9680000000001</v>
          </cell>
          <cell r="G613">
            <v>2469.239</v>
          </cell>
          <cell r="H613">
            <v>3122.9479999999999</v>
          </cell>
          <cell r="I613">
            <v>1756.6959999999999</v>
          </cell>
          <cell r="Q613">
            <v>32021</v>
          </cell>
          <cell r="R613">
            <v>81987</v>
          </cell>
          <cell r="S613">
            <v>4.3600563000000002E-2</v>
          </cell>
          <cell r="T613">
            <v>4.8036008999999998E-2</v>
          </cell>
          <cell r="U613">
            <v>5.5016956999999998E-2</v>
          </cell>
          <cell r="V613">
            <v>6.2902652000000003E-2</v>
          </cell>
          <cell r="W613">
            <v>7.6321929999999996E-2</v>
          </cell>
          <cell r="X613">
            <v>5.7175710999999997E-2</v>
          </cell>
        </row>
        <row r="614">
          <cell r="B614">
            <v>32051</v>
          </cell>
          <cell r="C614">
            <v>91987</v>
          </cell>
          <cell r="D614">
            <v>749.19529999999997</v>
          </cell>
          <cell r="E614">
            <v>999.00210000000004</v>
          </cell>
          <cell r="F614">
            <v>906.60720000000003</v>
          </cell>
          <cell r="G614">
            <v>1973.877</v>
          </cell>
          <cell r="H614">
            <v>2719.93</v>
          </cell>
          <cell r="I614">
            <v>1384.8130000000001</v>
          </cell>
          <cell r="Q614">
            <v>32051</v>
          </cell>
          <cell r="R614">
            <v>91987</v>
          </cell>
          <cell r="S614">
            <v>5.8760442000000003E-2</v>
          </cell>
          <cell r="T614">
            <v>6.3024341999999997E-2</v>
          </cell>
          <cell r="U614">
            <v>7.1544445999999998E-2</v>
          </cell>
          <cell r="V614">
            <v>8.002919E-2</v>
          </cell>
          <cell r="W614">
            <v>8.8443017999999998E-2</v>
          </cell>
          <cell r="X614">
            <v>7.2360284999999996E-2</v>
          </cell>
        </row>
        <row r="615">
          <cell r="B615">
            <v>32082</v>
          </cell>
          <cell r="C615">
            <v>101987</v>
          </cell>
          <cell r="D615">
            <v>679.75720000000001</v>
          </cell>
          <cell r="E615">
            <v>913.25980000000004</v>
          </cell>
          <cell r="F615">
            <v>833.65859999999998</v>
          </cell>
          <cell r="G615">
            <v>1813.1759999999999</v>
          </cell>
          <cell r="H615">
            <v>2550.1120000000001</v>
          </cell>
          <cell r="I615">
            <v>1273.2460000000001</v>
          </cell>
          <cell r="Q615">
            <v>32082</v>
          </cell>
          <cell r="R615">
            <v>101987</v>
          </cell>
          <cell r="S615">
            <v>6.8244681000000001E-2</v>
          </cell>
          <cell r="T615">
            <v>7.0028014E-2</v>
          </cell>
          <cell r="U615">
            <v>7.6806948E-2</v>
          </cell>
          <cell r="V615">
            <v>9.7954102000000001E-2</v>
          </cell>
          <cell r="W615">
            <v>0.10122009999999999</v>
          </cell>
          <cell r="X615">
            <v>8.2850769000000005E-2</v>
          </cell>
        </row>
        <row r="616">
          <cell r="B616">
            <v>32112</v>
          </cell>
          <cell r="C616">
            <v>111987</v>
          </cell>
          <cell r="D616">
            <v>763.85270000000003</v>
          </cell>
          <cell r="E616">
            <v>979.23050000000001</v>
          </cell>
          <cell r="F616">
            <v>896.95180000000005</v>
          </cell>
          <cell r="G616">
            <v>1937.4349999999999</v>
          </cell>
          <cell r="H616">
            <v>2619.9749999999999</v>
          </cell>
          <cell r="I616">
            <v>1366.9059999999999</v>
          </cell>
          <cell r="Q616">
            <v>32112</v>
          </cell>
          <cell r="R616">
            <v>111987</v>
          </cell>
          <cell r="S616">
            <v>6.1483602999999998E-2</v>
          </cell>
          <cell r="T616">
            <v>6.4359471000000001E-2</v>
          </cell>
          <cell r="U616">
            <v>7.1298665999999997E-2</v>
          </cell>
          <cell r="V616">
            <v>9.3869559000000005E-2</v>
          </cell>
          <cell r="W616">
            <v>0.1004331</v>
          </cell>
          <cell r="X616">
            <v>7.8288927999999994E-2</v>
          </cell>
        </row>
        <row r="617">
          <cell r="B617">
            <v>32143</v>
          </cell>
          <cell r="C617">
            <v>121987</v>
          </cell>
          <cell r="D617">
            <v>762.61659999999995</v>
          </cell>
          <cell r="E617">
            <v>997.03989999999999</v>
          </cell>
          <cell r="F617">
            <v>923.39369999999997</v>
          </cell>
          <cell r="G617">
            <v>2097.491</v>
          </cell>
          <cell r="H617">
            <v>2880.3220000000001</v>
          </cell>
          <cell r="I617">
            <v>1429.2460000000001</v>
          </cell>
          <cell r="Q617">
            <v>32143</v>
          </cell>
          <cell r="R617">
            <v>121987</v>
          </cell>
          <cell r="S617">
            <v>5.0063940000000002</v>
          </cell>
          <cell r="T617">
            <v>6.9558188000000007E-2</v>
          </cell>
          <cell r="U617">
            <v>7.5390107999999997E-2</v>
          </cell>
          <cell r="V617">
            <v>0.1016252</v>
          </cell>
          <cell r="W617">
            <v>9.4938017E-2</v>
          </cell>
          <cell r="X617">
            <v>1.0695809999999999</v>
          </cell>
        </row>
        <row r="618">
          <cell r="B618">
            <v>32174</v>
          </cell>
          <cell r="C618">
            <v>11988</v>
          </cell>
          <cell r="D618">
            <v>815.24350000000004</v>
          </cell>
          <cell r="E618">
            <v>1062.3019999999999</v>
          </cell>
          <cell r="F618">
            <v>967.74149999999997</v>
          </cell>
          <cell r="G618">
            <v>2162.91</v>
          </cell>
          <cell r="H618">
            <v>2902.3919999999998</v>
          </cell>
          <cell r="I618">
            <v>1492.5160000000001</v>
          </cell>
          <cell r="Q618">
            <v>32174</v>
          </cell>
          <cell r="R618">
            <v>11988</v>
          </cell>
          <cell r="S618">
            <v>5.8024019000000003E-2</v>
          </cell>
          <cell r="T618">
            <v>7.0032172000000004E-2</v>
          </cell>
          <cell r="U618">
            <v>8.2687057999999994E-2</v>
          </cell>
          <cell r="V618">
            <v>9.0729273999999999E-2</v>
          </cell>
          <cell r="W618">
            <v>9.6679560999999997E-2</v>
          </cell>
          <cell r="X618">
            <v>7.9630411999999998E-2</v>
          </cell>
        </row>
        <row r="619">
          <cell r="B619">
            <v>32203</v>
          </cell>
          <cell r="C619">
            <v>21988</v>
          </cell>
          <cell r="D619">
            <v>803.48109999999997</v>
          </cell>
          <cell r="E619">
            <v>1029.761</v>
          </cell>
          <cell r="F619">
            <v>943.37649999999996</v>
          </cell>
          <cell r="G619">
            <v>2091.06</v>
          </cell>
          <cell r="H619">
            <v>2814.5859999999998</v>
          </cell>
          <cell r="I619">
            <v>1452.6030000000001</v>
          </cell>
          <cell r="Q619">
            <v>32203</v>
          </cell>
          <cell r="R619">
            <v>21988</v>
          </cell>
          <cell r="S619">
            <v>5.9747430999999997E-2</v>
          </cell>
          <cell r="T619">
            <v>6.8836115000000003E-2</v>
          </cell>
          <cell r="U619">
            <v>7.9043970000000005E-2</v>
          </cell>
          <cell r="V619">
            <v>9.7722514999999996E-2</v>
          </cell>
          <cell r="W619">
            <v>0.1011551</v>
          </cell>
          <cell r="X619">
            <v>8.1301048000000001E-2</v>
          </cell>
        </row>
        <row r="620">
          <cell r="B620">
            <v>32234</v>
          </cell>
          <cell r="C620">
            <v>31988</v>
          </cell>
          <cell r="D620">
            <v>809.96169999999995</v>
          </cell>
          <cell r="E620">
            <v>1024.0920000000001</v>
          </cell>
          <cell r="F620">
            <v>945.12729999999999</v>
          </cell>
          <cell r="G620">
            <v>2159.922</v>
          </cell>
          <cell r="H620">
            <v>2832.24</v>
          </cell>
          <cell r="I620">
            <v>1465.2760000000001</v>
          </cell>
          <cell r="Q620">
            <v>32234</v>
          </cell>
          <cell r="R620">
            <v>31988</v>
          </cell>
          <cell r="S620">
            <v>6.3357018000000001E-2</v>
          </cell>
          <cell r="T620">
            <v>7.2037347000000002E-2</v>
          </cell>
          <cell r="U620">
            <v>9.0948640999999997E-2</v>
          </cell>
          <cell r="V620">
            <v>8.9365974000000001E-2</v>
          </cell>
          <cell r="W620">
            <v>0.10378800000000001</v>
          </cell>
          <cell r="X620">
            <v>8.3899423000000001E-2</v>
          </cell>
        </row>
        <row r="621">
          <cell r="B621">
            <v>32264</v>
          </cell>
          <cell r="C621">
            <v>41988</v>
          </cell>
          <cell r="D621">
            <v>796.4443</v>
          </cell>
          <cell r="E621">
            <v>1021.978</v>
          </cell>
          <cell r="F621">
            <v>951.87599999999998</v>
          </cell>
          <cell r="G621">
            <v>2161.2460000000001</v>
          </cell>
          <cell r="H621">
            <v>2931.828</v>
          </cell>
          <cell r="I621">
            <v>1472.357</v>
          </cell>
          <cell r="Q621">
            <v>32264</v>
          </cell>
          <cell r="R621">
            <v>41988</v>
          </cell>
          <cell r="S621">
            <v>6.5466486000000004E-2</v>
          </cell>
          <cell r="T621">
            <v>7.6298557000000003E-2</v>
          </cell>
          <cell r="U621">
            <v>7.9613692999999999E-2</v>
          </cell>
          <cell r="V621">
            <v>9.9029831999999998E-2</v>
          </cell>
          <cell r="W621">
            <v>0.10064049999999999</v>
          </cell>
          <cell r="X621">
            <v>8.4209763000000007E-2</v>
          </cell>
        </row>
        <row r="622">
          <cell r="B622">
            <v>32295</v>
          </cell>
          <cell r="C622">
            <v>51988</v>
          </cell>
          <cell r="D622">
            <v>849.11379999999997</v>
          </cell>
          <cell r="E622">
            <v>1078.3</v>
          </cell>
          <cell r="F622">
            <v>1001.159</v>
          </cell>
          <cell r="G622">
            <v>2232.3319999999999</v>
          </cell>
          <cell r="H622">
            <v>3024.5610000000001</v>
          </cell>
          <cell r="I622">
            <v>1542.3050000000001</v>
          </cell>
          <cell r="Q622">
            <v>32295</v>
          </cell>
          <cell r="R622">
            <v>51988</v>
          </cell>
          <cell r="S622">
            <v>6.3513345999999998E-2</v>
          </cell>
          <cell r="T622">
            <v>7.2526521999999996E-2</v>
          </cell>
          <cell r="U622">
            <v>8.4029883E-2</v>
          </cell>
          <cell r="V622">
            <v>8.8785678000000007E-2</v>
          </cell>
          <cell r="W622">
            <v>9.7479202000000001E-2</v>
          </cell>
          <cell r="X622">
            <v>8.1266909999999998E-2</v>
          </cell>
        </row>
        <row r="623">
          <cell r="B623">
            <v>32325</v>
          </cell>
          <cell r="C623">
            <v>61988</v>
          </cell>
          <cell r="D623">
            <v>826.30939999999998</v>
          </cell>
          <cell r="E623">
            <v>1060.606</v>
          </cell>
          <cell r="F623">
            <v>994.49519999999995</v>
          </cell>
          <cell r="G623">
            <v>2263.9259999999999</v>
          </cell>
          <cell r="H623">
            <v>3040.3</v>
          </cell>
          <cell r="I623">
            <v>1532.877</v>
          </cell>
          <cell r="Q623">
            <v>32325</v>
          </cell>
          <cell r="R623">
            <v>61988</v>
          </cell>
          <cell r="S623">
            <v>7.1110010000000001E-2</v>
          </cell>
          <cell r="T623">
            <v>9.5461777999999997E-2</v>
          </cell>
          <cell r="U623">
            <v>8.6435415000000002E-2</v>
          </cell>
          <cell r="V623">
            <v>9.9652141E-2</v>
          </cell>
          <cell r="W623">
            <v>0.1049177</v>
          </cell>
          <cell r="X623">
            <v>9.1515467000000003E-2</v>
          </cell>
        </row>
        <row r="624">
          <cell r="B624">
            <v>32356</v>
          </cell>
          <cell r="C624">
            <v>71988</v>
          </cell>
          <cell r="D624">
            <v>784.06619999999998</v>
          </cell>
          <cell r="E624">
            <v>1038.002</v>
          </cell>
          <cell r="F624">
            <v>954.92489999999998</v>
          </cell>
          <cell r="G624">
            <v>2218.6480000000001</v>
          </cell>
          <cell r="H624">
            <v>2986.7109999999998</v>
          </cell>
          <cell r="I624">
            <v>1486.9359999999999</v>
          </cell>
          <cell r="Q624">
            <v>32356</v>
          </cell>
          <cell r="R624">
            <v>71988</v>
          </cell>
          <cell r="S624">
            <v>0.12973750000000001</v>
          </cell>
          <cell r="T624">
            <v>8.4522232000000003E-2</v>
          </cell>
          <cell r="U624">
            <v>8.7099493E-2</v>
          </cell>
          <cell r="V624">
            <v>0.1002697</v>
          </cell>
          <cell r="W624">
            <v>0.10927439999999999</v>
          </cell>
          <cell r="X624">
            <v>0.1021807</v>
          </cell>
        </row>
        <row r="625">
          <cell r="B625">
            <v>32387</v>
          </cell>
          <cell r="C625">
            <v>81988</v>
          </cell>
          <cell r="D625">
            <v>829.43989999999997</v>
          </cell>
          <cell r="E625">
            <v>1079.0630000000001</v>
          </cell>
          <cell r="F625">
            <v>1009.203</v>
          </cell>
          <cell r="G625">
            <v>2274.7550000000001</v>
          </cell>
          <cell r="H625">
            <v>3091.1570000000002</v>
          </cell>
          <cell r="I625">
            <v>1550.7339999999999</v>
          </cell>
          <cell r="Q625">
            <v>32387</v>
          </cell>
          <cell r="R625">
            <v>81988</v>
          </cell>
          <cell r="S625">
            <v>7.0513323000000003E-2</v>
          </cell>
          <cell r="T625">
            <v>8.2571915999999995E-2</v>
          </cell>
          <cell r="U625">
            <v>8.6400202999999995E-2</v>
          </cell>
          <cell r="V625">
            <v>9.8194137000000001E-2</v>
          </cell>
          <cell r="W625">
            <v>0.1035383</v>
          </cell>
          <cell r="X625">
            <v>8.8243536999999997E-2</v>
          </cell>
        </row>
        <row r="626">
          <cell r="B626">
            <v>32417</v>
          </cell>
          <cell r="C626">
            <v>91988</v>
          </cell>
          <cell r="D626">
            <v>825.97900000000004</v>
          </cell>
          <cell r="E626">
            <v>1096.704</v>
          </cell>
          <cell r="F626">
            <v>1045.537</v>
          </cell>
          <cell r="G626">
            <v>2339.067</v>
          </cell>
          <cell r="H626">
            <v>3182.4470000000001</v>
          </cell>
          <cell r="I626">
            <v>1583.604</v>
          </cell>
          <cell r="Q626">
            <v>32417</v>
          </cell>
          <cell r="R626">
            <v>91988</v>
          </cell>
          <cell r="S626">
            <v>7.2600327000000006E-2</v>
          </cell>
          <cell r="T626">
            <v>9.2816657999999996E-2</v>
          </cell>
          <cell r="U626">
            <v>8.5634067999999994E-2</v>
          </cell>
          <cell r="V626">
            <v>9.8779603999999993E-2</v>
          </cell>
          <cell r="W626">
            <v>0.1033456</v>
          </cell>
          <cell r="X626">
            <v>9.0635277E-2</v>
          </cell>
        </row>
        <row r="627">
          <cell r="B627">
            <v>32448</v>
          </cell>
          <cell r="C627">
            <v>101988</v>
          </cell>
          <cell r="D627">
            <v>806.55939999999998</v>
          </cell>
          <cell r="E627">
            <v>1074.4449999999999</v>
          </cell>
          <cell r="F627">
            <v>1028.337</v>
          </cell>
          <cell r="G627">
            <v>2316.9789999999998</v>
          </cell>
          <cell r="H627">
            <v>3149.8589999999999</v>
          </cell>
          <cell r="I627">
            <v>1558.2850000000001</v>
          </cell>
          <cell r="Q627">
            <v>32448</v>
          </cell>
          <cell r="R627">
            <v>101988</v>
          </cell>
          <cell r="S627">
            <v>7.6717876000000004E-2</v>
          </cell>
          <cell r="T627">
            <v>9.4339146999999998E-2</v>
          </cell>
          <cell r="U627">
            <v>8.7537818000000003E-2</v>
          </cell>
          <cell r="V627">
            <v>0.1026386</v>
          </cell>
          <cell r="W627">
            <v>0.105818</v>
          </cell>
          <cell r="X627">
            <v>9.3410239000000006E-2</v>
          </cell>
        </row>
        <row r="628">
          <cell r="B628">
            <v>32478</v>
          </cell>
          <cell r="C628">
            <v>111988</v>
          </cell>
          <cell r="D628">
            <v>835.17349999999999</v>
          </cell>
          <cell r="E628">
            <v>1093.2159999999999</v>
          </cell>
          <cell r="F628">
            <v>1049.1110000000001</v>
          </cell>
          <cell r="G628">
            <v>2345.8380000000002</v>
          </cell>
          <cell r="H628">
            <v>3155.587</v>
          </cell>
          <cell r="I628">
            <v>1585.5309999999999</v>
          </cell>
          <cell r="Q628">
            <v>32478</v>
          </cell>
          <cell r="R628">
            <v>111988</v>
          </cell>
          <cell r="S628">
            <v>7.376945E-2</v>
          </cell>
          <cell r="T628">
            <v>7.4727684000000003E-2</v>
          </cell>
          <cell r="U628">
            <v>8.4935337E-2</v>
          </cell>
          <cell r="V628">
            <v>0.102936</v>
          </cell>
          <cell r="W628">
            <v>0.1807066</v>
          </cell>
          <cell r="X628">
            <v>0.10341500000000001</v>
          </cell>
        </row>
        <row r="629">
          <cell r="B629">
            <v>32509</v>
          </cell>
          <cell r="C629">
            <v>121988</v>
          </cell>
          <cell r="D629">
            <v>899.10050000000001</v>
          </cell>
          <cell r="E629">
            <v>1163.068</v>
          </cell>
          <cell r="F629">
            <v>1124.7639999999999</v>
          </cell>
          <cell r="G629">
            <v>2518</v>
          </cell>
          <cell r="H629">
            <v>3325.444</v>
          </cell>
          <cell r="I629">
            <v>1693.2739999999999</v>
          </cell>
          <cell r="Q629">
            <v>32509</v>
          </cell>
          <cell r="R629">
            <v>121988</v>
          </cell>
          <cell r="S629">
            <v>7.0627809E-2</v>
          </cell>
          <cell r="T629">
            <v>8.4757283000000003E-2</v>
          </cell>
          <cell r="U629">
            <v>8.2696541999999998E-2</v>
          </cell>
          <cell r="V629">
            <v>9.8662287000000001E-2</v>
          </cell>
          <cell r="W629">
            <v>0.1026837</v>
          </cell>
          <cell r="X629">
            <v>8.7885588000000001E-2</v>
          </cell>
        </row>
        <row r="630">
          <cell r="B630">
            <v>32540</v>
          </cell>
          <cell r="C630">
            <v>11989</v>
          </cell>
          <cell r="D630">
            <v>882.14580000000001</v>
          </cell>
          <cell r="E630">
            <v>1128.5740000000001</v>
          </cell>
          <cell r="F630">
            <v>1087.79</v>
          </cell>
          <cell r="G630">
            <v>2468.2739999999999</v>
          </cell>
          <cell r="H630">
            <v>3256.1210000000001</v>
          </cell>
          <cell r="I630">
            <v>1651.9639999999999</v>
          </cell>
          <cell r="Q630">
            <v>32540</v>
          </cell>
          <cell r="R630">
            <v>11989</v>
          </cell>
          <cell r="S630">
            <v>7.5240507999999998E-2</v>
          </cell>
          <cell r="T630">
            <v>7.5032136999999999E-2</v>
          </cell>
          <cell r="U630">
            <v>8.8015586000000007E-2</v>
          </cell>
          <cell r="V630">
            <v>0.1008275</v>
          </cell>
          <cell r="W630">
            <v>0.1111733</v>
          </cell>
          <cell r="X630">
            <v>9.0057783000000002E-2</v>
          </cell>
        </row>
        <row r="631">
          <cell r="B631">
            <v>32568</v>
          </cell>
          <cell r="C631">
            <v>21989</v>
          </cell>
          <cell r="D631">
            <v>898.42240000000004</v>
          </cell>
          <cell r="E631">
            <v>1168.0060000000001</v>
          </cell>
          <cell r="F631">
            <v>1089.5060000000001</v>
          </cell>
          <cell r="G631">
            <v>2551.4290000000001</v>
          </cell>
          <cell r="H631">
            <v>3359.3220000000001</v>
          </cell>
          <cell r="I631">
            <v>1691.7280000000001</v>
          </cell>
          <cell r="Q631">
            <v>32568</v>
          </cell>
          <cell r="R631">
            <v>21989</v>
          </cell>
          <cell r="S631">
            <v>0.10290580000000001</v>
          </cell>
          <cell r="T631">
            <v>7.4001423999999996E-2</v>
          </cell>
          <cell r="U631">
            <v>8.8098629999999997E-2</v>
          </cell>
          <cell r="V631">
            <v>9.9382222000000006E-2</v>
          </cell>
          <cell r="W631">
            <v>0.109731</v>
          </cell>
          <cell r="X631">
            <v>9.4823784999999994E-2</v>
          </cell>
        </row>
        <row r="632">
          <cell r="B632">
            <v>32599</v>
          </cell>
          <cell r="C632">
            <v>31989</v>
          </cell>
          <cell r="D632">
            <v>958.8827</v>
          </cell>
          <cell r="E632">
            <v>1225.904</v>
          </cell>
          <cell r="F632">
            <v>1147.9639999999999</v>
          </cell>
          <cell r="G632">
            <v>2659.3069999999998</v>
          </cell>
          <cell r="H632">
            <v>3505.4290000000001</v>
          </cell>
          <cell r="I632">
            <v>1778.4449999999999</v>
          </cell>
          <cell r="Q632">
            <v>32599</v>
          </cell>
          <cell r="R632">
            <v>31989</v>
          </cell>
          <cell r="S632">
            <v>0.1006456</v>
          </cell>
          <cell r="T632">
            <v>7.0994823999999998E-2</v>
          </cell>
          <cell r="U632">
            <v>8.6409517000000005E-2</v>
          </cell>
          <cell r="V632">
            <v>0.1019388</v>
          </cell>
          <cell r="W632">
            <v>0.102336</v>
          </cell>
          <cell r="X632">
            <v>9.2464998000000007E-2</v>
          </cell>
        </row>
        <row r="633">
          <cell r="B633">
            <v>32629</v>
          </cell>
          <cell r="C633">
            <v>41989</v>
          </cell>
          <cell r="D633">
            <v>1012.986</v>
          </cell>
          <cell r="E633">
            <v>1275.96</v>
          </cell>
          <cell r="F633">
            <v>1197.9749999999999</v>
          </cell>
          <cell r="G633">
            <v>2731.6419999999998</v>
          </cell>
          <cell r="H633">
            <v>3641.7689999999998</v>
          </cell>
          <cell r="I633">
            <v>1852.0419999999999</v>
          </cell>
          <cell r="Q633">
            <v>32629</v>
          </cell>
          <cell r="R633">
            <v>41989</v>
          </cell>
          <cell r="S633">
            <v>9.7168341000000005E-2</v>
          </cell>
          <cell r="T633">
            <v>7.0495136E-2</v>
          </cell>
          <cell r="U633">
            <v>8.0461077000000006E-2</v>
          </cell>
          <cell r="V633">
            <v>9.3592755E-2</v>
          </cell>
          <cell r="W633">
            <v>0.1066995</v>
          </cell>
          <cell r="X633">
            <v>8.9683391000000001E-2</v>
          </cell>
        </row>
        <row r="634">
          <cell r="B634">
            <v>32660</v>
          </cell>
          <cell r="C634">
            <v>51989</v>
          </cell>
          <cell r="D634">
            <v>1001.29</v>
          </cell>
          <cell r="E634">
            <v>1263.0039999999999</v>
          </cell>
          <cell r="F634">
            <v>1178.529</v>
          </cell>
          <cell r="G634">
            <v>2716.7310000000002</v>
          </cell>
          <cell r="H634">
            <v>3696.873</v>
          </cell>
          <cell r="I634">
            <v>1841.5740000000001</v>
          </cell>
          <cell r="Q634">
            <v>32660</v>
          </cell>
          <cell r="R634">
            <v>51989</v>
          </cell>
          <cell r="S634">
            <v>6.1490125999999999E-2</v>
          </cell>
          <cell r="T634">
            <v>7.0081300999999999E-2</v>
          </cell>
          <cell r="U634">
            <v>8.6162150000000007E-2</v>
          </cell>
          <cell r="V634">
            <v>9.3825407E-2</v>
          </cell>
          <cell r="W634">
            <v>0.1071954</v>
          </cell>
          <cell r="X634">
            <v>8.3750844000000005E-2</v>
          </cell>
        </row>
        <row r="635">
          <cell r="B635">
            <v>32690</v>
          </cell>
          <cell r="C635">
            <v>61989</v>
          </cell>
          <cell r="D635">
            <v>1084.6389999999999</v>
          </cell>
          <cell r="E635">
            <v>1397.038</v>
          </cell>
          <cell r="F635">
            <v>1309.3489999999999</v>
          </cell>
          <cell r="G635">
            <v>2891.8580000000002</v>
          </cell>
          <cell r="H635">
            <v>3926.1030000000001</v>
          </cell>
          <cell r="I635">
            <v>1998.7840000000001</v>
          </cell>
          <cell r="Q635">
            <v>32690</v>
          </cell>
          <cell r="R635">
            <v>61989</v>
          </cell>
          <cell r="S635">
            <v>3.792354</v>
          </cell>
          <cell r="T635">
            <v>6.4621985000000007E-2</v>
          </cell>
          <cell r="U635">
            <v>7.9230755999999999E-2</v>
          </cell>
          <cell r="V635">
            <v>9.1074660000000002E-2</v>
          </cell>
          <cell r="W635">
            <v>0.1003826</v>
          </cell>
          <cell r="X635">
            <v>0.82553319999999997</v>
          </cell>
        </row>
        <row r="636">
          <cell r="B636">
            <v>32721</v>
          </cell>
          <cell r="C636">
            <v>71989</v>
          </cell>
          <cell r="D636">
            <v>1110.797</v>
          </cell>
          <cell r="E636">
            <v>1399.93</v>
          </cell>
          <cell r="F636">
            <v>1350.375</v>
          </cell>
          <cell r="G636">
            <v>2960.2359999999999</v>
          </cell>
          <cell r="H636">
            <v>3988.4609999999998</v>
          </cell>
          <cell r="I636">
            <v>2037.58</v>
          </cell>
          <cell r="Q636">
            <v>32721</v>
          </cell>
          <cell r="R636">
            <v>71989</v>
          </cell>
          <cell r="S636">
            <v>5.4330415999999999E-2</v>
          </cell>
          <cell r="T636">
            <v>6.3520297000000003E-2</v>
          </cell>
          <cell r="U636">
            <v>7.4338868000000002E-2</v>
          </cell>
          <cell r="V636">
            <v>8.7836160999999996E-2</v>
          </cell>
          <cell r="W636">
            <v>0.10159849999999999</v>
          </cell>
          <cell r="X636">
            <v>7.6324834999999994E-2</v>
          </cell>
        </row>
        <row r="637">
          <cell r="B637">
            <v>32752</v>
          </cell>
          <cell r="C637">
            <v>81989</v>
          </cell>
          <cell r="D637">
            <v>1126.732</v>
          </cell>
          <cell r="E637">
            <v>1390.86</v>
          </cell>
          <cell r="F637">
            <v>1332.3710000000001</v>
          </cell>
          <cell r="G637">
            <v>2913.6480000000001</v>
          </cell>
          <cell r="H637">
            <v>4036.9169999999999</v>
          </cell>
          <cell r="I637">
            <v>2033.89</v>
          </cell>
          <cell r="Q637">
            <v>32752</v>
          </cell>
          <cell r="R637">
            <v>81989</v>
          </cell>
          <cell r="S637">
            <v>5.4018673000000003E-2</v>
          </cell>
          <cell r="T637">
            <v>6.7779057000000004E-2</v>
          </cell>
          <cell r="U637">
            <v>7.6326214000000003E-2</v>
          </cell>
          <cell r="V637">
            <v>8.9614235E-2</v>
          </cell>
          <cell r="W637">
            <v>0.1006466</v>
          </cell>
          <cell r="X637">
            <v>7.7676951999999994E-2</v>
          </cell>
        </row>
        <row r="638">
          <cell r="B638">
            <v>32782</v>
          </cell>
          <cell r="C638">
            <v>91989</v>
          </cell>
          <cell r="D638">
            <v>1094.8630000000001</v>
          </cell>
          <cell r="E638">
            <v>1361.4110000000001</v>
          </cell>
          <cell r="F638">
            <v>1300.059</v>
          </cell>
          <cell r="G638">
            <v>2814.0459999999998</v>
          </cell>
          <cell r="H638">
            <v>3965.2020000000002</v>
          </cell>
          <cell r="I638">
            <v>1982.7750000000001</v>
          </cell>
          <cell r="Q638">
            <v>32782</v>
          </cell>
          <cell r="R638">
            <v>91989</v>
          </cell>
          <cell r="S638">
            <v>5.5244482999999997E-2</v>
          </cell>
          <cell r="T638">
            <v>7.0236600999999996E-2</v>
          </cell>
          <cell r="U638">
            <v>7.9374075000000002E-2</v>
          </cell>
          <cell r="V638">
            <v>8.5797153000000001E-2</v>
          </cell>
          <cell r="W638">
            <v>0.1024137</v>
          </cell>
          <cell r="X638">
            <v>7.8613214000000001E-2</v>
          </cell>
        </row>
        <row r="639">
          <cell r="B639">
            <v>32813</v>
          </cell>
          <cell r="C639">
            <v>101989</v>
          </cell>
          <cell r="D639">
            <v>1104.9570000000001</v>
          </cell>
          <cell r="E639">
            <v>1388.5329999999999</v>
          </cell>
          <cell r="F639">
            <v>1338.845</v>
          </cell>
          <cell r="G639">
            <v>2877.8110000000001</v>
          </cell>
          <cell r="H639">
            <v>4017.502</v>
          </cell>
          <cell r="I639">
            <v>2020.3779999999999</v>
          </cell>
          <cell r="Q639">
            <v>32813</v>
          </cell>
          <cell r="R639">
            <v>101989</v>
          </cell>
          <cell r="S639">
            <v>5.5098411E-2</v>
          </cell>
          <cell r="T639">
            <v>6.8014412999999996E-2</v>
          </cell>
          <cell r="U639">
            <v>7.7007249E-2</v>
          </cell>
          <cell r="V639">
            <v>8.0744825000000006E-2</v>
          </cell>
          <cell r="W639">
            <v>0.1041692</v>
          </cell>
          <cell r="X639">
            <v>7.7006765000000005E-2</v>
          </cell>
        </row>
        <row r="640">
          <cell r="B640">
            <v>32843</v>
          </cell>
          <cell r="C640">
            <v>111989</v>
          </cell>
          <cell r="D640">
            <v>1097.193</v>
          </cell>
          <cell r="E640">
            <v>1414.1220000000001</v>
          </cell>
          <cell r="F640">
            <v>1377.211</v>
          </cell>
          <cell r="G640">
            <v>3010.5749999999998</v>
          </cell>
          <cell r="H640">
            <v>4112.6480000000001</v>
          </cell>
          <cell r="I640">
            <v>2064.7759999999998</v>
          </cell>
          <cell r="Q640">
            <v>32843</v>
          </cell>
          <cell r="R640">
            <v>111989</v>
          </cell>
          <cell r="S640">
            <v>5.4636023999999998E-2</v>
          </cell>
          <cell r="T640">
            <v>6.3186019999999996E-2</v>
          </cell>
          <cell r="U640">
            <v>7.1538805999999996E-2</v>
          </cell>
          <cell r="V640">
            <v>8.1497148000000005E-2</v>
          </cell>
          <cell r="W640">
            <v>0.1028994</v>
          </cell>
          <cell r="X640">
            <v>7.4751473999999998E-2</v>
          </cell>
        </row>
        <row r="641">
          <cell r="B641">
            <v>32874</v>
          </cell>
          <cell r="C641">
            <v>121989</v>
          </cell>
          <cell r="D641">
            <v>996.94849999999997</v>
          </cell>
          <cell r="E641">
            <v>1303.229</v>
          </cell>
          <cell r="F641">
            <v>1280.2059999999999</v>
          </cell>
          <cell r="G641">
            <v>2799.9549999999999</v>
          </cell>
          <cell r="H641">
            <v>3927.7930000000001</v>
          </cell>
          <cell r="I641">
            <v>1918.125</v>
          </cell>
          <cell r="Q641">
            <v>32874</v>
          </cell>
          <cell r="R641">
            <v>121989</v>
          </cell>
          <cell r="S641">
            <v>6.2026061E-2</v>
          </cell>
          <cell r="T641">
            <v>6.8499632000000005E-2</v>
          </cell>
          <cell r="U641">
            <v>7.9423085000000004E-2</v>
          </cell>
          <cell r="V641">
            <v>8.9851274999999994E-2</v>
          </cell>
          <cell r="W641">
            <v>0.1018705</v>
          </cell>
          <cell r="X641">
            <v>8.0334164E-2</v>
          </cell>
        </row>
        <row r="642">
          <cell r="B642">
            <v>32905</v>
          </cell>
          <cell r="C642">
            <v>11990</v>
          </cell>
          <cell r="D642">
            <v>1020.526</v>
          </cell>
          <cell r="E642">
            <v>1315.825</v>
          </cell>
          <cell r="F642">
            <v>1287.06</v>
          </cell>
          <cell r="G642">
            <v>2830.42</v>
          </cell>
          <cell r="H642">
            <v>4005.6729999999998</v>
          </cell>
          <cell r="I642">
            <v>1944.74</v>
          </cell>
          <cell r="Q642">
            <v>32905</v>
          </cell>
          <cell r="R642">
            <v>11990</v>
          </cell>
          <cell r="S642">
            <v>6.0217194000000002E-2</v>
          </cell>
          <cell r="T642">
            <v>6.8447113000000004E-2</v>
          </cell>
          <cell r="U642">
            <v>8.0508150000000001E-2</v>
          </cell>
          <cell r="V642">
            <v>9.0418107999999997E-2</v>
          </cell>
          <cell r="W642">
            <v>9.8216957999999993E-2</v>
          </cell>
          <cell r="X642">
            <v>7.9561479000000004E-2</v>
          </cell>
        </row>
        <row r="643">
          <cell r="B643">
            <v>32933</v>
          </cell>
          <cell r="C643">
            <v>21990</v>
          </cell>
          <cell r="D643">
            <v>1051.7940000000001</v>
          </cell>
          <cell r="E643">
            <v>1367.028</v>
          </cell>
          <cell r="F643">
            <v>1331.0740000000001</v>
          </cell>
          <cell r="G643">
            <v>2871.2649999999999</v>
          </cell>
          <cell r="H643">
            <v>4025.5279999999998</v>
          </cell>
          <cell r="I643">
            <v>1992.634</v>
          </cell>
          <cell r="Q643">
            <v>32933</v>
          </cell>
          <cell r="R643">
            <v>21990</v>
          </cell>
          <cell r="S643">
            <v>5.8926526E-2</v>
          </cell>
          <cell r="T643">
            <v>6.6237799999999999E-2</v>
          </cell>
          <cell r="U643">
            <v>7.9140864000000005E-2</v>
          </cell>
          <cell r="V643">
            <v>9.0050586000000002E-2</v>
          </cell>
          <cell r="W643">
            <v>9.7392671E-2</v>
          </cell>
          <cell r="X643">
            <v>7.8349753999999994E-2</v>
          </cell>
        </row>
        <row r="644">
          <cell r="B644">
            <v>32964</v>
          </cell>
          <cell r="C644">
            <v>31990</v>
          </cell>
          <cell r="D644">
            <v>1029.654</v>
          </cell>
          <cell r="E644">
            <v>1338.856</v>
          </cell>
          <cell r="F644">
            <v>1302.5060000000001</v>
          </cell>
          <cell r="G644">
            <v>2805.6329999999998</v>
          </cell>
          <cell r="H644">
            <v>3840.9940000000001</v>
          </cell>
          <cell r="I644">
            <v>1940.1</v>
          </cell>
          <cell r="Q644">
            <v>32964</v>
          </cell>
          <cell r="R644">
            <v>31990</v>
          </cell>
          <cell r="S644">
            <v>6.1568365E-2</v>
          </cell>
          <cell r="T644">
            <v>6.7462429000000004E-2</v>
          </cell>
          <cell r="U644">
            <v>8.1714599999999998E-2</v>
          </cell>
          <cell r="V644">
            <v>9.0124413E-2</v>
          </cell>
          <cell r="W644">
            <v>0.1012706</v>
          </cell>
          <cell r="X644">
            <v>8.0428094000000006E-2</v>
          </cell>
        </row>
        <row r="645">
          <cell r="B645">
            <v>32994</v>
          </cell>
          <cell r="C645">
            <v>41990</v>
          </cell>
          <cell r="D645">
            <v>1159.203</v>
          </cell>
          <cell r="E645">
            <v>1503.604</v>
          </cell>
          <cell r="F645">
            <v>1401.867</v>
          </cell>
          <cell r="G645">
            <v>3042.701</v>
          </cell>
          <cell r="H645">
            <v>4111.91</v>
          </cell>
          <cell r="I645">
            <v>2126.4209999999998</v>
          </cell>
          <cell r="Q645">
            <v>32994</v>
          </cell>
          <cell r="R645">
            <v>41990</v>
          </cell>
          <cell r="S645">
            <v>5.6295242000000002E-2</v>
          </cell>
          <cell r="T645">
            <v>5.6954522E-2</v>
          </cell>
          <cell r="U645">
            <v>7.5057059999999995E-2</v>
          </cell>
          <cell r="V645">
            <v>8.6030282E-2</v>
          </cell>
          <cell r="W645">
            <v>9.0317204999999998E-2</v>
          </cell>
          <cell r="X645">
            <v>7.2930880000000003E-2</v>
          </cell>
        </row>
        <row r="646">
          <cell r="B646">
            <v>33025</v>
          </cell>
          <cell r="C646">
            <v>51990</v>
          </cell>
          <cell r="D646">
            <v>1162.9839999999999</v>
          </cell>
          <cell r="E646">
            <v>1517.722</v>
          </cell>
          <cell r="F646">
            <v>1398.337</v>
          </cell>
          <cell r="G646">
            <v>2966.3629999999998</v>
          </cell>
          <cell r="H646">
            <v>4042.1509999999998</v>
          </cell>
          <cell r="I646">
            <v>2112.8449999999998</v>
          </cell>
          <cell r="Q646">
            <v>33025</v>
          </cell>
          <cell r="R646">
            <v>51990</v>
          </cell>
          <cell r="S646">
            <v>5.6104428999999997E-2</v>
          </cell>
          <cell r="T646">
            <v>5.6927584000000003E-2</v>
          </cell>
          <cell r="U646">
            <v>7.7770479000000003E-2</v>
          </cell>
          <cell r="V646">
            <v>8.7484345000000005E-2</v>
          </cell>
          <cell r="W646">
            <v>0.10202509999999999</v>
          </cell>
          <cell r="X646">
            <v>7.6062514999999997E-2</v>
          </cell>
        </row>
        <row r="647">
          <cell r="B647">
            <v>33055</v>
          </cell>
          <cell r="C647">
            <v>61990</v>
          </cell>
          <cell r="D647">
            <v>1107.4939999999999</v>
          </cell>
          <cell r="E647">
            <v>1525.396</v>
          </cell>
          <cell r="F647">
            <v>1398.579</v>
          </cell>
          <cell r="G647">
            <v>3009.12</v>
          </cell>
          <cell r="H647">
            <v>4041.7060000000001</v>
          </cell>
          <cell r="I647">
            <v>2100.9369999999999</v>
          </cell>
          <cell r="Q647">
            <v>33055</v>
          </cell>
          <cell r="R647">
            <v>61990</v>
          </cell>
          <cell r="S647">
            <v>5.8601174999999998E-2</v>
          </cell>
          <cell r="T647">
            <v>5.7878301E-2</v>
          </cell>
          <cell r="U647">
            <v>7.4752374999999996E-2</v>
          </cell>
          <cell r="V647">
            <v>9.0394727999999994E-2</v>
          </cell>
          <cell r="W647">
            <v>0.1010786</v>
          </cell>
          <cell r="X647">
            <v>7.6541021000000001E-2</v>
          </cell>
        </row>
        <row r="648">
          <cell r="B648">
            <v>33086</v>
          </cell>
          <cell r="C648">
            <v>71990</v>
          </cell>
          <cell r="D648">
            <v>982.08900000000006</v>
          </cell>
          <cell r="E648">
            <v>1406.268</v>
          </cell>
          <cell r="F648">
            <v>1260.345</v>
          </cell>
          <cell r="G648">
            <v>2804.7449999999999</v>
          </cell>
          <cell r="H648">
            <v>3687.134</v>
          </cell>
          <cell r="I648">
            <v>1913.6110000000001</v>
          </cell>
          <cell r="Q648">
            <v>33086</v>
          </cell>
          <cell r="R648">
            <v>71990</v>
          </cell>
          <cell r="S648">
            <v>6.6181637000000001E-2</v>
          </cell>
          <cell r="T648">
            <v>6.1532407999999997E-2</v>
          </cell>
          <cell r="U648">
            <v>8.2764856999999997E-2</v>
          </cell>
          <cell r="V648">
            <v>9.3188778E-2</v>
          </cell>
          <cell r="W648">
            <v>0.1121877</v>
          </cell>
          <cell r="X648">
            <v>8.3171137000000006E-2</v>
          </cell>
        </row>
        <row r="649">
          <cell r="B649">
            <v>33117</v>
          </cell>
          <cell r="C649">
            <v>81990</v>
          </cell>
          <cell r="D649">
            <v>905.01110000000006</v>
          </cell>
          <cell r="E649">
            <v>1329.72</v>
          </cell>
          <cell r="F649">
            <v>1197.9000000000001</v>
          </cell>
          <cell r="G649">
            <v>2744.39</v>
          </cell>
          <cell r="H649">
            <v>3533.2539999999999</v>
          </cell>
          <cell r="I649">
            <v>1819.57</v>
          </cell>
          <cell r="Q649">
            <v>33117</v>
          </cell>
          <cell r="R649">
            <v>81990</v>
          </cell>
          <cell r="S649">
            <v>7.0138529000000005E-2</v>
          </cell>
          <cell r="T649">
            <v>6.6607430999999995E-2</v>
          </cell>
          <cell r="U649">
            <v>7.9997011000000007E-2</v>
          </cell>
          <cell r="V649">
            <v>0.1013643</v>
          </cell>
          <cell r="W649">
            <v>0.1204199</v>
          </cell>
          <cell r="X649">
            <v>8.7705417999999993E-2</v>
          </cell>
        </row>
        <row r="650">
          <cell r="B650">
            <v>33147</v>
          </cell>
          <cell r="C650">
            <v>91990</v>
          </cell>
          <cell r="D650">
            <v>879.66039999999998</v>
          </cell>
          <cell r="E650">
            <v>1335.664</v>
          </cell>
          <cell r="F650">
            <v>1190.3579999999999</v>
          </cell>
          <cell r="G650">
            <v>2746.3240000000001</v>
          </cell>
          <cell r="H650">
            <v>3565.9969999999998</v>
          </cell>
          <cell r="I650">
            <v>1812.3409999999999</v>
          </cell>
          <cell r="Q650">
            <v>33147</v>
          </cell>
          <cell r="R650">
            <v>91990</v>
          </cell>
          <cell r="S650">
            <v>6.8583331999999997E-2</v>
          </cell>
          <cell r="T650">
            <v>6.8950616000000006E-2</v>
          </cell>
          <cell r="U650">
            <v>8.2440019000000003E-2</v>
          </cell>
          <cell r="V650">
            <v>9.6503273000000001E-2</v>
          </cell>
          <cell r="W650">
            <v>0.1240758</v>
          </cell>
          <cell r="X650">
            <v>8.8110602999999996E-2</v>
          </cell>
        </row>
        <row r="651">
          <cell r="B651">
            <v>33178</v>
          </cell>
          <cell r="C651">
            <v>101990</v>
          </cell>
          <cell r="D651">
            <v>957.81380000000001</v>
          </cell>
          <cell r="E651">
            <v>1421.1579999999999</v>
          </cell>
          <cell r="F651">
            <v>1256.877</v>
          </cell>
          <cell r="G651">
            <v>2904.4009999999998</v>
          </cell>
          <cell r="H651">
            <v>3810.45</v>
          </cell>
          <cell r="I651">
            <v>1933.712</v>
          </cell>
          <cell r="Q651">
            <v>33178</v>
          </cell>
          <cell r="R651">
            <v>101990</v>
          </cell>
          <cell r="S651">
            <v>6.0266676999999998E-2</v>
          </cell>
          <cell r="T651">
            <v>6.3910580999999994E-2</v>
          </cell>
          <cell r="U651">
            <v>7.6747081999999994E-2</v>
          </cell>
          <cell r="V651">
            <v>9.2582560999999994E-2</v>
          </cell>
          <cell r="W651">
            <v>0.11318780000000001</v>
          </cell>
          <cell r="X651">
            <v>8.1338919999999995E-2</v>
          </cell>
        </row>
        <row r="652">
          <cell r="B652">
            <v>33208</v>
          </cell>
          <cell r="C652">
            <v>111990</v>
          </cell>
          <cell r="D652">
            <v>990.49099999999999</v>
          </cell>
          <cell r="E652">
            <v>1470.1579999999999</v>
          </cell>
          <cell r="F652">
            <v>1302.8340000000001</v>
          </cell>
          <cell r="G652">
            <v>2960.5990000000002</v>
          </cell>
          <cell r="H652">
            <v>3872.0479999999998</v>
          </cell>
          <cell r="I652">
            <v>1988.116</v>
          </cell>
          <cell r="Q652">
            <v>33208</v>
          </cell>
          <cell r="R652">
            <v>111990</v>
          </cell>
          <cell r="S652">
            <v>6.0865994999999999E-2</v>
          </cell>
          <cell r="T652">
            <v>6.0107621999999999E-2</v>
          </cell>
          <cell r="U652">
            <v>7.6481245000000003E-2</v>
          </cell>
          <cell r="V652">
            <v>8.3363547999999996E-2</v>
          </cell>
          <cell r="W652">
            <v>0.1191517</v>
          </cell>
          <cell r="X652">
            <v>7.9994052999999996E-2</v>
          </cell>
        </row>
        <row r="653">
          <cell r="B653">
            <v>33239</v>
          </cell>
          <cell r="C653">
            <v>121990</v>
          </cell>
          <cell r="D653">
            <v>1081.846</v>
          </cell>
          <cell r="E653">
            <v>1514.239</v>
          </cell>
          <cell r="F653">
            <v>1379.306</v>
          </cell>
          <cell r="G653">
            <v>3011.2170000000001</v>
          </cell>
          <cell r="H653">
            <v>3998.8649999999998</v>
          </cell>
          <cell r="I653">
            <v>2079.8719999999998</v>
          </cell>
          <cell r="Q653">
            <v>33239</v>
          </cell>
          <cell r="R653">
            <v>121990</v>
          </cell>
          <cell r="S653">
            <v>5.5348076000000003E-2</v>
          </cell>
          <cell r="T653">
            <v>5.9430134000000003E-2</v>
          </cell>
          <cell r="U653">
            <v>7.4511796000000005E-2</v>
          </cell>
          <cell r="V653">
            <v>8.2316048000000003E-2</v>
          </cell>
          <cell r="W653">
            <v>0.1036218</v>
          </cell>
          <cell r="X653">
            <v>7.5045601000000003E-2</v>
          </cell>
        </row>
        <row r="654">
          <cell r="B654">
            <v>33270</v>
          </cell>
          <cell r="C654">
            <v>11991</v>
          </cell>
          <cell r="D654">
            <v>1169.9259999999999</v>
          </cell>
          <cell r="E654">
            <v>1628.6369999999999</v>
          </cell>
          <cell r="F654">
            <v>1488.0170000000001</v>
          </cell>
          <cell r="G654">
            <v>3152.4810000000002</v>
          </cell>
          <cell r="H654">
            <v>4294.1459999999997</v>
          </cell>
          <cell r="I654">
            <v>2228.181</v>
          </cell>
          <cell r="Q654">
            <v>33270</v>
          </cell>
          <cell r="R654">
            <v>11991</v>
          </cell>
          <cell r="S654">
            <v>5.3282483999999998E-2</v>
          </cell>
          <cell r="T654">
            <v>5.6254989999999998E-2</v>
          </cell>
          <cell r="U654">
            <v>7.0670656999999998E-2</v>
          </cell>
          <cell r="V654">
            <v>8.1188202000000001E-2</v>
          </cell>
          <cell r="W654">
            <v>9.2174187000000005E-2</v>
          </cell>
          <cell r="X654">
            <v>7.0714033999999995E-2</v>
          </cell>
        </row>
        <row r="655">
          <cell r="B655">
            <v>33298</v>
          </cell>
          <cell r="C655">
            <v>21991</v>
          </cell>
          <cell r="D655">
            <v>1215.2049999999999</v>
          </cell>
          <cell r="E655">
            <v>1679.2360000000001</v>
          </cell>
          <cell r="F655">
            <v>1532.817</v>
          </cell>
          <cell r="G655">
            <v>3180.73</v>
          </cell>
          <cell r="H655">
            <v>4366.5770000000002</v>
          </cell>
          <cell r="I655">
            <v>2284.201</v>
          </cell>
          <cell r="Q655">
            <v>33298</v>
          </cell>
          <cell r="R655">
            <v>21991</v>
          </cell>
          <cell r="S655">
            <v>5.1032502E-2</v>
          </cell>
          <cell r="T655">
            <v>5.4400545000000002E-2</v>
          </cell>
          <cell r="U655">
            <v>6.7965783000000002E-2</v>
          </cell>
          <cell r="V655">
            <v>8.0651596000000006E-2</v>
          </cell>
          <cell r="W655">
            <v>9.1663137000000006E-2</v>
          </cell>
          <cell r="X655">
            <v>6.9142722000000004E-2</v>
          </cell>
        </row>
        <row r="656">
          <cell r="B656">
            <v>33329</v>
          </cell>
          <cell r="C656">
            <v>31991</v>
          </cell>
          <cell r="D656">
            <v>1215.9570000000001</v>
          </cell>
          <cell r="E656">
            <v>1674.9269999999999</v>
          </cell>
          <cell r="F656">
            <v>1529.5409999999999</v>
          </cell>
          <cell r="G656">
            <v>3211.4229999999998</v>
          </cell>
          <cell r="H656">
            <v>4389.7969999999996</v>
          </cell>
          <cell r="I656">
            <v>2289.1729999999998</v>
          </cell>
          <cell r="Q656">
            <v>33329</v>
          </cell>
          <cell r="R656">
            <v>31991</v>
          </cell>
          <cell r="S656">
            <v>5.0242680999999997E-2</v>
          </cell>
          <cell r="T656">
            <v>5.5436729999999997E-2</v>
          </cell>
          <cell r="U656">
            <v>6.7727863999999999E-2</v>
          </cell>
          <cell r="V656">
            <v>8.0665163999999998E-2</v>
          </cell>
          <cell r="W656">
            <v>8.9012130999999994E-2</v>
          </cell>
          <cell r="X656">
            <v>6.8616896999999996E-2</v>
          </cell>
        </row>
        <row r="657">
          <cell r="B657">
            <v>33359</v>
          </cell>
          <cell r="C657">
            <v>41991</v>
          </cell>
          <cell r="D657">
            <v>1265.2190000000001</v>
          </cell>
          <cell r="E657">
            <v>1755.5039999999999</v>
          </cell>
          <cell r="F657">
            <v>1619.943</v>
          </cell>
          <cell r="G657">
            <v>3297.578</v>
          </cell>
          <cell r="H657">
            <v>4519.5159999999996</v>
          </cell>
          <cell r="I657">
            <v>2382.6170000000002</v>
          </cell>
          <cell r="Q657">
            <v>33359</v>
          </cell>
          <cell r="R657">
            <v>41991</v>
          </cell>
          <cell r="S657">
            <v>4.8231850999999999E-2</v>
          </cell>
          <cell r="T657">
            <v>5.3362448E-2</v>
          </cell>
          <cell r="U657">
            <v>6.3384234999999997E-2</v>
          </cell>
          <cell r="V657">
            <v>7.9948961999999998E-2</v>
          </cell>
          <cell r="W657">
            <v>8.6273937999999994E-2</v>
          </cell>
          <cell r="X657">
            <v>6.6240287999999994E-2</v>
          </cell>
        </row>
        <row r="658">
          <cell r="B658">
            <v>33390</v>
          </cell>
          <cell r="C658">
            <v>51991</v>
          </cell>
          <cell r="D658">
            <v>1180.923</v>
          </cell>
          <cell r="E658">
            <v>1673.97</v>
          </cell>
          <cell r="F658">
            <v>1541.8679999999999</v>
          </cell>
          <cell r="G658">
            <v>3151.2460000000001</v>
          </cell>
          <cell r="H658">
            <v>4389.1419999999998</v>
          </cell>
          <cell r="I658">
            <v>2270.8780000000002</v>
          </cell>
          <cell r="Q658">
            <v>33390</v>
          </cell>
          <cell r="R658">
            <v>51991</v>
          </cell>
          <cell r="S658">
            <v>5.1281451999999998E-2</v>
          </cell>
          <cell r="T658">
            <v>5.6332554999999999E-2</v>
          </cell>
          <cell r="U658">
            <v>6.7325867999999997E-2</v>
          </cell>
          <cell r="V658">
            <v>8.1662014000000005E-2</v>
          </cell>
          <cell r="W658">
            <v>9.1093018999999997E-2</v>
          </cell>
          <cell r="X658">
            <v>6.9539039999999996E-2</v>
          </cell>
        </row>
        <row r="659">
          <cell r="B659">
            <v>33420</v>
          </cell>
          <cell r="C659">
            <v>61991</v>
          </cell>
          <cell r="D659">
            <v>1252.751</v>
          </cell>
          <cell r="E659">
            <v>1790.81</v>
          </cell>
          <cell r="F659">
            <v>1598.2429999999999</v>
          </cell>
          <cell r="G659">
            <v>3281.3249999999998</v>
          </cell>
          <cell r="H659">
            <v>4562.1679999999997</v>
          </cell>
          <cell r="I659">
            <v>2383.4609999999998</v>
          </cell>
          <cell r="Q659">
            <v>33420</v>
          </cell>
          <cell r="R659">
            <v>61991</v>
          </cell>
          <cell r="S659">
            <v>4.6665639000000002E-2</v>
          </cell>
          <cell r="T659">
            <v>5.4059941E-2</v>
          </cell>
          <cell r="U659">
            <v>6.4571917000000006E-2</v>
          </cell>
          <cell r="V659">
            <v>7.3011458000000001E-2</v>
          </cell>
          <cell r="W659">
            <v>8.6633503000000001E-2</v>
          </cell>
          <cell r="X659">
            <v>6.4988501000000004E-2</v>
          </cell>
        </row>
        <row r="660">
          <cell r="B660">
            <v>33451</v>
          </cell>
          <cell r="C660">
            <v>71991</v>
          </cell>
          <cell r="D660">
            <v>1296.4590000000001</v>
          </cell>
          <cell r="E660">
            <v>1840.683</v>
          </cell>
          <cell r="F660">
            <v>1651.3530000000001</v>
          </cell>
          <cell r="G660">
            <v>3316.5079999999998</v>
          </cell>
          <cell r="H660">
            <v>4659.5600000000004</v>
          </cell>
          <cell r="I660">
            <v>2444.4960000000001</v>
          </cell>
          <cell r="Q660">
            <v>33451</v>
          </cell>
          <cell r="R660">
            <v>71991</v>
          </cell>
          <cell r="S660">
            <v>4.5279566E-2</v>
          </cell>
          <cell r="T660">
            <v>5.2688355999999999E-2</v>
          </cell>
          <cell r="U660">
            <v>6.1415235999999998E-2</v>
          </cell>
          <cell r="V660">
            <v>7.2936781000000006E-2</v>
          </cell>
          <cell r="W660">
            <v>8.4503807E-2</v>
          </cell>
          <cell r="X660">
            <v>6.3364759000000007E-2</v>
          </cell>
        </row>
        <row r="661">
          <cell r="B661">
            <v>33482</v>
          </cell>
          <cell r="C661">
            <v>81991</v>
          </cell>
          <cell r="D661">
            <v>1274.6289999999999</v>
          </cell>
          <cell r="E661">
            <v>1791.058</v>
          </cell>
          <cell r="F661">
            <v>1600.4649999999999</v>
          </cell>
          <cell r="G661">
            <v>3289.33</v>
          </cell>
          <cell r="H661">
            <v>4730.5039999999999</v>
          </cell>
          <cell r="I661">
            <v>2411.4549999999999</v>
          </cell>
          <cell r="Q661">
            <v>33482</v>
          </cell>
          <cell r="R661">
            <v>81991</v>
          </cell>
          <cell r="S661">
            <v>4.6721496000000001E-2</v>
          </cell>
          <cell r="T661">
            <v>5.2308805E-2</v>
          </cell>
          <cell r="U661">
            <v>6.4138472000000002E-2</v>
          </cell>
          <cell r="V661">
            <v>7.4079751999999999E-2</v>
          </cell>
          <cell r="W661">
            <v>8.2778751999999997E-2</v>
          </cell>
          <cell r="X661">
            <v>6.4005463999999998E-2</v>
          </cell>
        </row>
        <row r="662">
          <cell r="B662">
            <v>33512</v>
          </cell>
          <cell r="C662">
            <v>91991</v>
          </cell>
          <cell r="D662">
            <v>1299.377</v>
          </cell>
          <cell r="E662">
            <v>1846.8979999999999</v>
          </cell>
          <cell r="F662">
            <v>1613.4079999999999</v>
          </cell>
          <cell r="G662">
            <v>3320.11</v>
          </cell>
          <cell r="H662">
            <v>4799.5659999999998</v>
          </cell>
          <cell r="I662">
            <v>2451.31</v>
          </cell>
          <cell r="Q662">
            <v>33512</v>
          </cell>
          <cell r="R662">
            <v>91991</v>
          </cell>
          <cell r="S662">
            <v>4.6095773999999999E-2</v>
          </cell>
          <cell r="T662">
            <v>5.2669924E-2</v>
          </cell>
          <cell r="U662">
            <v>6.4626664E-2</v>
          </cell>
          <cell r="V662">
            <v>6.9391950999999993E-2</v>
          </cell>
          <cell r="W662">
            <v>8.1663429999999995E-2</v>
          </cell>
          <cell r="X662">
            <v>6.2889560999999997E-2</v>
          </cell>
        </row>
        <row r="663">
          <cell r="B663">
            <v>33543</v>
          </cell>
          <cell r="C663">
            <v>101991</v>
          </cell>
          <cell r="D663">
            <v>1270.8620000000001</v>
          </cell>
          <cell r="E663">
            <v>1806.8910000000001</v>
          </cell>
          <cell r="F663">
            <v>1524.252</v>
          </cell>
          <cell r="G663">
            <v>3123.14</v>
          </cell>
          <cell r="H663">
            <v>4663.8419999999996</v>
          </cell>
          <cell r="I663">
            <v>2359.89</v>
          </cell>
          <cell r="Q663">
            <v>33543</v>
          </cell>
          <cell r="R663">
            <v>101991</v>
          </cell>
          <cell r="S663">
            <v>4.6539489000000003E-2</v>
          </cell>
          <cell r="T663">
            <v>5.5179521000000002E-2</v>
          </cell>
          <cell r="U663">
            <v>6.6525519000000005E-2</v>
          </cell>
          <cell r="V663">
            <v>7.6361626000000002E-2</v>
          </cell>
          <cell r="W663">
            <v>8.0887340000000002E-2</v>
          </cell>
          <cell r="X663">
            <v>6.5098710000000004E-2</v>
          </cell>
        </row>
        <row r="664">
          <cell r="B664">
            <v>33573</v>
          </cell>
          <cell r="C664">
            <v>111991</v>
          </cell>
          <cell r="D664">
            <v>1457.626</v>
          </cell>
          <cell r="E664">
            <v>2074.84</v>
          </cell>
          <cell r="F664">
            <v>1736.6980000000001</v>
          </cell>
          <cell r="G664">
            <v>3363.98</v>
          </cell>
          <cell r="H664">
            <v>4976.6869999999999</v>
          </cell>
          <cell r="I664">
            <v>2633.0810000000001</v>
          </cell>
          <cell r="Q664">
            <v>33573</v>
          </cell>
          <cell r="R664">
            <v>111991</v>
          </cell>
          <cell r="S664">
            <v>3.9988141999999997E-2</v>
          </cell>
          <cell r="T664">
            <v>4.7340989E-2</v>
          </cell>
          <cell r="U664">
            <v>5.8211713999999998E-2</v>
          </cell>
          <cell r="V664">
            <v>7.0989989000000003E-2</v>
          </cell>
          <cell r="W664">
            <v>7.6924197E-2</v>
          </cell>
          <cell r="X664">
            <v>5.8690999000000001E-2</v>
          </cell>
        </row>
        <row r="665">
          <cell r="B665">
            <v>33604</v>
          </cell>
          <cell r="C665">
            <v>121991</v>
          </cell>
          <cell r="D665">
            <v>1453.0350000000001</v>
          </cell>
          <cell r="E665">
            <v>1991.491</v>
          </cell>
          <cell r="F665">
            <v>1725.3779999999999</v>
          </cell>
          <cell r="G665">
            <v>3306.8429999999998</v>
          </cell>
          <cell r="H665">
            <v>4875.0640000000003</v>
          </cell>
          <cell r="I665">
            <v>2587.1370000000002</v>
          </cell>
          <cell r="Q665">
            <v>33604</v>
          </cell>
          <cell r="R665">
            <v>121991</v>
          </cell>
          <cell r="S665">
            <v>3.8647212E-2</v>
          </cell>
          <cell r="T665">
            <v>4.8336091999999997E-2</v>
          </cell>
          <cell r="U665">
            <v>6.1130278000000003E-2</v>
          </cell>
          <cell r="V665">
            <v>6.7973248999999999E-2</v>
          </cell>
          <cell r="W665">
            <v>7.4477426999999999E-2</v>
          </cell>
          <cell r="X665">
            <v>5.8112863000000001E-2</v>
          </cell>
        </row>
        <row r="666">
          <cell r="B666">
            <v>33635</v>
          </cell>
          <cell r="C666">
            <v>11992</v>
          </cell>
          <cell r="D666">
            <v>1479.3420000000001</v>
          </cell>
          <cell r="E666">
            <v>1983.462</v>
          </cell>
          <cell r="F666">
            <v>1761.761</v>
          </cell>
          <cell r="G666">
            <v>3374.0259999999998</v>
          </cell>
          <cell r="H666">
            <v>4859.1409999999996</v>
          </cell>
          <cell r="I666">
            <v>2614.152</v>
          </cell>
          <cell r="Q666">
            <v>33635</v>
          </cell>
          <cell r="R666">
            <v>11992</v>
          </cell>
          <cell r="S666">
            <v>3.9044887E-2</v>
          </cell>
          <cell r="T666">
            <v>4.8469625000000002E-2</v>
          </cell>
          <cell r="U666">
            <v>6.1286545999999997E-2</v>
          </cell>
          <cell r="V666">
            <v>6.5079770999999995E-2</v>
          </cell>
          <cell r="W666">
            <v>7.5463049000000004E-2</v>
          </cell>
          <cell r="X666">
            <v>5.7868815999999997E-2</v>
          </cell>
        </row>
        <row r="667">
          <cell r="B667">
            <v>33664</v>
          </cell>
          <cell r="C667">
            <v>21992</v>
          </cell>
          <cell r="D667">
            <v>1415.702</v>
          </cell>
          <cell r="E667">
            <v>1940.011</v>
          </cell>
          <cell r="F667">
            <v>1721.26</v>
          </cell>
          <cell r="G667">
            <v>3362.16</v>
          </cell>
          <cell r="H667">
            <v>4771.4960000000001</v>
          </cell>
          <cell r="I667">
            <v>2556.9189999999999</v>
          </cell>
          <cell r="Q667">
            <v>33664</v>
          </cell>
          <cell r="R667">
            <v>21992</v>
          </cell>
          <cell r="S667">
            <v>4.0967174000000002E-2</v>
          </cell>
          <cell r="T667">
            <v>4.7746657999999997E-2</v>
          </cell>
          <cell r="U667">
            <v>6.3469149000000002E-2</v>
          </cell>
          <cell r="V667">
            <v>6.6153227999999994E-2</v>
          </cell>
          <cell r="W667">
            <v>7.4972644000000005E-2</v>
          </cell>
          <cell r="X667">
            <v>5.8661774E-2</v>
          </cell>
        </row>
        <row r="668">
          <cell r="B668">
            <v>33695</v>
          </cell>
          <cell r="C668">
            <v>31992</v>
          </cell>
          <cell r="D668">
            <v>1382.95</v>
          </cell>
          <cell r="E668">
            <v>1950.3810000000001</v>
          </cell>
          <cell r="F668">
            <v>1762.1410000000001</v>
          </cell>
          <cell r="G668">
            <v>3515.2350000000001</v>
          </cell>
          <cell r="H668">
            <v>5111.4639999999999</v>
          </cell>
          <cell r="I668">
            <v>2619.6860000000001</v>
          </cell>
          <cell r="Q668">
            <v>33695</v>
          </cell>
          <cell r="R668">
            <v>31992</v>
          </cell>
          <cell r="S668">
            <v>4.3017659E-2</v>
          </cell>
          <cell r="T668">
            <v>5.0067334999999998E-2</v>
          </cell>
          <cell r="U668">
            <v>6.2592149E-2</v>
          </cell>
          <cell r="V668">
            <v>6.4671397000000005E-2</v>
          </cell>
          <cell r="W668">
            <v>7.1803539999999999E-2</v>
          </cell>
          <cell r="X668">
            <v>5.8430441E-2</v>
          </cell>
        </row>
        <row r="669">
          <cell r="B669">
            <v>33725</v>
          </cell>
          <cell r="C669">
            <v>41992</v>
          </cell>
          <cell r="D669">
            <v>1397.6990000000001</v>
          </cell>
          <cell r="E669">
            <v>1983.854</v>
          </cell>
          <cell r="F669">
            <v>1756.731</v>
          </cell>
          <cell r="G669">
            <v>3495.59</v>
          </cell>
          <cell r="H669">
            <v>5188.2790000000005</v>
          </cell>
          <cell r="I669">
            <v>2637.6030000000001</v>
          </cell>
          <cell r="Q669">
            <v>33725</v>
          </cell>
          <cell r="R669">
            <v>41992</v>
          </cell>
          <cell r="S669">
            <v>4.3532621000000001E-2</v>
          </cell>
          <cell r="T669">
            <v>4.8508453999999999E-2</v>
          </cell>
          <cell r="U669">
            <v>6.2548555000000006E-2</v>
          </cell>
          <cell r="V669">
            <v>6.5844006999999996E-2</v>
          </cell>
          <cell r="W669">
            <v>6.7554860999999994E-2</v>
          </cell>
          <cell r="X669">
            <v>5.7597733999999998E-2</v>
          </cell>
        </row>
        <row r="670">
          <cell r="B670">
            <v>33756</v>
          </cell>
          <cell r="C670">
            <v>51992</v>
          </cell>
          <cell r="D670">
            <v>1348.1279999999999</v>
          </cell>
          <cell r="E670">
            <v>1911.9090000000001</v>
          </cell>
          <cell r="F670">
            <v>1736.0519999999999</v>
          </cell>
          <cell r="G670">
            <v>3456.5749999999998</v>
          </cell>
          <cell r="H670">
            <v>5248.7910000000002</v>
          </cell>
          <cell r="I670">
            <v>2593.8180000000002</v>
          </cell>
          <cell r="Q670">
            <v>33756</v>
          </cell>
          <cell r="R670">
            <v>51992</v>
          </cell>
          <cell r="S670">
            <v>4.5409959E-2</v>
          </cell>
          <cell r="T670">
            <v>5.0343242000000003E-2</v>
          </cell>
          <cell r="U670">
            <v>6.3918485999999997E-2</v>
          </cell>
          <cell r="V670">
            <v>6.5560131999999993E-2</v>
          </cell>
          <cell r="W670">
            <v>6.9207087E-2</v>
          </cell>
          <cell r="X670">
            <v>5.8887776000000003E-2</v>
          </cell>
        </row>
        <row r="671">
          <cell r="B671">
            <v>33786</v>
          </cell>
          <cell r="C671">
            <v>61992</v>
          </cell>
          <cell r="D671">
            <v>1397.53</v>
          </cell>
          <cell r="E671">
            <v>2014.1189999999999</v>
          </cell>
          <cell r="F671">
            <v>1780.0119999999999</v>
          </cell>
          <cell r="G671">
            <v>3570.0749999999998</v>
          </cell>
          <cell r="H671">
            <v>5531.8919999999998</v>
          </cell>
          <cell r="I671">
            <v>2698.712</v>
          </cell>
          <cell r="Q671">
            <v>33786</v>
          </cell>
          <cell r="R671">
            <v>61992</v>
          </cell>
          <cell r="S671">
            <v>4.3791335000000001E-2</v>
          </cell>
          <cell r="T671">
            <v>4.8839197000000001E-2</v>
          </cell>
          <cell r="U671">
            <v>6.3399330000000004E-2</v>
          </cell>
          <cell r="V671">
            <v>6.3813113000000005E-2</v>
          </cell>
          <cell r="W671">
            <v>6.6256508000000006E-2</v>
          </cell>
          <cell r="X671">
            <v>5.7219908E-2</v>
          </cell>
        </row>
        <row r="672">
          <cell r="B672">
            <v>33817</v>
          </cell>
          <cell r="C672">
            <v>71992</v>
          </cell>
          <cell r="D672">
            <v>1362.7840000000001</v>
          </cell>
          <cell r="E672">
            <v>1989.9559999999999</v>
          </cell>
          <cell r="F672">
            <v>1744.9110000000001</v>
          </cell>
          <cell r="G672">
            <v>3454.49</v>
          </cell>
          <cell r="H672">
            <v>5497.9669999999996</v>
          </cell>
          <cell r="I672">
            <v>2647.3890000000001</v>
          </cell>
          <cell r="Q672">
            <v>33817</v>
          </cell>
          <cell r="R672">
            <v>71992</v>
          </cell>
          <cell r="S672">
            <v>4.5134682000000002E-2</v>
          </cell>
          <cell r="T672">
            <v>4.9747541999999999E-2</v>
          </cell>
          <cell r="U672">
            <v>6.4278296999999998E-2</v>
          </cell>
          <cell r="V672">
            <v>6.7170218000000004E-2</v>
          </cell>
          <cell r="W672">
            <v>6.6522881000000006E-2</v>
          </cell>
          <cell r="X672">
            <v>5.8570717000000001E-2</v>
          </cell>
        </row>
        <row r="673">
          <cell r="B673">
            <v>33848</v>
          </cell>
          <cell r="C673">
            <v>81992</v>
          </cell>
          <cell r="D673">
            <v>1401.41</v>
          </cell>
          <cell r="E673">
            <v>1996.9269999999999</v>
          </cell>
          <cell r="F673">
            <v>1789.9939999999999</v>
          </cell>
          <cell r="G673">
            <v>3458.3049999999998</v>
          </cell>
          <cell r="H673">
            <v>5502.951</v>
          </cell>
          <cell r="I673">
            <v>2678.9960000000001</v>
          </cell>
          <cell r="Q673">
            <v>33848</v>
          </cell>
          <cell r="R673">
            <v>81992</v>
          </cell>
          <cell r="S673">
            <v>4.2597207999999998E-2</v>
          </cell>
          <cell r="T673">
            <v>5.1381409000000003E-2</v>
          </cell>
          <cell r="U673">
            <v>6.3683069999999994E-2</v>
          </cell>
          <cell r="V673">
            <v>6.6430032E-2</v>
          </cell>
          <cell r="W673">
            <v>6.8768151E-2</v>
          </cell>
          <cell r="X673">
            <v>5.8571994000000002E-2</v>
          </cell>
        </row>
        <row r="674">
          <cell r="B674">
            <v>33878</v>
          </cell>
          <cell r="C674">
            <v>91992</v>
          </cell>
          <cell r="D674">
            <v>1459.3040000000001</v>
          </cell>
          <cell r="E674">
            <v>2046.2550000000001</v>
          </cell>
          <cell r="F674">
            <v>1784.886</v>
          </cell>
          <cell r="G674">
            <v>3466.87</v>
          </cell>
          <cell r="H674">
            <v>5322.04</v>
          </cell>
          <cell r="I674">
            <v>2696.549</v>
          </cell>
          <cell r="Q674">
            <v>33878</v>
          </cell>
          <cell r="R674">
            <v>91992</v>
          </cell>
          <cell r="S674">
            <v>4.2314321000000002E-2</v>
          </cell>
          <cell r="T674">
            <v>5.0654299999999999E-2</v>
          </cell>
          <cell r="U674">
            <v>6.3886746999999994E-2</v>
          </cell>
          <cell r="V674">
            <v>6.8056538999999999E-2</v>
          </cell>
          <cell r="W674">
            <v>7.0465632E-2</v>
          </cell>
          <cell r="X674">
            <v>5.9075496999999998E-2</v>
          </cell>
        </row>
        <row r="675">
          <cell r="B675">
            <v>33909</v>
          </cell>
          <cell r="C675">
            <v>101992</v>
          </cell>
          <cell r="D675">
            <v>1552.3330000000001</v>
          </cell>
          <cell r="E675">
            <v>2118.2469999999998</v>
          </cell>
          <cell r="F675">
            <v>1868.5989999999999</v>
          </cell>
          <cell r="G675">
            <v>3567.4319999999998</v>
          </cell>
          <cell r="H675">
            <v>5348.44</v>
          </cell>
          <cell r="I675">
            <v>2793.5169999999998</v>
          </cell>
          <cell r="Q675">
            <v>33909</v>
          </cell>
          <cell r="R675">
            <v>101992</v>
          </cell>
          <cell r="S675">
            <v>4.0953647000000003E-2</v>
          </cell>
          <cell r="T675">
            <v>4.9194808999999999E-2</v>
          </cell>
          <cell r="U675">
            <v>6.0064428000000003E-2</v>
          </cell>
          <cell r="V675">
            <v>6.6423334000000001E-2</v>
          </cell>
          <cell r="W675">
            <v>7.0272468000000005E-2</v>
          </cell>
          <cell r="X675">
            <v>5.7381759999999997E-2</v>
          </cell>
        </row>
        <row r="676">
          <cell r="B676">
            <v>33939</v>
          </cell>
          <cell r="C676">
            <v>111992</v>
          </cell>
          <cell r="D676">
            <v>1586.0550000000001</v>
          </cell>
          <cell r="E676">
            <v>2121.1669999999999</v>
          </cell>
          <cell r="F676">
            <v>1894.336</v>
          </cell>
          <cell r="G676">
            <v>3624.998</v>
          </cell>
          <cell r="H676">
            <v>5429.0389999999998</v>
          </cell>
          <cell r="I676">
            <v>2831.5540000000001</v>
          </cell>
          <cell r="Q676">
            <v>33939</v>
          </cell>
          <cell r="R676">
            <v>111992</v>
          </cell>
          <cell r="S676">
            <v>3.9967193999999998E-2</v>
          </cell>
          <cell r="T676">
            <v>4.9484909000000001E-2</v>
          </cell>
          <cell r="U676">
            <v>5.8850326000000001E-2</v>
          </cell>
          <cell r="V676">
            <v>6.6947877000000003E-2</v>
          </cell>
          <cell r="W676">
            <v>6.8684638000000006E-2</v>
          </cell>
          <cell r="X676">
            <v>5.6786980000000001E-2</v>
          </cell>
        </row>
        <row r="677">
          <cell r="B677">
            <v>33970</v>
          </cell>
          <cell r="C677">
            <v>121992</v>
          </cell>
          <cell r="D677">
            <v>1619.989</v>
          </cell>
          <cell r="E677">
            <v>2103.0859999999998</v>
          </cell>
          <cell r="F677">
            <v>1922.846</v>
          </cell>
          <cell r="G677">
            <v>3589.9479999999999</v>
          </cell>
          <cell r="H677">
            <v>5527.5940000000001</v>
          </cell>
          <cell r="I677">
            <v>2852.1709999999998</v>
          </cell>
          <cell r="Q677">
            <v>33970</v>
          </cell>
          <cell r="R677">
            <v>121992</v>
          </cell>
          <cell r="S677">
            <v>4.0298898E-2</v>
          </cell>
          <cell r="T677">
            <v>5.1611334000000002E-2</v>
          </cell>
          <cell r="U677">
            <v>5.9997052000000002E-2</v>
          </cell>
          <cell r="V677">
            <v>6.8644031999999994E-2</v>
          </cell>
          <cell r="W677">
            <v>6.8031861999999999E-2</v>
          </cell>
          <cell r="X677">
            <v>5.7716644999999997E-2</v>
          </cell>
        </row>
        <row r="678">
          <cell r="B678">
            <v>34001</v>
          </cell>
          <cell r="C678">
            <v>11993</v>
          </cell>
          <cell r="D678">
            <v>1581.5319999999999</v>
          </cell>
          <cell r="E678">
            <v>2093.393</v>
          </cell>
          <cell r="F678">
            <v>1939.481</v>
          </cell>
          <cell r="G678">
            <v>3657.402</v>
          </cell>
          <cell r="H678">
            <v>5778.4889999999996</v>
          </cell>
          <cell r="I678">
            <v>2877.5450000000001</v>
          </cell>
          <cell r="Q678">
            <v>34001</v>
          </cell>
          <cell r="R678">
            <v>11993</v>
          </cell>
          <cell r="S678">
            <v>4.2419183999999999E-2</v>
          </cell>
          <cell r="T678">
            <v>5.2653990999999997E-2</v>
          </cell>
          <cell r="U678">
            <v>5.9709176000000003E-2</v>
          </cell>
          <cell r="V678">
            <v>6.7300886000000004E-2</v>
          </cell>
          <cell r="W678">
            <v>6.6457585E-2</v>
          </cell>
          <cell r="X678">
            <v>5.7708133000000002E-2</v>
          </cell>
        </row>
        <row r="679">
          <cell r="B679">
            <v>34029</v>
          </cell>
          <cell r="C679">
            <v>21993</v>
          </cell>
          <cell r="D679">
            <v>1624.251</v>
          </cell>
          <cell r="E679">
            <v>2139.8090000000002</v>
          </cell>
          <cell r="F679">
            <v>1960.95</v>
          </cell>
          <cell r="G679">
            <v>3780.355</v>
          </cell>
          <cell r="H679">
            <v>5906.6989999999996</v>
          </cell>
          <cell r="I679">
            <v>2944.337</v>
          </cell>
          <cell r="Q679">
            <v>34029</v>
          </cell>
          <cell r="R679">
            <v>21993</v>
          </cell>
          <cell r="S679">
            <v>4.2053807999999998E-2</v>
          </cell>
          <cell r="T679">
            <v>5.2349959000000001E-2</v>
          </cell>
          <cell r="U679">
            <v>6.1037987000000002E-2</v>
          </cell>
          <cell r="V679">
            <v>6.3808180000000006E-2</v>
          </cell>
          <cell r="W679">
            <v>6.6892280999999998E-2</v>
          </cell>
          <cell r="X679">
            <v>5.7228472000000002E-2</v>
          </cell>
        </row>
        <row r="680">
          <cell r="B680">
            <v>34060</v>
          </cell>
          <cell r="C680">
            <v>31993</v>
          </cell>
          <cell r="D680">
            <v>1524.2639999999999</v>
          </cell>
          <cell r="E680">
            <v>2066.2800000000002</v>
          </cell>
          <cell r="F680">
            <v>1958.7739999999999</v>
          </cell>
          <cell r="G680">
            <v>3676.8710000000001</v>
          </cell>
          <cell r="H680">
            <v>5865.2979999999998</v>
          </cell>
          <cell r="I680">
            <v>2866.9520000000002</v>
          </cell>
          <cell r="Q680">
            <v>34060</v>
          </cell>
          <cell r="R680">
            <v>31993</v>
          </cell>
          <cell r="S680">
            <v>4.5571920000000002E-2</v>
          </cell>
          <cell r="T680">
            <v>5.4790514999999998E-2</v>
          </cell>
          <cell r="U680">
            <v>6.1120517999999999E-2</v>
          </cell>
          <cell r="V680">
            <v>6.9453037999999995E-2</v>
          </cell>
          <cell r="W680">
            <v>6.7836985000000002E-2</v>
          </cell>
          <cell r="X680">
            <v>5.9754543E-2</v>
          </cell>
        </row>
        <row r="681">
          <cell r="B681">
            <v>34090</v>
          </cell>
          <cell r="C681">
            <v>41993</v>
          </cell>
          <cell r="D681">
            <v>1620.4639999999999</v>
          </cell>
          <cell r="E681">
            <v>2100.7739999999999</v>
          </cell>
          <cell r="F681">
            <v>2010.175</v>
          </cell>
          <cell r="G681">
            <v>3742.08</v>
          </cell>
          <cell r="H681">
            <v>5957.8580000000002</v>
          </cell>
          <cell r="I681">
            <v>2946.9760000000001</v>
          </cell>
          <cell r="Q681">
            <v>34090</v>
          </cell>
          <cell r="R681">
            <v>41993</v>
          </cell>
          <cell r="S681">
            <v>4.3371293999999998E-2</v>
          </cell>
          <cell r="T681">
            <v>5.4307192999999997E-2</v>
          </cell>
          <cell r="U681">
            <v>5.6920666000000002E-2</v>
          </cell>
          <cell r="V681">
            <v>6.7241444999999997E-2</v>
          </cell>
          <cell r="W681">
            <v>7.0857026000000004E-2</v>
          </cell>
          <cell r="X681">
            <v>5.8539487000000001E-2</v>
          </cell>
        </row>
        <row r="682">
          <cell r="B682">
            <v>34121</v>
          </cell>
          <cell r="C682">
            <v>51993</v>
          </cell>
          <cell r="D682">
            <v>1603.981</v>
          </cell>
          <cell r="E682">
            <v>2114.5610000000001</v>
          </cell>
          <cell r="F682">
            <v>2009.732</v>
          </cell>
          <cell r="G682">
            <v>3748.8069999999998</v>
          </cell>
          <cell r="H682">
            <v>6073.09</v>
          </cell>
          <cell r="I682">
            <v>2957.1779999999999</v>
          </cell>
          <cell r="Q682">
            <v>34121</v>
          </cell>
          <cell r="R682">
            <v>51993</v>
          </cell>
          <cell r="S682">
            <v>4.3167021E-2</v>
          </cell>
          <cell r="T682">
            <v>5.3340178000000002E-2</v>
          </cell>
          <cell r="U682">
            <v>5.7812005E-2</v>
          </cell>
          <cell r="V682">
            <v>6.7684926000000006E-2</v>
          </cell>
          <cell r="W682">
            <v>6.9838210999999997E-2</v>
          </cell>
          <cell r="X682">
            <v>5.8368473999999997E-2</v>
          </cell>
        </row>
        <row r="683">
          <cell r="B683">
            <v>34151</v>
          </cell>
          <cell r="C683">
            <v>61993</v>
          </cell>
          <cell r="D683">
            <v>1592.6089999999999</v>
          </cell>
          <cell r="E683">
            <v>2101.6489999999999</v>
          </cell>
          <cell r="F683">
            <v>1963.848</v>
          </cell>
          <cell r="G683">
            <v>3733.9369999999999</v>
          </cell>
          <cell r="H683">
            <v>6126.415</v>
          </cell>
          <cell r="I683">
            <v>2938.7179999999998</v>
          </cell>
          <cell r="Q683">
            <v>34151</v>
          </cell>
          <cell r="R683">
            <v>61993</v>
          </cell>
          <cell r="S683">
            <v>4.4316277000000001E-2</v>
          </cell>
          <cell r="T683">
            <v>5.4657723999999998E-2</v>
          </cell>
          <cell r="U683">
            <v>6.2971405999999994E-2</v>
          </cell>
          <cell r="V683">
            <v>6.8146846999999997E-2</v>
          </cell>
          <cell r="W683">
            <v>6.9862313999999995E-2</v>
          </cell>
          <cell r="X683">
            <v>5.9990872000000001E-2</v>
          </cell>
        </row>
        <row r="684">
          <cell r="B684">
            <v>34182</v>
          </cell>
          <cell r="C684">
            <v>71993</v>
          </cell>
          <cell r="D684">
            <v>1676.9359999999999</v>
          </cell>
          <cell r="E684">
            <v>2164.61</v>
          </cell>
          <cell r="F684">
            <v>2020.674</v>
          </cell>
          <cell r="G684">
            <v>3901.26</v>
          </cell>
          <cell r="H684">
            <v>6363.0609999999997</v>
          </cell>
          <cell r="I684">
            <v>3053.4929999999999</v>
          </cell>
          <cell r="Q684">
            <v>34182</v>
          </cell>
          <cell r="R684">
            <v>71993</v>
          </cell>
          <cell r="S684">
            <v>4.2207263000000002E-2</v>
          </cell>
          <cell r="T684">
            <v>5.4492339000000001E-2</v>
          </cell>
          <cell r="U684">
            <v>6.0999378999999999E-2</v>
          </cell>
          <cell r="V684">
            <v>6.6742018E-2</v>
          </cell>
          <cell r="W684">
            <v>6.8310194000000005E-2</v>
          </cell>
          <cell r="X684">
            <v>5.8550249999999998E-2</v>
          </cell>
        </row>
        <row r="685">
          <cell r="B685">
            <v>34213</v>
          </cell>
          <cell r="C685">
            <v>81993</v>
          </cell>
          <cell r="D685">
            <v>1698.7349999999999</v>
          </cell>
          <cell r="E685">
            <v>2134.7049999999999</v>
          </cell>
          <cell r="F685">
            <v>1980.0139999999999</v>
          </cell>
          <cell r="G685">
            <v>3899.107</v>
          </cell>
          <cell r="H685">
            <v>6380.5230000000001</v>
          </cell>
          <cell r="I685">
            <v>3042.0450000000001</v>
          </cell>
          <cell r="Q685">
            <v>34213</v>
          </cell>
          <cell r="R685">
            <v>81993</v>
          </cell>
          <cell r="S685">
            <v>4.1574242999999997E-2</v>
          </cell>
          <cell r="T685">
            <v>5.4591525000000002E-2</v>
          </cell>
          <cell r="U685">
            <v>6.0601685000000002E-2</v>
          </cell>
          <cell r="V685">
            <v>6.7498459999999996E-2</v>
          </cell>
          <cell r="W685">
            <v>6.8021305000000004E-2</v>
          </cell>
          <cell r="X685">
            <v>5.8457441999999998E-2</v>
          </cell>
        </row>
        <row r="686">
          <cell r="B686">
            <v>34243</v>
          </cell>
          <cell r="C686">
            <v>91993</v>
          </cell>
          <cell r="D686">
            <v>1745.8209999999999</v>
          </cell>
          <cell r="E686">
            <v>2169.5340000000001</v>
          </cell>
          <cell r="F686">
            <v>2029.2170000000001</v>
          </cell>
          <cell r="G686">
            <v>3902.6669999999999</v>
          </cell>
          <cell r="H686">
            <v>6475.9560000000001</v>
          </cell>
          <cell r="I686">
            <v>3093.61</v>
          </cell>
          <cell r="Q686">
            <v>34243</v>
          </cell>
          <cell r="R686">
            <v>91993</v>
          </cell>
          <cell r="S686">
            <v>4.2586248E-2</v>
          </cell>
          <cell r="T686">
            <v>5.5572040000000003E-2</v>
          </cell>
          <cell r="U686">
            <v>6.0318727000000003E-2</v>
          </cell>
          <cell r="V686">
            <v>6.8655363999999997E-2</v>
          </cell>
          <cell r="W686">
            <v>6.6674918E-2</v>
          </cell>
          <cell r="X686">
            <v>5.8761529999999999E-2</v>
          </cell>
        </row>
        <row r="687">
          <cell r="B687">
            <v>34274</v>
          </cell>
          <cell r="C687">
            <v>101993</v>
          </cell>
          <cell r="D687">
            <v>1717.1379999999999</v>
          </cell>
          <cell r="E687">
            <v>2154.0320000000002</v>
          </cell>
          <cell r="F687">
            <v>2026.492</v>
          </cell>
          <cell r="G687">
            <v>3862.8739999999998</v>
          </cell>
          <cell r="H687">
            <v>6260.6239999999998</v>
          </cell>
          <cell r="I687">
            <v>3051.3110000000001</v>
          </cell>
          <cell r="Q687">
            <v>34274</v>
          </cell>
          <cell r="R687">
            <v>101993</v>
          </cell>
          <cell r="S687">
            <v>4.2603686000000002E-2</v>
          </cell>
          <cell r="T687">
            <v>5.5033114000000001E-2</v>
          </cell>
          <cell r="U687">
            <v>5.9794746000000003E-2</v>
          </cell>
          <cell r="V687">
            <v>7.0139013E-2</v>
          </cell>
          <cell r="W687">
            <v>6.9515652999999997E-2</v>
          </cell>
          <cell r="X687">
            <v>5.9417296000000001E-2</v>
          </cell>
        </row>
        <row r="688">
          <cell r="B688">
            <v>34304</v>
          </cell>
          <cell r="C688">
            <v>111993</v>
          </cell>
          <cell r="D688">
            <v>1735.384</v>
          </cell>
          <cell r="E688">
            <v>2194.797</v>
          </cell>
          <cell r="F688">
            <v>2076.2640000000001</v>
          </cell>
          <cell r="G688">
            <v>3923.9209999999998</v>
          </cell>
          <cell r="H688">
            <v>6299.9769999999999</v>
          </cell>
          <cell r="I688">
            <v>3097.8130000000001</v>
          </cell>
          <cell r="Q688">
            <v>34304</v>
          </cell>
          <cell r="R688">
            <v>111993</v>
          </cell>
          <cell r="S688">
            <v>4.2324081E-2</v>
          </cell>
          <cell r="T688">
            <v>5.3863093000000001E-2</v>
          </cell>
          <cell r="U688">
            <v>5.9009757000000003E-2</v>
          </cell>
          <cell r="V688">
            <v>6.9492503999999997E-2</v>
          </cell>
          <cell r="W688">
            <v>6.9223358999999998E-2</v>
          </cell>
          <cell r="X688">
            <v>5.8782581E-2</v>
          </cell>
        </row>
        <row r="689">
          <cell r="B689">
            <v>34335</v>
          </cell>
          <cell r="C689">
            <v>121993</v>
          </cell>
          <cell r="D689">
            <v>1793.5809999999999</v>
          </cell>
          <cell r="E689">
            <v>2273.556</v>
          </cell>
          <cell r="F689">
            <v>2142.5650000000001</v>
          </cell>
          <cell r="G689">
            <v>4061.788</v>
          </cell>
          <cell r="H689">
            <v>6419.7619999999997</v>
          </cell>
          <cell r="I689">
            <v>3194.1559999999999</v>
          </cell>
          <cell r="Q689">
            <v>34335</v>
          </cell>
          <cell r="R689">
            <v>121993</v>
          </cell>
          <cell r="S689">
            <v>4.1118868000000003E-2</v>
          </cell>
          <cell r="T689">
            <v>5.2227496999999998E-2</v>
          </cell>
          <cell r="U689">
            <v>5.6050836999999999E-2</v>
          </cell>
          <cell r="V689">
            <v>7.1464061999999995E-2</v>
          </cell>
          <cell r="W689">
            <v>6.9118685999999999E-2</v>
          </cell>
          <cell r="X689">
            <v>5.7996031000000003E-2</v>
          </cell>
        </row>
        <row r="690">
          <cell r="B690">
            <v>34366</v>
          </cell>
          <cell r="C690">
            <v>11994</v>
          </cell>
          <cell r="D690">
            <v>1781.07</v>
          </cell>
          <cell r="E690">
            <v>2236.7109999999998</v>
          </cell>
          <cell r="F690">
            <v>2076.66</v>
          </cell>
          <cell r="G690">
            <v>3912.9029999999998</v>
          </cell>
          <cell r="H690">
            <v>6126.8770000000004</v>
          </cell>
          <cell r="I690">
            <v>3107.1350000000002</v>
          </cell>
          <cell r="Q690">
            <v>34366</v>
          </cell>
          <cell r="R690">
            <v>11994</v>
          </cell>
          <cell r="S690">
            <v>4.2632993000000001E-2</v>
          </cell>
          <cell r="T690">
            <v>5.4999299000000001E-2</v>
          </cell>
          <cell r="U690">
            <v>6.0473025E-2</v>
          </cell>
          <cell r="V690">
            <v>7.1915946999999994E-2</v>
          </cell>
          <cell r="W690">
            <v>7.3807701000000003E-2</v>
          </cell>
          <cell r="X690">
            <v>6.0765780999999998E-2</v>
          </cell>
        </row>
        <row r="691">
          <cell r="B691">
            <v>34394</v>
          </cell>
          <cell r="C691">
            <v>21994</v>
          </cell>
          <cell r="D691">
            <v>1670.354</v>
          </cell>
          <cell r="E691">
            <v>2129.4989999999998</v>
          </cell>
          <cell r="F691">
            <v>1983.299</v>
          </cell>
          <cell r="G691">
            <v>3794.8580000000002</v>
          </cell>
          <cell r="H691">
            <v>5856.7709999999997</v>
          </cell>
          <cell r="I691">
            <v>2964.6379999999999</v>
          </cell>
          <cell r="Q691">
            <v>34394</v>
          </cell>
          <cell r="R691">
            <v>21994</v>
          </cell>
          <cell r="S691">
            <v>4.629701E-2</v>
          </cell>
          <cell r="T691">
            <v>5.6622225999999998E-2</v>
          </cell>
          <cell r="U691">
            <v>6.1625860999999997E-2</v>
          </cell>
          <cell r="V691">
            <v>7.5976505999999999E-2</v>
          </cell>
          <cell r="W691">
            <v>7.6259262999999994E-2</v>
          </cell>
          <cell r="X691">
            <v>6.3356257999999999E-2</v>
          </cell>
        </row>
        <row r="692">
          <cell r="B692">
            <v>34425</v>
          </cell>
          <cell r="C692">
            <v>31994</v>
          </cell>
          <cell r="D692">
            <v>1656.1479999999999</v>
          </cell>
          <cell r="E692">
            <v>2137.578</v>
          </cell>
          <cell r="F692">
            <v>1997.922</v>
          </cell>
          <cell r="G692">
            <v>3892.2950000000001</v>
          </cell>
          <cell r="H692">
            <v>6030.9709999999995</v>
          </cell>
          <cell r="I692">
            <v>2999.076</v>
          </cell>
          <cell r="Q692">
            <v>34425</v>
          </cell>
          <cell r="R692">
            <v>31994</v>
          </cell>
          <cell r="S692">
            <v>4.7994877999999998E-2</v>
          </cell>
          <cell r="T692">
            <v>6.0556448999999998E-2</v>
          </cell>
          <cell r="U692">
            <v>6.2434657999999997E-2</v>
          </cell>
          <cell r="V692">
            <v>7.5562148999999995E-2</v>
          </cell>
          <cell r="W692">
            <v>7.5372598999999998E-2</v>
          </cell>
          <cell r="X692">
            <v>6.4384148000000002E-2</v>
          </cell>
        </row>
        <row r="693">
          <cell r="B693">
            <v>34455</v>
          </cell>
          <cell r="C693">
            <v>41994</v>
          </cell>
          <cell r="D693">
            <v>1668.578</v>
          </cell>
          <cell r="E693">
            <v>2158</v>
          </cell>
          <cell r="F693">
            <v>2047.01</v>
          </cell>
          <cell r="G693">
            <v>4036.279</v>
          </cell>
          <cell r="H693">
            <v>5992.5209999999997</v>
          </cell>
          <cell r="I693">
            <v>3042.41</v>
          </cell>
          <cell r="Q693">
            <v>34455</v>
          </cell>
          <cell r="R693">
            <v>41994</v>
          </cell>
          <cell r="S693">
            <v>4.7726485999999999E-2</v>
          </cell>
          <cell r="T693">
            <v>6.0524214E-2</v>
          </cell>
          <cell r="U693">
            <v>6.3399784000000001E-2</v>
          </cell>
          <cell r="V693">
            <v>6.8983412999999993E-2</v>
          </cell>
          <cell r="W693">
            <v>8.0354087000000005E-2</v>
          </cell>
          <cell r="X693">
            <v>6.4197578000000005E-2</v>
          </cell>
        </row>
        <row r="694">
          <cell r="B694">
            <v>34486</v>
          </cell>
          <cell r="C694">
            <v>51994</v>
          </cell>
          <cell r="D694">
            <v>1604.797</v>
          </cell>
          <cell r="E694">
            <v>2080.7840000000001</v>
          </cell>
          <cell r="F694">
            <v>1989.9870000000001</v>
          </cell>
          <cell r="G694">
            <v>3971.665</v>
          </cell>
          <cell r="H694">
            <v>5899.0240000000003</v>
          </cell>
          <cell r="I694">
            <v>2961.194</v>
          </cell>
          <cell r="Q694">
            <v>34486</v>
          </cell>
          <cell r="R694">
            <v>51994</v>
          </cell>
          <cell r="S694">
            <v>5.0105046E-2</v>
          </cell>
          <cell r="T694">
            <v>6.0903042999999997E-2</v>
          </cell>
          <cell r="U694">
            <v>6.4638509999999996E-2</v>
          </cell>
          <cell r="V694">
            <v>7.7530362000000005E-2</v>
          </cell>
          <cell r="W694">
            <v>7.9246311999999999E-2</v>
          </cell>
          <cell r="X694">
            <v>6.6484600000000005E-2</v>
          </cell>
        </row>
        <row r="695">
          <cell r="B695">
            <v>34516</v>
          </cell>
          <cell r="C695">
            <v>61994</v>
          </cell>
          <cell r="D695">
            <v>1661.694</v>
          </cell>
          <cell r="E695">
            <v>2154.096</v>
          </cell>
          <cell r="F695">
            <v>2044.375</v>
          </cell>
          <cell r="G695">
            <v>4078.3229999999999</v>
          </cell>
          <cell r="H695">
            <v>6143.6679999999997</v>
          </cell>
          <cell r="I695">
            <v>3059.71</v>
          </cell>
          <cell r="Q695">
            <v>34516</v>
          </cell>
          <cell r="R695">
            <v>61994</v>
          </cell>
          <cell r="S695">
            <v>4.9921699E-2</v>
          </cell>
          <cell r="T695">
            <v>6.1427730999999999E-2</v>
          </cell>
          <cell r="U695">
            <v>6.3623211999999998E-2</v>
          </cell>
          <cell r="V695">
            <v>7.8035317000000007E-2</v>
          </cell>
          <cell r="W695">
            <v>7.588876E-2</v>
          </cell>
          <cell r="X695">
            <v>6.5779343000000004E-2</v>
          </cell>
        </row>
        <row r="696">
          <cell r="B696">
            <v>34547</v>
          </cell>
          <cell r="C696">
            <v>71994</v>
          </cell>
          <cell r="D696">
            <v>1751.0519999999999</v>
          </cell>
          <cell r="E696">
            <v>2250.1390000000001</v>
          </cell>
          <cell r="F696">
            <v>2100.3910000000001</v>
          </cell>
          <cell r="G696">
            <v>4293.5</v>
          </cell>
          <cell r="H696">
            <v>6292.61</v>
          </cell>
          <cell r="I696">
            <v>3183.7910000000002</v>
          </cell>
          <cell r="Q696">
            <v>34547</v>
          </cell>
          <cell r="R696">
            <v>71994</v>
          </cell>
          <cell r="S696">
            <v>4.7948274999999999E-2</v>
          </cell>
          <cell r="T696">
            <v>5.8034348999999999E-2</v>
          </cell>
          <cell r="U696">
            <v>6.5281971999999994E-2</v>
          </cell>
          <cell r="V696">
            <v>7.0938468000000005E-2</v>
          </cell>
          <cell r="W696">
            <v>7.6590903000000002E-2</v>
          </cell>
          <cell r="X696">
            <v>6.3758805000000002E-2</v>
          </cell>
        </row>
        <row r="697">
          <cell r="B697">
            <v>34578</v>
          </cell>
          <cell r="C697">
            <v>81994</v>
          </cell>
          <cell r="D697">
            <v>1719.413</v>
          </cell>
          <cell r="E697">
            <v>2190.5160000000001</v>
          </cell>
          <cell r="F697">
            <v>2051.1669999999999</v>
          </cell>
          <cell r="G697">
            <v>4190.6719999999996</v>
          </cell>
          <cell r="H697">
            <v>6137.2179999999998</v>
          </cell>
          <cell r="I697">
            <v>3109.5169999999998</v>
          </cell>
          <cell r="Q697">
            <v>34578</v>
          </cell>
          <cell r="R697">
            <v>81994</v>
          </cell>
          <cell r="S697">
            <v>5.0115537000000002E-2</v>
          </cell>
          <cell r="T697">
            <v>5.9144545E-2</v>
          </cell>
          <cell r="U697">
            <v>6.4656742000000003E-2</v>
          </cell>
          <cell r="V697">
            <v>7.7079140000000004E-2</v>
          </cell>
          <cell r="W697">
            <v>7.8139544000000005E-2</v>
          </cell>
          <cell r="X697">
            <v>6.5827087000000006E-2</v>
          </cell>
        </row>
        <row r="698">
          <cell r="B698">
            <v>34608</v>
          </cell>
          <cell r="C698">
            <v>91994</v>
          </cell>
          <cell r="D698">
            <v>1780.5889999999999</v>
          </cell>
          <cell r="E698">
            <v>2229.64</v>
          </cell>
          <cell r="F698">
            <v>2086.2069999999999</v>
          </cell>
          <cell r="G698">
            <v>4218.0820000000003</v>
          </cell>
          <cell r="H698">
            <v>6326.17</v>
          </cell>
          <cell r="I698">
            <v>3176.59</v>
          </cell>
          <cell r="Q698">
            <v>34608</v>
          </cell>
          <cell r="R698">
            <v>91994</v>
          </cell>
          <cell r="S698">
            <v>4.8902388999999997E-2</v>
          </cell>
          <cell r="T698">
            <v>5.7007793000000001E-2</v>
          </cell>
          <cell r="U698">
            <v>6.6560537000000003E-2</v>
          </cell>
          <cell r="V698">
            <v>7.6284072999999994E-2</v>
          </cell>
          <cell r="W698">
            <v>7.7959254000000006E-2</v>
          </cell>
          <cell r="X698">
            <v>6.5342798999999993E-2</v>
          </cell>
        </row>
        <row r="699">
          <cell r="B699">
            <v>34639</v>
          </cell>
          <cell r="C699">
            <v>101994</v>
          </cell>
          <cell r="D699">
            <v>1722.239</v>
          </cell>
          <cell r="E699">
            <v>2155.2919999999999</v>
          </cell>
          <cell r="F699">
            <v>1993.7850000000001</v>
          </cell>
          <cell r="G699">
            <v>4032.17</v>
          </cell>
          <cell r="H699">
            <v>6170.232</v>
          </cell>
          <cell r="I699">
            <v>3062.7779999999998</v>
          </cell>
          <cell r="Q699">
            <v>34639</v>
          </cell>
          <cell r="R699">
            <v>101994</v>
          </cell>
          <cell r="S699">
            <v>5.1448397E-2</v>
          </cell>
          <cell r="T699">
            <v>6.2780634000000002E-2</v>
          </cell>
          <cell r="U699">
            <v>6.8014837999999994E-2</v>
          </cell>
          <cell r="V699">
            <v>7.9341359E-2</v>
          </cell>
          <cell r="W699">
            <v>8.3079903999999996E-2</v>
          </cell>
          <cell r="X699">
            <v>6.8933054999999993E-2</v>
          </cell>
        </row>
        <row r="700">
          <cell r="B700">
            <v>34669</v>
          </cell>
          <cell r="C700">
            <v>111994</v>
          </cell>
          <cell r="D700">
            <v>1724.6</v>
          </cell>
          <cell r="E700">
            <v>2193.7460000000001</v>
          </cell>
          <cell r="F700">
            <v>2058.1770000000001</v>
          </cell>
          <cell r="G700">
            <v>4097.7650000000003</v>
          </cell>
          <cell r="H700">
            <v>6158.2640000000001</v>
          </cell>
          <cell r="I700">
            <v>3103.107</v>
          </cell>
          <cell r="Q700">
            <v>34669</v>
          </cell>
          <cell r="R700">
            <v>111994</v>
          </cell>
          <cell r="S700">
            <v>4.9895316000000002E-2</v>
          </cell>
          <cell r="T700">
            <v>6.3535109000000006E-2</v>
          </cell>
          <cell r="U700">
            <v>6.6573404000000003E-2</v>
          </cell>
          <cell r="V700">
            <v>7.9515702999999993E-2</v>
          </cell>
          <cell r="W700">
            <v>8.2052119000000007E-2</v>
          </cell>
          <cell r="X700">
            <v>6.8314336000000003E-2</v>
          </cell>
        </row>
        <row r="701">
          <cell r="B701">
            <v>34700</v>
          </cell>
          <cell r="C701">
            <v>121994</v>
          </cell>
          <cell r="D701">
            <v>1755.4860000000001</v>
          </cell>
          <cell r="E701">
            <v>2219.761</v>
          </cell>
          <cell r="F701">
            <v>2102.5129999999999</v>
          </cell>
          <cell r="G701">
            <v>4146.7719999999999</v>
          </cell>
          <cell r="H701">
            <v>6564.0789999999997</v>
          </cell>
          <cell r="I701">
            <v>3183.27</v>
          </cell>
          <cell r="Q701">
            <v>34700</v>
          </cell>
          <cell r="R701">
            <v>121994</v>
          </cell>
          <cell r="S701">
            <v>4.9521632000000003E-2</v>
          </cell>
          <cell r="T701">
            <v>6.1351958999999998E-2</v>
          </cell>
          <cell r="U701">
            <v>6.5417260000000005E-2</v>
          </cell>
          <cell r="V701">
            <v>8.0421746000000002E-2</v>
          </cell>
          <cell r="W701">
            <v>7.9287841999999997E-2</v>
          </cell>
          <cell r="X701">
            <v>6.7200072E-2</v>
          </cell>
        </row>
        <row r="702">
          <cell r="B702">
            <v>34731</v>
          </cell>
          <cell r="C702">
            <v>11995</v>
          </cell>
          <cell r="D702">
            <v>1827.3879999999999</v>
          </cell>
          <cell r="E702">
            <v>2323.4749999999999</v>
          </cell>
          <cell r="F702">
            <v>2204.7510000000002</v>
          </cell>
          <cell r="G702">
            <v>4344.2690000000002</v>
          </cell>
          <cell r="H702">
            <v>6671.8029999999999</v>
          </cell>
          <cell r="I702">
            <v>3310.8209999999999</v>
          </cell>
          <cell r="Q702">
            <v>34731</v>
          </cell>
          <cell r="R702">
            <v>11995</v>
          </cell>
          <cell r="S702">
            <v>4.9139198000000002E-2</v>
          </cell>
          <cell r="T702">
            <v>6.1135075999999997E-2</v>
          </cell>
          <cell r="U702">
            <v>6.4515009999999998E-2</v>
          </cell>
          <cell r="V702">
            <v>7.9675592000000003E-2</v>
          </cell>
          <cell r="W702">
            <v>7.8654446000000003E-2</v>
          </cell>
          <cell r="X702">
            <v>6.6623858999999994E-2</v>
          </cell>
        </row>
        <row r="703">
          <cell r="B703">
            <v>34759</v>
          </cell>
          <cell r="C703">
            <v>21995</v>
          </cell>
          <cell r="D703">
            <v>1883.9549999999999</v>
          </cell>
          <cell r="E703">
            <v>2408.712</v>
          </cell>
          <cell r="F703">
            <v>2263.337</v>
          </cell>
          <cell r="G703">
            <v>4481.2139999999999</v>
          </cell>
          <cell r="H703">
            <v>6774.451</v>
          </cell>
          <cell r="I703">
            <v>3404.2669999999998</v>
          </cell>
          <cell r="Q703">
            <v>34759</v>
          </cell>
          <cell r="R703">
            <v>21995</v>
          </cell>
          <cell r="S703">
            <v>4.8438101999999997E-2</v>
          </cell>
          <cell r="T703">
            <v>5.7545188999999997E-2</v>
          </cell>
          <cell r="U703">
            <v>6.5391510999999999E-2</v>
          </cell>
          <cell r="V703">
            <v>8.0413252000000005E-2</v>
          </cell>
          <cell r="W703">
            <v>7.7608228000000001E-2</v>
          </cell>
          <cell r="X703">
            <v>6.5879248000000001E-2</v>
          </cell>
        </row>
        <row r="704">
          <cell r="B704">
            <v>34790</v>
          </cell>
          <cell r="C704">
            <v>31995</v>
          </cell>
          <cell r="D704">
            <v>1928.4390000000001</v>
          </cell>
          <cell r="E704">
            <v>2490.0949999999998</v>
          </cell>
          <cell r="F704">
            <v>2301.9050000000002</v>
          </cell>
          <cell r="G704">
            <v>4605.6940000000004</v>
          </cell>
          <cell r="H704">
            <v>7003.0969999999998</v>
          </cell>
          <cell r="I704">
            <v>3496.8409999999999</v>
          </cell>
          <cell r="Q704">
            <v>34790</v>
          </cell>
          <cell r="R704">
            <v>31995</v>
          </cell>
          <cell r="S704">
            <v>4.8682152999999999E-2</v>
          </cell>
          <cell r="T704">
            <v>5.8584865E-2</v>
          </cell>
          <cell r="U704">
            <v>6.7103229E-2</v>
          </cell>
          <cell r="V704">
            <v>7.7089317000000004E-2</v>
          </cell>
          <cell r="W704">
            <v>7.7259711999999994E-2</v>
          </cell>
          <cell r="X704">
            <v>6.5743834000000001E-2</v>
          </cell>
        </row>
        <row r="705">
          <cell r="B705">
            <v>34820</v>
          </cell>
          <cell r="C705">
            <v>41995</v>
          </cell>
          <cell r="D705">
            <v>1980.2950000000001</v>
          </cell>
          <cell r="E705">
            <v>2589.1959999999999</v>
          </cell>
          <cell r="F705">
            <v>2383.6610000000001</v>
          </cell>
          <cell r="G705">
            <v>4780.8469999999998</v>
          </cell>
          <cell r="H705">
            <v>7350.683</v>
          </cell>
          <cell r="I705">
            <v>3629.6280000000002</v>
          </cell>
          <cell r="Q705">
            <v>34820</v>
          </cell>
          <cell r="R705">
            <v>41995</v>
          </cell>
          <cell r="S705">
            <v>4.7778737000000002E-2</v>
          </cell>
          <cell r="T705">
            <v>5.7785686000000003E-2</v>
          </cell>
          <cell r="U705">
            <v>6.6391862999999995E-2</v>
          </cell>
          <cell r="V705">
            <v>7.6805218999999994E-2</v>
          </cell>
          <cell r="W705">
            <v>7.7730350000000004E-2</v>
          </cell>
          <cell r="X705">
            <v>6.5298401000000006E-2</v>
          </cell>
        </row>
        <row r="706">
          <cell r="B706">
            <v>34851</v>
          </cell>
          <cell r="C706">
            <v>51995</v>
          </cell>
          <cell r="D706">
            <v>2122.8560000000002</v>
          </cell>
          <cell r="E706">
            <v>2667.8910000000001</v>
          </cell>
          <cell r="F706">
            <v>2435.5740000000001</v>
          </cell>
          <cell r="G706">
            <v>4788.9269999999997</v>
          </cell>
          <cell r="H706">
            <v>7379.9459999999999</v>
          </cell>
          <cell r="I706">
            <v>3723.8780000000002</v>
          </cell>
          <cell r="Q706">
            <v>34851</v>
          </cell>
          <cell r="R706">
            <v>51995</v>
          </cell>
          <cell r="S706">
            <v>4.4749953000000002E-2</v>
          </cell>
          <cell r="T706">
            <v>5.1150750000000002E-2</v>
          </cell>
          <cell r="U706">
            <v>6.7183450000000006E-2</v>
          </cell>
          <cell r="V706">
            <v>7.1678557000000004E-2</v>
          </cell>
          <cell r="W706">
            <v>7.7497706E-2</v>
          </cell>
          <cell r="X706">
            <v>6.2452122999999998E-2</v>
          </cell>
        </row>
        <row r="707">
          <cell r="B707">
            <v>34881</v>
          </cell>
          <cell r="C707">
            <v>61995</v>
          </cell>
          <cell r="D707">
            <v>2259.759</v>
          </cell>
          <cell r="E707">
            <v>2770.4319999999998</v>
          </cell>
          <cell r="F707">
            <v>2507.165</v>
          </cell>
          <cell r="G707">
            <v>4940.9759999999997</v>
          </cell>
          <cell r="H707">
            <v>7524.3950000000004</v>
          </cell>
          <cell r="I707">
            <v>3860.65</v>
          </cell>
          <cell r="Q707">
            <v>34881</v>
          </cell>
          <cell r="R707">
            <v>61995</v>
          </cell>
          <cell r="S707">
            <v>4.5578908000000001E-2</v>
          </cell>
          <cell r="T707">
            <v>5.3416974999999998E-2</v>
          </cell>
          <cell r="U707">
            <v>6.8363233999999995E-2</v>
          </cell>
          <cell r="V707">
            <v>7.0491835000000003E-2</v>
          </cell>
          <cell r="W707">
            <v>8.0136849999999996E-2</v>
          </cell>
          <cell r="X707">
            <v>6.3597559999999997E-2</v>
          </cell>
        </row>
        <row r="708">
          <cell r="B708">
            <v>34912</v>
          </cell>
          <cell r="C708">
            <v>71995</v>
          </cell>
          <cell r="D708">
            <v>2275.886</v>
          </cell>
          <cell r="E708">
            <v>2742.777</v>
          </cell>
          <cell r="F708">
            <v>2512.3490000000002</v>
          </cell>
          <cell r="G708">
            <v>5025.9930000000004</v>
          </cell>
          <cell r="H708">
            <v>7594.6790000000001</v>
          </cell>
          <cell r="I708">
            <v>3880.547</v>
          </cell>
          <cell r="Q708">
            <v>34912</v>
          </cell>
          <cell r="R708">
            <v>71995</v>
          </cell>
          <cell r="S708">
            <v>4.4161480000000003E-2</v>
          </cell>
          <cell r="T708">
            <v>5.4746084E-2</v>
          </cell>
          <cell r="U708">
            <v>6.7008979999999996E-2</v>
          </cell>
          <cell r="V708">
            <v>7.1999042999999999E-2</v>
          </cell>
          <cell r="W708">
            <v>7.9480141000000004E-2</v>
          </cell>
          <cell r="X708">
            <v>6.3479154999999995E-2</v>
          </cell>
        </row>
        <row r="709">
          <cell r="B709">
            <v>34943</v>
          </cell>
          <cell r="C709">
            <v>81995</v>
          </cell>
          <cell r="D709">
            <v>2314.5149999999999</v>
          </cell>
          <cell r="E709">
            <v>2823.8710000000001</v>
          </cell>
          <cell r="F709">
            <v>2657.7139999999999</v>
          </cell>
          <cell r="G709">
            <v>5265.7780000000002</v>
          </cell>
          <cell r="H709">
            <v>8018.8130000000001</v>
          </cell>
          <cell r="I709">
            <v>4041.944</v>
          </cell>
          <cell r="Q709">
            <v>34943</v>
          </cell>
          <cell r="R709">
            <v>81995</v>
          </cell>
          <cell r="S709">
            <v>4.2534452E-2</v>
          </cell>
          <cell r="T709">
            <v>5.4294359E-2</v>
          </cell>
          <cell r="U709">
            <v>6.2805108999999998E-2</v>
          </cell>
          <cell r="V709">
            <v>6.9707549999999993E-2</v>
          </cell>
          <cell r="W709">
            <v>7.6452143E-2</v>
          </cell>
          <cell r="X709">
            <v>6.1158708999999999E-2</v>
          </cell>
        </row>
        <row r="710">
          <cell r="B710">
            <v>34973</v>
          </cell>
          <cell r="C710">
            <v>91995</v>
          </cell>
          <cell r="D710">
            <v>2305.7020000000002</v>
          </cell>
          <cell r="E710">
            <v>2805.27</v>
          </cell>
          <cell r="F710">
            <v>2626.373</v>
          </cell>
          <cell r="G710">
            <v>5221.335</v>
          </cell>
          <cell r="H710">
            <v>8113.2619999999997</v>
          </cell>
          <cell r="I710">
            <v>4026.7069999999999</v>
          </cell>
          <cell r="Q710">
            <v>34973</v>
          </cell>
          <cell r="R710">
            <v>91995</v>
          </cell>
          <cell r="S710">
            <v>4.4351894000000003E-2</v>
          </cell>
          <cell r="T710">
            <v>5.6094702000000003E-2</v>
          </cell>
          <cell r="U710">
            <v>6.4790413000000005E-2</v>
          </cell>
          <cell r="V710">
            <v>7.2400138000000003E-2</v>
          </cell>
          <cell r="W710">
            <v>7.5122363999999997E-2</v>
          </cell>
          <cell r="X710">
            <v>6.2551886000000001E-2</v>
          </cell>
        </row>
        <row r="711">
          <cell r="B711">
            <v>35004</v>
          </cell>
          <cell r="C711">
            <v>101995</v>
          </cell>
          <cell r="D711">
            <v>2345.511</v>
          </cell>
          <cell r="E711">
            <v>2937.2370000000001</v>
          </cell>
          <cell r="F711">
            <v>2784.0619999999999</v>
          </cell>
          <cell r="G711">
            <v>5548.1610000000001</v>
          </cell>
          <cell r="H711">
            <v>8387.2250000000004</v>
          </cell>
          <cell r="I711">
            <v>4204.4539999999997</v>
          </cell>
          <cell r="Q711">
            <v>35004</v>
          </cell>
          <cell r="R711">
            <v>101995</v>
          </cell>
          <cell r="S711">
            <v>4.5231879000000003E-2</v>
          </cell>
          <cell r="T711">
            <v>5.3342696000000002E-2</v>
          </cell>
          <cell r="U711">
            <v>5.9747171000000002E-2</v>
          </cell>
          <cell r="V711">
            <v>7.1877033000000007E-2</v>
          </cell>
          <cell r="W711">
            <v>7.7593386E-2</v>
          </cell>
          <cell r="X711">
            <v>6.1558439999999999E-2</v>
          </cell>
        </row>
        <row r="712">
          <cell r="B712">
            <v>35034</v>
          </cell>
          <cell r="C712">
            <v>111995</v>
          </cell>
          <cell r="D712">
            <v>2304.8510000000001</v>
          </cell>
          <cell r="E712">
            <v>2936.4740000000002</v>
          </cell>
          <cell r="F712">
            <v>2822.3690000000001</v>
          </cell>
          <cell r="G712">
            <v>5750.4089999999997</v>
          </cell>
          <cell r="H712">
            <v>8832.0740000000005</v>
          </cell>
          <cell r="I712">
            <v>4276.4809999999998</v>
          </cell>
          <cell r="Q712">
            <v>35034</v>
          </cell>
          <cell r="R712">
            <v>111995</v>
          </cell>
          <cell r="S712">
            <v>5.1026518999999999E-2</v>
          </cell>
          <cell r="T712">
            <v>5.3802564999999997E-2</v>
          </cell>
          <cell r="U712">
            <v>6.0696814000000002E-2</v>
          </cell>
          <cell r="V712">
            <v>6.8758331000000006E-2</v>
          </cell>
          <cell r="W712">
            <v>7.4130221999999996E-2</v>
          </cell>
          <cell r="X712">
            <v>6.1682858E-2</v>
          </cell>
        </row>
        <row r="713">
          <cell r="B713">
            <v>35065</v>
          </cell>
          <cell r="C713">
            <v>121995</v>
          </cell>
          <cell r="D713">
            <v>2371.0439999999999</v>
          </cell>
          <cell r="E713">
            <v>3066.2379999999998</v>
          </cell>
          <cell r="F713">
            <v>2958.6469999999999</v>
          </cell>
          <cell r="G713">
            <v>5925.8559999999998</v>
          </cell>
          <cell r="H713">
            <v>8968.875</v>
          </cell>
          <cell r="I713">
            <v>4419.482</v>
          </cell>
          <cell r="Q713">
            <v>35065</v>
          </cell>
          <cell r="R713">
            <v>121995</v>
          </cell>
          <cell r="S713">
            <v>4.5258936E-2</v>
          </cell>
          <cell r="T713">
            <v>5.2976280000000001E-2</v>
          </cell>
          <cell r="U713">
            <v>5.9951222999999998E-2</v>
          </cell>
          <cell r="V713">
            <v>6.6743947999999997E-2</v>
          </cell>
          <cell r="W713">
            <v>7.5036622999999997E-2</v>
          </cell>
          <cell r="X713">
            <v>5.9993419999999999E-2</v>
          </cell>
        </row>
        <row r="714">
          <cell r="B714">
            <v>35096</v>
          </cell>
          <cell r="C714">
            <v>11996</v>
          </cell>
          <cell r="D714">
            <v>2436.2060000000001</v>
          </cell>
          <cell r="E714">
            <v>3181.24</v>
          </cell>
          <cell r="F714">
            <v>2931.8870000000002</v>
          </cell>
          <cell r="G714">
            <v>5948.9319999999998</v>
          </cell>
          <cell r="H714">
            <v>8967.7489999999998</v>
          </cell>
          <cell r="I714">
            <v>4472.2610000000004</v>
          </cell>
          <cell r="Q714">
            <v>35096</v>
          </cell>
          <cell r="R714">
            <v>11996</v>
          </cell>
          <cell r="S714">
            <v>4.2817853000000003E-2</v>
          </cell>
          <cell r="T714">
            <v>4.9356974999999997E-2</v>
          </cell>
          <cell r="U714">
            <v>5.8721418999999997E-2</v>
          </cell>
          <cell r="V714">
            <v>6.4279050000000004E-2</v>
          </cell>
          <cell r="W714">
            <v>7.2091132000000002E-2</v>
          </cell>
          <cell r="X714">
            <v>5.7453245E-2</v>
          </cell>
        </row>
        <row r="715">
          <cell r="B715">
            <v>35125</v>
          </cell>
          <cell r="C715">
            <v>21996</v>
          </cell>
          <cell r="D715">
            <v>2416.2779999999998</v>
          </cell>
          <cell r="E715">
            <v>3220.2379999999998</v>
          </cell>
          <cell r="F715">
            <v>2971.2269999999999</v>
          </cell>
          <cell r="G715">
            <v>6119.1589999999997</v>
          </cell>
          <cell r="H715">
            <v>8993.2639999999992</v>
          </cell>
          <cell r="I715">
            <v>4516.0510000000004</v>
          </cell>
          <cell r="Q715">
            <v>35125</v>
          </cell>
          <cell r="R715">
            <v>21996</v>
          </cell>
          <cell r="S715">
            <v>4.4557976999999999E-2</v>
          </cell>
          <cell r="T715">
            <v>5.1270321000000001E-2</v>
          </cell>
          <cell r="U715">
            <v>5.4827190999999997E-2</v>
          </cell>
          <cell r="V715">
            <v>6.7856169999999993E-2</v>
          </cell>
          <cell r="W715">
            <v>7.2415881000000001E-2</v>
          </cell>
          <cell r="X715">
            <v>5.8185551000000002E-2</v>
          </cell>
        </row>
        <row r="716">
          <cell r="B716">
            <v>35156</v>
          </cell>
          <cell r="C716">
            <v>31996</v>
          </cell>
          <cell r="D716">
            <v>2545.3090000000002</v>
          </cell>
          <cell r="E716">
            <v>3260.3629999999998</v>
          </cell>
          <cell r="F716">
            <v>2981.7930000000001</v>
          </cell>
          <cell r="G716">
            <v>6144.1570000000002</v>
          </cell>
          <cell r="H716">
            <v>9083.9660000000003</v>
          </cell>
          <cell r="I716">
            <v>4591.549</v>
          </cell>
          <cell r="Q716">
            <v>35156</v>
          </cell>
          <cell r="R716">
            <v>31996</v>
          </cell>
          <cell r="S716">
            <v>4.2015109000000002E-2</v>
          </cell>
          <cell r="T716">
            <v>5.0748414999999998E-2</v>
          </cell>
          <cell r="U716">
            <v>5.7059642000000001E-2</v>
          </cell>
          <cell r="V716">
            <v>6.9342397E-2</v>
          </cell>
          <cell r="W716">
            <v>7.2395317000000001E-2</v>
          </cell>
          <cell r="X716">
            <v>5.8312151999999999E-2</v>
          </cell>
        </row>
        <row r="717">
          <cell r="B717">
            <v>35186</v>
          </cell>
          <cell r="C717">
            <v>41996</v>
          </cell>
          <cell r="D717">
            <v>2616.0140000000001</v>
          </cell>
          <cell r="E717">
            <v>3374.8229999999999</v>
          </cell>
          <cell r="F717">
            <v>3051.2530000000002</v>
          </cell>
          <cell r="G717">
            <v>6273.0029999999997</v>
          </cell>
          <cell r="H717">
            <v>9314.6820000000007</v>
          </cell>
          <cell r="I717">
            <v>4713.2690000000002</v>
          </cell>
          <cell r="Q717">
            <v>35186</v>
          </cell>
          <cell r="R717">
            <v>41996</v>
          </cell>
          <cell r="S717">
            <v>4.1160668999999997E-2</v>
          </cell>
          <cell r="T717">
            <v>4.9293425000000002E-2</v>
          </cell>
          <cell r="U717">
            <v>5.5507816000000001E-2</v>
          </cell>
          <cell r="V717">
            <v>6.6260204000000003E-2</v>
          </cell>
          <cell r="W717">
            <v>6.9615847999999994E-2</v>
          </cell>
          <cell r="X717">
            <v>5.6367628000000003E-2</v>
          </cell>
        </row>
        <row r="718">
          <cell r="B718">
            <v>35217</v>
          </cell>
          <cell r="C718">
            <v>51996</v>
          </cell>
          <cell r="D718">
            <v>2555.627</v>
          </cell>
          <cell r="E718">
            <v>3376.38</v>
          </cell>
          <cell r="F718">
            <v>3093.797</v>
          </cell>
          <cell r="G718">
            <v>6307.723</v>
          </cell>
          <cell r="H718">
            <v>9473.8050000000003</v>
          </cell>
          <cell r="I718">
            <v>4726.4089999999997</v>
          </cell>
          <cell r="Q718">
            <v>35217</v>
          </cell>
          <cell r="R718">
            <v>51996</v>
          </cell>
          <cell r="S718">
            <v>4.0454223999999997E-2</v>
          </cell>
          <cell r="T718">
            <v>5.0773538999999999E-2</v>
          </cell>
          <cell r="U718">
            <v>5.3966090000000001E-2</v>
          </cell>
          <cell r="V718">
            <v>6.9368280000000004E-2</v>
          </cell>
          <cell r="W718">
            <v>7.1465767999999999E-2</v>
          </cell>
          <cell r="X718">
            <v>5.7205603000000001E-2</v>
          </cell>
        </row>
        <row r="719">
          <cell r="B719">
            <v>35247</v>
          </cell>
          <cell r="C719">
            <v>61996</v>
          </cell>
          <cell r="D719">
            <v>2387.451</v>
          </cell>
          <cell r="E719">
            <v>3202.2620000000002</v>
          </cell>
          <cell r="F719">
            <v>2934.913</v>
          </cell>
          <cell r="G719">
            <v>6141.5389999999998</v>
          </cell>
          <cell r="H719">
            <v>9117.1080000000002</v>
          </cell>
          <cell r="I719">
            <v>4506.415</v>
          </cell>
          <cell r="Q719">
            <v>35247</v>
          </cell>
          <cell r="R719">
            <v>61996</v>
          </cell>
          <cell r="S719">
            <v>4.329947E-2</v>
          </cell>
          <cell r="T719">
            <v>5.2167930000000001E-2</v>
          </cell>
          <cell r="U719">
            <v>5.7599731000000001E-2</v>
          </cell>
          <cell r="V719">
            <v>7.2743624000000007E-2</v>
          </cell>
          <cell r="W719">
            <v>7.7031210000000003E-2</v>
          </cell>
          <cell r="X719">
            <v>6.0568374000000001E-2</v>
          </cell>
        </row>
        <row r="720">
          <cell r="B720">
            <v>35278</v>
          </cell>
          <cell r="C720">
            <v>71996</v>
          </cell>
          <cell r="D720">
            <v>2483.5320000000002</v>
          </cell>
          <cell r="E720">
            <v>3309.6860000000001</v>
          </cell>
          <cell r="F720">
            <v>2995.9250000000002</v>
          </cell>
          <cell r="G720">
            <v>6281.3339999999998</v>
          </cell>
          <cell r="H720">
            <v>9148.1769999999997</v>
          </cell>
          <cell r="I720">
            <v>4615.2439999999997</v>
          </cell>
          <cell r="Q720">
            <v>35278</v>
          </cell>
          <cell r="R720">
            <v>71996</v>
          </cell>
          <cell r="S720">
            <v>4.1460919999999998E-2</v>
          </cell>
          <cell r="T720">
            <v>4.9385670999999999E-2</v>
          </cell>
          <cell r="U720">
            <v>5.5942129E-2</v>
          </cell>
          <cell r="V720">
            <v>6.8698466E-2</v>
          </cell>
          <cell r="W720">
            <v>7.6643072000000007E-2</v>
          </cell>
          <cell r="X720">
            <v>5.8426029999999997E-2</v>
          </cell>
        </row>
        <row r="721">
          <cell r="B721">
            <v>35309</v>
          </cell>
          <cell r="C721">
            <v>81996</v>
          </cell>
          <cell r="D721">
            <v>2683.8440000000001</v>
          </cell>
          <cell r="E721">
            <v>3498.569</v>
          </cell>
          <cell r="F721">
            <v>3214.4490000000001</v>
          </cell>
          <cell r="G721">
            <v>6608.134</v>
          </cell>
          <cell r="H721">
            <v>9372.9969999999994</v>
          </cell>
          <cell r="I721">
            <v>4880.4070000000002</v>
          </cell>
          <cell r="Q721">
            <v>35309</v>
          </cell>
          <cell r="R721">
            <v>81996</v>
          </cell>
          <cell r="S721">
            <v>3.9510484999999998E-2</v>
          </cell>
          <cell r="T721">
            <v>4.8108030000000003E-2</v>
          </cell>
          <cell r="U721">
            <v>5.3760018E-2</v>
          </cell>
          <cell r="V721">
            <v>6.8776816000000005E-2</v>
          </cell>
          <cell r="W721">
            <v>7.4672237000000002E-2</v>
          </cell>
          <cell r="X721">
            <v>5.6965671000000002E-2</v>
          </cell>
        </row>
        <row r="722">
          <cell r="B722">
            <v>35339</v>
          </cell>
          <cell r="C722">
            <v>91996</v>
          </cell>
          <cell r="D722">
            <v>2687.0340000000001</v>
          </cell>
          <cell r="E722">
            <v>3484.1060000000002</v>
          </cell>
          <cell r="F722">
            <v>3327.047</v>
          </cell>
          <cell r="G722">
            <v>6830.2529999999997</v>
          </cell>
          <cell r="H722">
            <v>9833.5679999999993</v>
          </cell>
          <cell r="I722">
            <v>4992.4960000000001</v>
          </cell>
          <cell r="Q722">
            <v>35339</v>
          </cell>
          <cell r="R722">
            <v>91996</v>
          </cell>
          <cell r="S722">
            <v>3.9800897000000002E-2</v>
          </cell>
          <cell r="T722">
            <v>4.9218687999999997E-2</v>
          </cell>
          <cell r="U722">
            <v>5.3162477999999999E-2</v>
          </cell>
          <cell r="V722">
            <v>6.7671426000000007E-2</v>
          </cell>
          <cell r="W722">
            <v>7.3928617000000002E-2</v>
          </cell>
          <cell r="X722">
            <v>5.6756381000000002E-2</v>
          </cell>
        </row>
        <row r="723">
          <cell r="B723">
            <v>35370</v>
          </cell>
          <cell r="C723">
            <v>101996</v>
          </cell>
          <cell r="D723">
            <v>2908.3090000000002</v>
          </cell>
          <cell r="E723">
            <v>3756.5680000000002</v>
          </cell>
          <cell r="F723">
            <v>3571.739</v>
          </cell>
          <cell r="G723">
            <v>7353.2510000000002</v>
          </cell>
          <cell r="H723">
            <v>10400.34</v>
          </cell>
          <cell r="I723">
            <v>5360.2470000000003</v>
          </cell>
          <cell r="Q723">
            <v>35370</v>
          </cell>
          <cell r="R723">
            <v>101996</v>
          </cell>
          <cell r="S723">
            <v>3.7384319999999999E-2</v>
          </cell>
          <cell r="T723">
            <v>4.5219849999999999E-2</v>
          </cell>
          <cell r="U723">
            <v>5.0228462000000001E-2</v>
          </cell>
          <cell r="V723">
            <v>6.2938429000000004E-2</v>
          </cell>
          <cell r="W723">
            <v>7.2353072000000004E-2</v>
          </cell>
          <cell r="X723">
            <v>5.3624786000000001E-2</v>
          </cell>
        </row>
        <row r="724">
          <cell r="B724">
            <v>35400</v>
          </cell>
          <cell r="C724">
            <v>111996</v>
          </cell>
          <cell r="D724">
            <v>2841.982</v>
          </cell>
          <cell r="E724">
            <v>3668.1979999999999</v>
          </cell>
          <cell r="F724">
            <v>3455.482</v>
          </cell>
          <cell r="G724">
            <v>7164.9709999999995</v>
          </cell>
          <cell r="H724">
            <v>10554.44</v>
          </cell>
          <cell r="I724">
            <v>5264.1189999999997</v>
          </cell>
          <cell r="Q724">
            <v>35400</v>
          </cell>
          <cell r="R724">
            <v>111996</v>
          </cell>
          <cell r="S724">
            <v>3.7444111000000002E-2</v>
          </cell>
          <cell r="T724">
            <v>4.5840863000000003E-2</v>
          </cell>
          <cell r="U724">
            <v>4.8640798999999998E-2</v>
          </cell>
          <cell r="V724">
            <v>6.4011939000000004E-2</v>
          </cell>
          <cell r="W724">
            <v>6.9434523999999997E-2</v>
          </cell>
          <cell r="X724">
            <v>5.3074471999999998E-2</v>
          </cell>
        </row>
        <row r="725">
          <cell r="B725">
            <v>35431</v>
          </cell>
          <cell r="C725">
            <v>121996</v>
          </cell>
          <cell r="D725">
            <v>3075.47</v>
          </cell>
          <cell r="E725">
            <v>3897.1680000000001</v>
          </cell>
          <cell r="F725">
            <v>3725.819</v>
          </cell>
          <cell r="G725">
            <v>7530.9049999999997</v>
          </cell>
          <cell r="H725">
            <v>10900.36</v>
          </cell>
          <cell r="I725">
            <v>5586.9780000000001</v>
          </cell>
          <cell r="Q725">
            <v>35431</v>
          </cell>
          <cell r="R725">
            <v>121996</v>
          </cell>
          <cell r="S725">
            <v>3.7427667999999997E-2</v>
          </cell>
          <cell r="T725">
            <v>4.6829328000000003E-2</v>
          </cell>
          <cell r="U725">
            <v>4.7574951999999997E-2</v>
          </cell>
          <cell r="V725">
            <v>6.4850427000000002E-2</v>
          </cell>
          <cell r="W725">
            <v>6.8930997999999993E-2</v>
          </cell>
          <cell r="X725">
            <v>5.3122680999999998E-2</v>
          </cell>
        </row>
        <row r="726">
          <cell r="B726">
            <v>35462</v>
          </cell>
          <cell r="C726">
            <v>11997</v>
          </cell>
          <cell r="D726">
            <v>2944.672</v>
          </cell>
          <cell r="E726">
            <v>3870.8870000000002</v>
          </cell>
          <cell r="F726">
            <v>3809.6840000000002</v>
          </cell>
          <cell r="G726">
            <v>7731.7669999999998</v>
          </cell>
          <cell r="H726">
            <v>11150.52</v>
          </cell>
          <cell r="I726">
            <v>5612.518</v>
          </cell>
          <cell r="Q726">
            <v>35462</v>
          </cell>
          <cell r="R726">
            <v>11997</v>
          </cell>
          <cell r="S726">
            <v>3.7654187999999998E-2</v>
          </cell>
          <cell r="T726">
            <v>4.4449928999999999E-2</v>
          </cell>
          <cell r="U726">
            <v>4.7741681000000001E-2</v>
          </cell>
          <cell r="V726">
            <v>5.9410225999999997E-2</v>
          </cell>
          <cell r="W726">
            <v>6.9420882000000003E-2</v>
          </cell>
          <cell r="X726">
            <v>5.1735352999999998E-2</v>
          </cell>
        </row>
        <row r="727">
          <cell r="B727">
            <v>35490</v>
          </cell>
          <cell r="C727">
            <v>21997</v>
          </cell>
          <cell r="D727">
            <v>2789.6770000000001</v>
          </cell>
          <cell r="E727">
            <v>3701.2510000000002</v>
          </cell>
          <cell r="F727">
            <v>3652.25</v>
          </cell>
          <cell r="G727">
            <v>7403.5429999999997</v>
          </cell>
          <cell r="H727">
            <v>10783.53</v>
          </cell>
          <cell r="I727">
            <v>5373.259</v>
          </cell>
          <cell r="Q727">
            <v>35490</v>
          </cell>
          <cell r="R727">
            <v>21997</v>
          </cell>
          <cell r="S727">
            <v>3.9777963999999999E-2</v>
          </cell>
          <cell r="T727">
            <v>4.6862405000000003E-2</v>
          </cell>
          <cell r="U727">
            <v>4.6868070999999997E-2</v>
          </cell>
          <cell r="V727">
            <v>5.7890694999999999E-2</v>
          </cell>
          <cell r="W727">
            <v>7.5032621999999993E-2</v>
          </cell>
          <cell r="X727">
            <v>5.3286377000000003E-2</v>
          </cell>
        </row>
        <row r="728">
          <cell r="B728">
            <v>35521</v>
          </cell>
          <cell r="C728">
            <v>31997</v>
          </cell>
          <cell r="D728">
            <v>2991.2979999999998</v>
          </cell>
          <cell r="E728">
            <v>3958.8850000000002</v>
          </cell>
          <cell r="F728">
            <v>3903.6680000000001</v>
          </cell>
          <cell r="G728">
            <v>7794.5219999999999</v>
          </cell>
          <cell r="H728">
            <v>10986.06</v>
          </cell>
          <cell r="I728">
            <v>5676.6459999999997</v>
          </cell>
          <cell r="Q728">
            <v>35521</v>
          </cell>
          <cell r="R728">
            <v>31997</v>
          </cell>
          <cell r="S728">
            <v>4.2037855999999998E-2</v>
          </cell>
          <cell r="T728">
            <v>4.8611886999999999E-2</v>
          </cell>
          <cell r="U728">
            <v>4.8396732999999997E-2</v>
          </cell>
          <cell r="V728">
            <v>6.1451568999999998E-2</v>
          </cell>
          <cell r="W728">
            <v>7.8833468000000004E-2</v>
          </cell>
          <cell r="X728">
            <v>5.5866356999999998E-2</v>
          </cell>
        </row>
        <row r="729">
          <cell r="B729">
            <v>35551</v>
          </cell>
          <cell r="C729">
            <v>41997</v>
          </cell>
          <cell r="D729">
            <v>3228.529</v>
          </cell>
          <cell r="E729">
            <v>4190.5829999999996</v>
          </cell>
          <cell r="F729">
            <v>4110.9870000000001</v>
          </cell>
          <cell r="G729">
            <v>8283.7150000000001</v>
          </cell>
          <cell r="H729">
            <v>11631.04</v>
          </cell>
          <cell r="I729">
            <v>6031.3360000000002</v>
          </cell>
          <cell r="Q729">
            <v>35551</v>
          </cell>
          <cell r="R729">
            <v>41997</v>
          </cell>
          <cell r="S729">
            <v>3.7839506000000002E-2</v>
          </cell>
          <cell r="T729">
            <v>4.2819764000000003E-2</v>
          </cell>
          <cell r="U729">
            <v>4.4496282999999998E-2</v>
          </cell>
          <cell r="V729">
            <v>5.5676926000000002E-2</v>
          </cell>
          <cell r="W729">
            <v>7.3077514999999996E-2</v>
          </cell>
          <cell r="X729">
            <v>5.0782025000000001E-2</v>
          </cell>
        </row>
        <row r="730">
          <cell r="B730">
            <v>35582</v>
          </cell>
          <cell r="C730">
            <v>51997</v>
          </cell>
          <cell r="D730">
            <v>3277.1610000000001</v>
          </cell>
          <cell r="E730">
            <v>4389.1949999999997</v>
          </cell>
          <cell r="F730">
            <v>4418.2129999999997</v>
          </cell>
          <cell r="G730">
            <v>8689.8340000000007</v>
          </cell>
          <cell r="H730">
            <v>12004.34</v>
          </cell>
          <cell r="I730">
            <v>6294.6790000000001</v>
          </cell>
          <cell r="Q730">
            <v>35582</v>
          </cell>
          <cell r="R730">
            <v>51997</v>
          </cell>
          <cell r="S730">
            <v>3.8730494999999997E-2</v>
          </cell>
          <cell r="T730">
            <v>3.7218007999999997E-2</v>
          </cell>
          <cell r="U730">
            <v>4.1965608000000001E-2</v>
          </cell>
          <cell r="V730">
            <v>5.1881864999999999E-2</v>
          </cell>
          <cell r="W730">
            <v>6.9737799000000003E-2</v>
          </cell>
          <cell r="X730">
            <v>4.7906756000000002E-2</v>
          </cell>
        </row>
        <row r="731">
          <cell r="B731">
            <v>35612</v>
          </cell>
          <cell r="C731">
            <v>61997</v>
          </cell>
          <cell r="D731">
            <v>3711.674</v>
          </cell>
          <cell r="E731">
            <v>4800.6670000000004</v>
          </cell>
          <cell r="F731">
            <v>4704.1109999999999</v>
          </cell>
          <cell r="G731">
            <v>9268.2289999999994</v>
          </cell>
          <cell r="H731">
            <v>12654.87</v>
          </cell>
          <cell r="I731">
            <v>6813.1030000000001</v>
          </cell>
          <cell r="Q731">
            <v>35612</v>
          </cell>
          <cell r="R731">
            <v>61997</v>
          </cell>
          <cell r="S731">
            <v>3.4886800000000003E-2</v>
          </cell>
          <cell r="T731">
            <v>3.8716941999999997E-2</v>
          </cell>
          <cell r="U731">
            <v>4.0845069999999997E-2</v>
          </cell>
          <cell r="V731">
            <v>5.1356750999999999E-2</v>
          </cell>
          <cell r="W731">
            <v>6.8883589999999995E-2</v>
          </cell>
          <cell r="X731">
            <v>4.6937845999999998E-2</v>
          </cell>
        </row>
        <row r="732">
          <cell r="B732">
            <v>35643</v>
          </cell>
          <cell r="C732">
            <v>71997</v>
          </cell>
          <cell r="D732">
            <v>3637.2280000000001</v>
          </cell>
          <cell r="E732">
            <v>4448.8980000000001</v>
          </cell>
          <cell r="F732">
            <v>4324.1570000000002</v>
          </cell>
          <cell r="G732">
            <v>8856.9259999999995</v>
          </cell>
          <cell r="H732">
            <v>12288.11</v>
          </cell>
          <cell r="I732">
            <v>6475.9049999999997</v>
          </cell>
          <cell r="Q732">
            <v>35643</v>
          </cell>
          <cell r="R732">
            <v>71997</v>
          </cell>
          <cell r="S732">
            <v>3.4400503999999998E-2</v>
          </cell>
          <cell r="T732">
            <v>3.8436733000000001E-2</v>
          </cell>
          <cell r="U732">
            <v>4.4037353000000001E-2</v>
          </cell>
          <cell r="V732">
            <v>5.1627937999999998E-2</v>
          </cell>
          <cell r="W732">
            <v>6.7043819000000004E-2</v>
          </cell>
          <cell r="X732">
            <v>4.7109284000000001E-2</v>
          </cell>
        </row>
        <row r="733">
          <cell r="B733">
            <v>35674</v>
          </cell>
          <cell r="C733">
            <v>81997</v>
          </cell>
          <cell r="D733">
            <v>3777.473</v>
          </cell>
          <cell r="E733">
            <v>4704.4489999999996</v>
          </cell>
          <cell r="F733">
            <v>4593.0810000000001</v>
          </cell>
          <cell r="G733">
            <v>9340.616</v>
          </cell>
          <cell r="H733">
            <v>13030.36</v>
          </cell>
          <cell r="I733">
            <v>6829.7569999999996</v>
          </cell>
          <cell r="Q733">
            <v>35674</v>
          </cell>
          <cell r="R733">
            <v>81997</v>
          </cell>
          <cell r="S733">
            <v>3.3662226000000003E-2</v>
          </cell>
          <cell r="T733">
            <v>3.8266331000000001E-2</v>
          </cell>
          <cell r="U733">
            <v>4.3155931000000002E-2</v>
          </cell>
          <cell r="V733">
            <v>4.9125771999999998E-2</v>
          </cell>
          <cell r="W733">
            <v>6.5203726000000004E-2</v>
          </cell>
          <cell r="X733">
            <v>4.5882810000000003E-2</v>
          </cell>
        </row>
        <row r="734">
          <cell r="B734">
            <v>35704</v>
          </cell>
          <cell r="C734">
            <v>91997</v>
          </cell>
          <cell r="D734">
            <v>3567.17</v>
          </cell>
          <cell r="E734">
            <v>4583.21</v>
          </cell>
          <cell r="F734">
            <v>4471.18</v>
          </cell>
          <cell r="G734">
            <v>9001.3070000000007</v>
          </cell>
          <cell r="H734">
            <v>12824.68</v>
          </cell>
          <cell r="I734">
            <v>6611.0749999999998</v>
          </cell>
          <cell r="Q734">
            <v>35704</v>
          </cell>
          <cell r="R734">
            <v>91997</v>
          </cell>
          <cell r="S734">
            <v>3.6618105999999997E-2</v>
          </cell>
          <cell r="T734">
            <v>4.0013003999999998E-2</v>
          </cell>
          <cell r="U734">
            <v>4.4359195999999997E-2</v>
          </cell>
          <cell r="V734">
            <v>5.0549961999999997E-2</v>
          </cell>
          <cell r="W734">
            <v>6.6319473000000004E-2</v>
          </cell>
          <cell r="X734">
            <v>4.7571956999999998E-2</v>
          </cell>
        </row>
        <row r="735">
          <cell r="B735">
            <v>35735</v>
          </cell>
          <cell r="C735">
            <v>101997</v>
          </cell>
          <cell r="D735">
            <v>3621.8209999999999</v>
          </cell>
          <cell r="E735">
            <v>4780.335</v>
          </cell>
          <cell r="F735">
            <v>4745.5540000000001</v>
          </cell>
          <cell r="G735">
            <v>9372.5859999999993</v>
          </cell>
          <cell r="H735">
            <v>13555.01</v>
          </cell>
          <cell r="I735">
            <v>6899.1719999999996</v>
          </cell>
          <cell r="Q735">
            <v>35735</v>
          </cell>
          <cell r="R735">
            <v>101997</v>
          </cell>
          <cell r="S735">
            <v>3.6016788000000001E-2</v>
          </cell>
          <cell r="T735">
            <v>3.8121152999999998E-2</v>
          </cell>
          <cell r="U735">
            <v>4.5176852000000003E-2</v>
          </cell>
          <cell r="V735">
            <v>5.1151384000000001E-2</v>
          </cell>
          <cell r="W735">
            <v>6.3986473000000002E-2</v>
          </cell>
          <cell r="X735">
            <v>4.6890548999999997E-2</v>
          </cell>
        </row>
        <row r="736">
          <cell r="B736">
            <v>35765</v>
          </cell>
          <cell r="C736">
            <v>111997</v>
          </cell>
          <cell r="D736">
            <v>3567.1709999999998</v>
          </cell>
          <cell r="E736">
            <v>4842.7740000000003</v>
          </cell>
          <cell r="F736">
            <v>4910.9070000000002</v>
          </cell>
          <cell r="G736">
            <v>9732.8080000000009</v>
          </cell>
          <cell r="H736">
            <v>13967.7</v>
          </cell>
          <cell r="I736">
            <v>7039.4949999999999</v>
          </cell>
          <cell r="Q736">
            <v>35765</v>
          </cell>
          <cell r="R736">
            <v>111997</v>
          </cell>
          <cell r="S736">
            <v>3.9290704000000003E-2</v>
          </cell>
          <cell r="T736">
            <v>4.0627244999999999E-2</v>
          </cell>
          <cell r="U736">
            <v>4.2965799999999998E-2</v>
          </cell>
          <cell r="V736">
            <v>5.2060782999999999E-2</v>
          </cell>
          <cell r="W736">
            <v>6.4644202999999997E-2</v>
          </cell>
          <cell r="X736">
            <v>4.7917715999999999E-2</v>
          </cell>
        </row>
        <row r="737">
          <cell r="R737">
            <v>121997</v>
          </cell>
        </row>
      </sheetData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>
        <row r="6">
          <cell r="B6">
            <v>3.0000000000000001E-3</v>
          </cell>
        </row>
        <row r="7">
          <cell r="B7">
            <v>0.01</v>
          </cell>
        </row>
        <row r="8">
          <cell r="B8">
            <v>0.28000000000000003</v>
          </cell>
        </row>
        <row r="9">
          <cell r="B9">
            <v>0.36</v>
          </cell>
        </row>
      </sheetData>
      <sheetData sheetId="36"/>
      <sheetData sheetId="37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Scan"/>
      <sheetName val="Indicies"/>
      <sheetName val="Bets"/>
      <sheetName val="Old Bets"/>
      <sheetName val="Bet Report"/>
      <sheetName val="Variances"/>
      <sheetName val="Trades"/>
      <sheetName val="GHEI Formatted"/>
      <sheetName val="Formatted"/>
      <sheetName val="Terfil"/>
      <sheetName val="Constraints"/>
      <sheetName val="Pro Forma"/>
      <sheetName val="Tab"/>
      <sheetName val="Tab Files"/>
      <sheetName val="AFG Seg"/>
      <sheetName val="Intl Seg"/>
      <sheetName val="Dom Seg"/>
      <sheetName val="Dom Swaps"/>
      <sheetName val="Dom Futures"/>
      <sheetName val="Dom Lookups"/>
      <sheetName val="Forwards"/>
      <sheetName val="Forward Data"/>
      <sheetName val="Forward Temp"/>
      <sheetName val="Forward Dummy"/>
      <sheetName val="Futures"/>
      <sheetName val="Futures Data"/>
      <sheetName val="Futures Temp"/>
      <sheetName val="Asst Alloc"/>
      <sheetName val="Lookup"/>
      <sheetName val="Sleeves"/>
      <sheetName val="Trading"/>
      <sheetName val="SI-MAL"/>
      <sheetName val="Account Valu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223">
          <cell r="A223" t="str">
            <v>TMIE  EXPOSURE REPORT 04/20/99 USING DAILY INDICES 990420</v>
          </cell>
        </row>
        <row r="224">
          <cell r="B224" t="str">
            <v>EQUITIES</v>
          </cell>
          <cell r="F224" t="str">
            <v>SWAPS</v>
          </cell>
          <cell r="H224" t="str">
            <v>FUTURES</v>
          </cell>
          <cell r="J224" t="str">
            <v>COUNTRY</v>
          </cell>
          <cell r="L224" t="str">
            <v>CURRENCY</v>
          </cell>
          <cell r="P224" t="str">
            <v>CURRENCY</v>
          </cell>
          <cell r="R224" t="str">
            <v>CURR</v>
          </cell>
        </row>
        <row r="225">
          <cell r="J225" t="str">
            <v>EXPOSURE</v>
          </cell>
          <cell r="P225" t="str">
            <v>EXPOSURE</v>
          </cell>
          <cell r="R225" t="str">
            <v>BET</v>
          </cell>
        </row>
        <row r="226">
          <cell r="B226" t="str">
            <v xml:space="preserve">ELT </v>
          </cell>
          <cell r="D226" t="str">
            <v>BET</v>
          </cell>
          <cell r="K226" t="str">
            <v>BET</v>
          </cell>
          <cell r="L226" t="str">
            <v>FORWARDS</v>
          </cell>
          <cell r="Q226" t="str">
            <v>BET</v>
          </cell>
          <cell r="R226" t="str">
            <v>VS</v>
          </cell>
        </row>
        <row r="227">
          <cell r="B227" t="str">
            <v>INDEX</v>
          </cell>
          <cell r="C227" t="str">
            <v>ACCT</v>
          </cell>
          <cell r="D227" t="str">
            <v>VS</v>
          </cell>
          <cell r="G227" t="str">
            <v>%</v>
          </cell>
          <cell r="I227" t="str">
            <v>%</v>
          </cell>
          <cell r="J227" t="str">
            <v>ACCT</v>
          </cell>
          <cell r="K227" t="str">
            <v>VS</v>
          </cell>
          <cell r="L227" t="str">
            <v>IN</v>
          </cell>
          <cell r="M227" t="str">
            <v>%</v>
          </cell>
          <cell r="N227" t="str">
            <v>CASH &amp; C.E.</v>
          </cell>
          <cell r="O227" t="str">
            <v>%</v>
          </cell>
          <cell r="P227" t="str">
            <v>ACCT</v>
          </cell>
          <cell r="Q227" t="str">
            <v>VS</v>
          </cell>
          <cell r="R227" t="str">
            <v>CTRY</v>
          </cell>
        </row>
        <row r="228">
          <cell r="B228" t="str">
            <v>WT</v>
          </cell>
          <cell r="C228" t="str">
            <v>WT</v>
          </cell>
          <cell r="D228" t="str">
            <v>IDX</v>
          </cell>
          <cell r="E228" t="str">
            <v>$ MKT VAL</v>
          </cell>
          <cell r="F228" t="str">
            <v>$MKT VAL</v>
          </cell>
          <cell r="G228" t="str">
            <v>TOTAL</v>
          </cell>
          <cell r="H228" t="str">
            <v>$MKT VAL</v>
          </cell>
          <cell r="I228" t="str">
            <v>TOTAL</v>
          </cell>
          <cell r="J228" t="str">
            <v>WT</v>
          </cell>
          <cell r="K228" t="str">
            <v>IDX</v>
          </cell>
          <cell r="L228" t="str">
            <v>PLACE</v>
          </cell>
          <cell r="M228" t="str">
            <v>TOTAL</v>
          </cell>
          <cell r="N228" t="str">
            <v>BALANCES</v>
          </cell>
          <cell r="O228" t="str">
            <v>TOTAL</v>
          </cell>
          <cell r="P228" t="str">
            <v>WT</v>
          </cell>
          <cell r="Q228" t="str">
            <v>IDX</v>
          </cell>
          <cell r="R228" t="str">
            <v>BET</v>
          </cell>
        </row>
        <row r="229">
          <cell r="A229" t="str">
            <v xml:space="preserve">AUSTRALIA      </v>
          </cell>
          <cell r="B229">
            <v>3.09</v>
          </cell>
          <cell r="C229">
            <v>4.29</v>
          </cell>
          <cell r="D229">
            <v>1.2</v>
          </cell>
          <cell r="E229">
            <v>866988.33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4.29</v>
          </cell>
          <cell r="K229">
            <v>1.2</v>
          </cell>
          <cell r="L229">
            <v>0</v>
          </cell>
          <cell r="M229">
            <v>0</v>
          </cell>
          <cell r="N229">
            <v>27630.61</v>
          </cell>
          <cell r="O229">
            <v>0.14000000000000001</v>
          </cell>
          <cell r="P229">
            <v>4.43</v>
          </cell>
          <cell r="Q229">
            <v>1.34</v>
          </cell>
          <cell r="R229">
            <v>0.14000000000000001</v>
          </cell>
        </row>
        <row r="230">
          <cell r="A230" t="str">
            <v xml:space="preserve">AUSTRIA        </v>
          </cell>
          <cell r="B230">
            <v>0.35</v>
          </cell>
          <cell r="C230">
            <v>1.1399999999999999</v>
          </cell>
          <cell r="D230">
            <v>0.8</v>
          </cell>
          <cell r="E230">
            <v>231009.12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1.1399999999999999</v>
          </cell>
          <cell r="K230">
            <v>0.8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1.1399999999999999</v>
          </cell>
          <cell r="Q230">
            <v>0.8</v>
          </cell>
          <cell r="R230">
            <v>0</v>
          </cell>
        </row>
        <row r="231">
          <cell r="A231" t="str">
            <v xml:space="preserve">BELGIUM        </v>
          </cell>
          <cell r="B231">
            <v>1.74</v>
          </cell>
          <cell r="C231">
            <v>0.44</v>
          </cell>
          <cell r="D231">
            <v>-1.3</v>
          </cell>
          <cell r="E231">
            <v>89231.06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.44</v>
          </cell>
          <cell r="K231">
            <v>-1.3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.44</v>
          </cell>
          <cell r="Q231">
            <v>-1.3</v>
          </cell>
          <cell r="R231">
            <v>0</v>
          </cell>
        </row>
        <row r="232">
          <cell r="A232" t="str">
            <v xml:space="preserve">BRAZIL         </v>
          </cell>
          <cell r="B232">
            <v>0</v>
          </cell>
          <cell r="C232">
            <v>0.35</v>
          </cell>
          <cell r="D232">
            <v>0.35</v>
          </cell>
          <cell r="E232">
            <v>70350.880000000005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.35</v>
          </cell>
          <cell r="K232">
            <v>0.35</v>
          </cell>
          <cell r="L232">
            <v>0</v>
          </cell>
          <cell r="M232">
            <v>0</v>
          </cell>
          <cell r="N232">
            <v>938.28</v>
          </cell>
          <cell r="O232">
            <v>0</v>
          </cell>
          <cell r="P232">
            <v>0.35</v>
          </cell>
          <cell r="Q232">
            <v>0.35</v>
          </cell>
          <cell r="R232">
            <v>0</v>
          </cell>
        </row>
        <row r="233">
          <cell r="A233" t="str">
            <v xml:space="preserve">DENMARK        </v>
          </cell>
          <cell r="B233">
            <v>0.84</v>
          </cell>
          <cell r="C233">
            <v>0.45</v>
          </cell>
          <cell r="D233">
            <v>-0.39</v>
          </cell>
          <cell r="E233">
            <v>90406.48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.45</v>
          </cell>
          <cell r="K233">
            <v>-0.39</v>
          </cell>
          <cell r="L233">
            <v>0</v>
          </cell>
          <cell r="M233">
            <v>0</v>
          </cell>
          <cell r="N233">
            <v>22220.78</v>
          </cell>
          <cell r="O233">
            <v>0.11</v>
          </cell>
          <cell r="P233">
            <v>0.56000000000000005</v>
          </cell>
          <cell r="Q233">
            <v>-0.28000000000000003</v>
          </cell>
          <cell r="R233">
            <v>0.11</v>
          </cell>
        </row>
        <row r="234">
          <cell r="A234" t="str">
            <v xml:space="preserve">EURO           </v>
          </cell>
          <cell r="B234">
            <v>0</v>
          </cell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583510.93999999994</v>
          </cell>
          <cell r="O234">
            <v>2.89</v>
          </cell>
          <cell r="P234">
            <v>2.89</v>
          </cell>
          <cell r="Q234">
            <v>2.89</v>
          </cell>
          <cell r="R234">
            <v>2.89</v>
          </cell>
        </row>
        <row r="235">
          <cell r="A235" t="str">
            <v xml:space="preserve">FINLAND        </v>
          </cell>
          <cell r="B235">
            <v>1.89</v>
          </cell>
          <cell r="C235">
            <v>0.2</v>
          </cell>
          <cell r="D235">
            <v>-1.69</v>
          </cell>
          <cell r="E235">
            <v>40496.6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.2</v>
          </cell>
          <cell r="K235">
            <v>-1.69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.2</v>
          </cell>
          <cell r="Q235">
            <v>-1.69</v>
          </cell>
          <cell r="R235">
            <v>0</v>
          </cell>
        </row>
        <row r="236">
          <cell r="A236" t="str">
            <v xml:space="preserve">FRANCE         </v>
          </cell>
          <cell r="B236">
            <v>10.11</v>
          </cell>
          <cell r="C236">
            <v>10.73</v>
          </cell>
          <cell r="D236">
            <v>0.61</v>
          </cell>
          <cell r="E236">
            <v>2166929.37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10.73</v>
          </cell>
          <cell r="K236">
            <v>0.61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10.73</v>
          </cell>
          <cell r="Q236">
            <v>0.61</v>
          </cell>
          <cell r="R236">
            <v>0</v>
          </cell>
        </row>
        <row r="237">
          <cell r="A237" t="str">
            <v xml:space="preserve">GERMANY        </v>
          </cell>
          <cell r="B237">
            <v>10.52</v>
          </cell>
          <cell r="C237">
            <v>8.14</v>
          </cell>
          <cell r="D237">
            <v>-2.38</v>
          </cell>
          <cell r="E237">
            <v>1643338.71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8.14</v>
          </cell>
          <cell r="K237">
            <v>-2.38</v>
          </cell>
          <cell r="L237">
            <v>504063.39</v>
          </cell>
          <cell r="M237">
            <v>2.5</v>
          </cell>
          <cell r="N237">
            <v>0</v>
          </cell>
          <cell r="O237">
            <v>0</v>
          </cell>
          <cell r="P237">
            <v>10.63</v>
          </cell>
          <cell r="Q237">
            <v>0.11</v>
          </cell>
          <cell r="R237">
            <v>2.5</v>
          </cell>
        </row>
        <row r="238">
          <cell r="A238" t="str">
            <v xml:space="preserve">HONG KONG      </v>
          </cell>
          <cell r="B238">
            <v>2.68</v>
          </cell>
          <cell r="C238">
            <v>4.0999999999999996</v>
          </cell>
          <cell r="D238">
            <v>1.42</v>
          </cell>
          <cell r="E238">
            <v>828557.78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4.0999999999999996</v>
          </cell>
          <cell r="K238">
            <v>1.42</v>
          </cell>
          <cell r="L238">
            <v>-384404.78</v>
          </cell>
          <cell r="M238">
            <v>-1.9</v>
          </cell>
          <cell r="N238">
            <v>5696.27</v>
          </cell>
          <cell r="O238">
            <v>0.03</v>
          </cell>
          <cell r="P238">
            <v>2.23</v>
          </cell>
          <cell r="Q238">
            <v>-0.45</v>
          </cell>
          <cell r="R238">
            <v>-1.87</v>
          </cell>
        </row>
        <row r="239">
          <cell r="A239" t="str">
            <v xml:space="preserve">HUNGARY        </v>
          </cell>
          <cell r="B239">
            <v>0</v>
          </cell>
          <cell r="C239">
            <v>0.26</v>
          </cell>
          <cell r="D239">
            <v>0.26</v>
          </cell>
          <cell r="E239">
            <v>52400.91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.26</v>
          </cell>
          <cell r="K239">
            <v>0.26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.26</v>
          </cell>
          <cell r="Q239">
            <v>0.26</v>
          </cell>
          <cell r="R239">
            <v>0</v>
          </cell>
        </row>
        <row r="240">
          <cell r="A240" t="str">
            <v xml:space="preserve">INDONESIA      </v>
          </cell>
          <cell r="B240">
            <v>0</v>
          </cell>
          <cell r="C240">
            <v>0.22</v>
          </cell>
          <cell r="D240">
            <v>0.22</v>
          </cell>
          <cell r="E240">
            <v>44779.59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.22</v>
          </cell>
          <cell r="K240">
            <v>0.22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.22</v>
          </cell>
          <cell r="Q240">
            <v>0.22</v>
          </cell>
          <cell r="R240">
            <v>0</v>
          </cell>
        </row>
        <row r="241">
          <cell r="A241" t="str">
            <v xml:space="preserve">IRELAND        </v>
          </cell>
          <cell r="B241">
            <v>0.54</v>
          </cell>
          <cell r="C241">
            <v>0.08</v>
          </cell>
          <cell r="D241">
            <v>-0.46</v>
          </cell>
          <cell r="E241">
            <v>15761.7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.08</v>
          </cell>
          <cell r="K241">
            <v>-0.46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.08</v>
          </cell>
          <cell r="Q241">
            <v>-0.46</v>
          </cell>
          <cell r="R241">
            <v>0</v>
          </cell>
        </row>
        <row r="242">
          <cell r="A242" t="str">
            <v xml:space="preserve">ITALY          </v>
          </cell>
          <cell r="B242">
            <v>5.17</v>
          </cell>
          <cell r="C242">
            <v>5.92</v>
          </cell>
          <cell r="D242">
            <v>0.74</v>
          </cell>
          <cell r="E242">
            <v>1195385.3500000001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5.92</v>
          </cell>
          <cell r="K242">
            <v>0.74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5.92</v>
          </cell>
          <cell r="Q242">
            <v>0.74</v>
          </cell>
          <cell r="R242">
            <v>0</v>
          </cell>
        </row>
        <row r="243">
          <cell r="A243" t="str">
            <v xml:space="preserve">JAPAN          </v>
          </cell>
          <cell r="B243">
            <v>15.63</v>
          </cell>
          <cell r="C243">
            <v>14.41</v>
          </cell>
          <cell r="D243">
            <v>-1.22</v>
          </cell>
          <cell r="E243">
            <v>2911673.92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14.41</v>
          </cell>
          <cell r="K243">
            <v>-1.22</v>
          </cell>
          <cell r="L243">
            <v>-543496.17000000004</v>
          </cell>
          <cell r="M243">
            <v>-2.69</v>
          </cell>
          <cell r="N243">
            <v>3997.51</v>
          </cell>
          <cell r="O243">
            <v>0.02</v>
          </cell>
          <cell r="P243">
            <v>11.74</v>
          </cell>
          <cell r="Q243">
            <v>-3.89</v>
          </cell>
          <cell r="R243">
            <v>-2.67</v>
          </cell>
        </row>
        <row r="244">
          <cell r="A244" t="str">
            <v xml:space="preserve">KOREA          </v>
          </cell>
          <cell r="B244">
            <v>0</v>
          </cell>
          <cell r="C244">
            <v>2.99</v>
          </cell>
          <cell r="D244">
            <v>2.99</v>
          </cell>
          <cell r="E244">
            <v>604665.18000000005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2.99</v>
          </cell>
          <cell r="K244">
            <v>2.99</v>
          </cell>
          <cell r="L244">
            <v>0</v>
          </cell>
          <cell r="M244">
            <v>0</v>
          </cell>
          <cell r="N244">
            <v>593.79999999999995</v>
          </cell>
          <cell r="O244">
            <v>0</v>
          </cell>
          <cell r="P244">
            <v>3</v>
          </cell>
          <cell r="Q244">
            <v>3</v>
          </cell>
          <cell r="R244">
            <v>0</v>
          </cell>
        </row>
        <row r="245">
          <cell r="A245" t="str">
            <v xml:space="preserve">MALAYSIA       </v>
          </cell>
          <cell r="B245">
            <v>0</v>
          </cell>
          <cell r="C245">
            <v>0.1</v>
          </cell>
          <cell r="D245">
            <v>0.1</v>
          </cell>
          <cell r="E245">
            <v>19623.68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.1</v>
          </cell>
          <cell r="K245">
            <v>0.1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.1</v>
          </cell>
          <cell r="Q245">
            <v>0.1</v>
          </cell>
          <cell r="R245">
            <v>0</v>
          </cell>
        </row>
        <row r="246">
          <cell r="A246" t="str">
            <v xml:space="preserve">MEXICO         </v>
          </cell>
          <cell r="B246">
            <v>0</v>
          </cell>
          <cell r="C246">
            <v>0.16</v>
          </cell>
          <cell r="D246">
            <v>0.16</v>
          </cell>
          <cell r="E246">
            <v>31443.75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.16</v>
          </cell>
          <cell r="K246">
            <v>0.16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.16</v>
          </cell>
          <cell r="Q246">
            <v>0.16</v>
          </cell>
          <cell r="R246">
            <v>0</v>
          </cell>
        </row>
        <row r="247">
          <cell r="A247" t="str">
            <v xml:space="preserve">NETHERLANDS    </v>
          </cell>
          <cell r="B247">
            <v>6.51</v>
          </cell>
          <cell r="C247">
            <v>3.52</v>
          </cell>
          <cell r="D247">
            <v>-2.99</v>
          </cell>
          <cell r="E247">
            <v>711363.28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3.52</v>
          </cell>
          <cell r="K247">
            <v>-2.99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3.52</v>
          </cell>
          <cell r="Q247">
            <v>-2.99</v>
          </cell>
          <cell r="R247">
            <v>0</v>
          </cell>
        </row>
        <row r="248">
          <cell r="A248" t="str">
            <v xml:space="preserve">NEW ZEALAND    </v>
          </cell>
          <cell r="B248">
            <v>0.22</v>
          </cell>
          <cell r="C248">
            <v>1.71</v>
          </cell>
          <cell r="D248">
            <v>1.49</v>
          </cell>
          <cell r="E248">
            <v>345901.17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1.71</v>
          </cell>
          <cell r="K248">
            <v>1.49</v>
          </cell>
          <cell r="L248">
            <v>0</v>
          </cell>
          <cell r="M248">
            <v>0</v>
          </cell>
          <cell r="N248">
            <v>4641.1000000000004</v>
          </cell>
          <cell r="O248">
            <v>0.02</v>
          </cell>
          <cell r="P248">
            <v>1.74</v>
          </cell>
          <cell r="Q248">
            <v>1.52</v>
          </cell>
          <cell r="R248">
            <v>0.02</v>
          </cell>
        </row>
        <row r="249">
          <cell r="A249" t="str">
            <v xml:space="preserve">NORWAY         </v>
          </cell>
          <cell r="B249">
            <v>0.47</v>
          </cell>
          <cell r="C249">
            <v>0.8</v>
          </cell>
          <cell r="D249">
            <v>0.34</v>
          </cell>
          <cell r="E249">
            <v>162526.54999999999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.8</v>
          </cell>
          <cell r="K249">
            <v>0.34</v>
          </cell>
          <cell r="L249">
            <v>0</v>
          </cell>
          <cell r="M249">
            <v>0</v>
          </cell>
          <cell r="N249">
            <v>22006.03</v>
          </cell>
          <cell r="O249">
            <v>0.11</v>
          </cell>
          <cell r="P249">
            <v>0.91</v>
          </cell>
          <cell r="Q249">
            <v>0.44</v>
          </cell>
          <cell r="R249">
            <v>0.11</v>
          </cell>
        </row>
        <row r="250">
          <cell r="A250" t="str">
            <v xml:space="preserve">POLAND         </v>
          </cell>
          <cell r="B250">
            <v>0</v>
          </cell>
          <cell r="C250">
            <v>0.42</v>
          </cell>
          <cell r="D250">
            <v>0.42</v>
          </cell>
          <cell r="E250">
            <v>84286.8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.42</v>
          </cell>
          <cell r="K250">
            <v>0.42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.42</v>
          </cell>
          <cell r="Q250">
            <v>0.42</v>
          </cell>
          <cell r="R250">
            <v>0</v>
          </cell>
        </row>
        <row r="251">
          <cell r="A251" t="str">
            <v xml:space="preserve">PORTUGAL       </v>
          </cell>
          <cell r="B251">
            <v>0.59</v>
          </cell>
          <cell r="C251">
            <v>1.27</v>
          </cell>
          <cell r="D251">
            <v>0.67</v>
          </cell>
          <cell r="E251">
            <v>255713.22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1.27</v>
          </cell>
          <cell r="K251">
            <v>0.67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1.27</v>
          </cell>
          <cell r="Q251">
            <v>0.67</v>
          </cell>
          <cell r="R251">
            <v>0</v>
          </cell>
        </row>
        <row r="252">
          <cell r="A252" t="str">
            <v xml:space="preserve">SINGAPORE      </v>
          </cell>
          <cell r="B252">
            <v>0.96</v>
          </cell>
          <cell r="C252">
            <v>5.35</v>
          </cell>
          <cell r="D252">
            <v>4.3899999999999997</v>
          </cell>
          <cell r="E252">
            <v>1081070.8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5.35</v>
          </cell>
          <cell r="K252">
            <v>4.3899999999999997</v>
          </cell>
          <cell r="L252">
            <v>0</v>
          </cell>
          <cell r="M252">
            <v>0</v>
          </cell>
          <cell r="N252">
            <v>3034.34</v>
          </cell>
          <cell r="O252">
            <v>0.02</v>
          </cell>
          <cell r="P252">
            <v>5.37</v>
          </cell>
          <cell r="Q252">
            <v>4.41</v>
          </cell>
          <cell r="R252">
            <v>0.02</v>
          </cell>
        </row>
        <row r="253">
          <cell r="A253" t="str">
            <v xml:space="preserve">SPAIN          </v>
          </cell>
          <cell r="B253">
            <v>3.09</v>
          </cell>
          <cell r="C253">
            <v>3.36</v>
          </cell>
          <cell r="D253">
            <v>0.27</v>
          </cell>
          <cell r="E253">
            <v>678794.42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3.36</v>
          </cell>
          <cell r="K253">
            <v>0.27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3.36</v>
          </cell>
          <cell r="Q253">
            <v>0.27</v>
          </cell>
          <cell r="R253">
            <v>0</v>
          </cell>
        </row>
        <row r="254">
          <cell r="A254" t="str">
            <v xml:space="preserve">SWEDEN         </v>
          </cell>
          <cell r="B254">
            <v>3.04</v>
          </cell>
          <cell r="C254">
            <v>1.34</v>
          </cell>
          <cell r="D254">
            <v>-1.7</v>
          </cell>
          <cell r="E254">
            <v>270662.03000000003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1.34</v>
          </cell>
          <cell r="K254">
            <v>-1.7</v>
          </cell>
          <cell r="L254">
            <v>0</v>
          </cell>
          <cell r="M254">
            <v>0</v>
          </cell>
          <cell r="N254">
            <v>1117.45</v>
          </cell>
          <cell r="O254">
            <v>0.01</v>
          </cell>
          <cell r="P254">
            <v>1.35</v>
          </cell>
          <cell r="Q254">
            <v>-1.69</v>
          </cell>
          <cell r="R254">
            <v>0.01</v>
          </cell>
        </row>
        <row r="255">
          <cell r="A255" t="str">
            <v xml:space="preserve">SWITZERLAND    </v>
          </cell>
          <cell r="B255">
            <v>7.77</v>
          </cell>
          <cell r="C255">
            <v>4.2699999999999996</v>
          </cell>
          <cell r="D255">
            <v>-3.5</v>
          </cell>
          <cell r="E255">
            <v>862896.68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4.2699999999999996</v>
          </cell>
          <cell r="K255">
            <v>-3.5</v>
          </cell>
          <cell r="L255">
            <v>0</v>
          </cell>
          <cell r="M255">
            <v>0</v>
          </cell>
          <cell r="N255">
            <v>1158.03</v>
          </cell>
          <cell r="O255">
            <v>0.01</v>
          </cell>
          <cell r="P255">
            <v>4.28</v>
          </cell>
          <cell r="Q255">
            <v>-3.49</v>
          </cell>
          <cell r="R255">
            <v>0.01</v>
          </cell>
        </row>
        <row r="256">
          <cell r="A256" t="str">
            <v xml:space="preserve">UNITED KINGDOM </v>
          </cell>
          <cell r="B256">
            <v>24.79</v>
          </cell>
          <cell r="C256">
            <v>19.3</v>
          </cell>
          <cell r="D256">
            <v>-5.49</v>
          </cell>
          <cell r="E256">
            <v>3898660.4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19.3</v>
          </cell>
          <cell r="K256">
            <v>-5.49</v>
          </cell>
          <cell r="L256">
            <v>0</v>
          </cell>
          <cell r="M256">
            <v>0</v>
          </cell>
          <cell r="N256">
            <v>92424.43</v>
          </cell>
          <cell r="O256">
            <v>0.46</v>
          </cell>
          <cell r="P256">
            <v>19.760000000000002</v>
          </cell>
          <cell r="Q256">
            <v>-5.03</v>
          </cell>
          <cell r="R256">
            <v>0.46</v>
          </cell>
        </row>
        <row r="257">
          <cell r="A257" t="str">
            <v xml:space="preserve">UNITED STATES  </v>
          </cell>
          <cell r="B257">
            <v>0</v>
          </cell>
          <cell r="C257">
            <v>0.6</v>
          </cell>
          <cell r="D257">
            <v>0.6</v>
          </cell>
          <cell r="E257">
            <v>12100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.6</v>
          </cell>
          <cell r="K257">
            <v>0.6</v>
          </cell>
          <cell r="L257">
            <v>376000</v>
          </cell>
          <cell r="M257">
            <v>1.86</v>
          </cell>
          <cell r="N257">
            <v>44692.02</v>
          </cell>
          <cell r="O257">
            <v>0.22</v>
          </cell>
          <cell r="P257">
            <v>2.68</v>
          </cell>
          <cell r="Q257">
            <v>2.68</v>
          </cell>
          <cell r="R257">
            <v>2.08</v>
          </cell>
        </row>
        <row r="258">
          <cell r="A258" t="str">
            <v xml:space="preserve">FMR SOVIET REP </v>
          </cell>
          <cell r="B258">
            <v>0</v>
          </cell>
          <cell r="C258">
            <v>0.28999999999999998</v>
          </cell>
          <cell r="D258">
            <v>0.28999999999999998</v>
          </cell>
          <cell r="E258">
            <v>5800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.28999999999999998</v>
          </cell>
          <cell r="K258">
            <v>0.28999999999999998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.28999999999999998</v>
          </cell>
          <cell r="Q258">
            <v>0.28999999999999998</v>
          </cell>
          <cell r="R258">
            <v>0</v>
          </cell>
        </row>
        <row r="259">
          <cell r="A259" t="str">
            <v>EQUITY TOTAL</v>
          </cell>
          <cell r="B259">
            <v>100</v>
          </cell>
          <cell r="C259">
            <v>96.21</v>
          </cell>
          <cell r="D259">
            <v>-3.79</v>
          </cell>
          <cell r="E259">
            <v>19433917.780000001</v>
          </cell>
          <cell r="J259">
            <v>96.21</v>
          </cell>
          <cell r="K259">
            <v>-3.79</v>
          </cell>
          <cell r="N259">
            <v>813661.6</v>
          </cell>
        </row>
        <row r="260">
          <cell r="A260" t="str">
            <v xml:space="preserve">  EQUITIZED CASH + CE</v>
          </cell>
          <cell r="B260">
            <v>0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N260">
            <v>0</v>
          </cell>
        </row>
        <row r="261">
          <cell r="A261" t="str">
            <v xml:space="preserve">  UNEQ  CASH + CE</v>
          </cell>
          <cell r="B261">
            <v>0</v>
          </cell>
          <cell r="C261">
            <v>4.03</v>
          </cell>
          <cell r="D261">
            <v>4.03</v>
          </cell>
          <cell r="E261">
            <v>813661.6</v>
          </cell>
          <cell r="J261">
            <v>4.03</v>
          </cell>
          <cell r="K261">
            <v>4.03</v>
          </cell>
        </row>
        <row r="262">
          <cell r="A262" t="str">
            <v>TOTAL CASH + CE</v>
          </cell>
          <cell r="B262">
            <v>0</v>
          </cell>
          <cell r="C262">
            <v>4.03</v>
          </cell>
          <cell r="D262">
            <v>4.03</v>
          </cell>
          <cell r="E262">
            <v>813661.6</v>
          </cell>
          <cell r="N262">
            <v>813661.6</v>
          </cell>
        </row>
        <row r="263">
          <cell r="A263" t="str">
            <v>UNREALIZED GAIN/LOSS</v>
          </cell>
          <cell r="B263">
            <v>0</v>
          </cell>
          <cell r="C263">
            <v>-0.24</v>
          </cell>
          <cell r="D263">
            <v>-0.24</v>
          </cell>
          <cell r="E263">
            <v>-47837.56</v>
          </cell>
          <cell r="J263">
            <v>-0.24</v>
          </cell>
          <cell r="K263">
            <v>-0.24</v>
          </cell>
          <cell r="L263">
            <v>-47837.56</v>
          </cell>
        </row>
        <row r="264">
          <cell r="A264" t="str">
            <v>TOTAL ACCT VALUE</v>
          </cell>
          <cell r="B264">
            <v>100</v>
          </cell>
          <cell r="C264">
            <v>100</v>
          </cell>
          <cell r="D264">
            <v>0</v>
          </cell>
          <cell r="E264">
            <v>20199741.82</v>
          </cell>
          <cell r="J264">
            <v>100</v>
          </cell>
          <cell r="K264">
            <v>0</v>
          </cell>
          <cell r="L264">
            <v>0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rmatted"/>
      <sheetName val="Int'l Country Grid"/>
    </sheetNames>
    <sheetDataSet>
      <sheetData sheetId="0" refreshError="1"/>
      <sheetData sheetId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rmatted"/>
      <sheetName val="Int'l Country Grid"/>
    </sheetNames>
    <sheetDataSet>
      <sheetData sheetId="0" refreshError="1">
        <row r="38">
          <cell r="B38" t="str">
            <v>country</v>
          </cell>
          <cell r="C38" t="str">
            <v>eltidx wgt</v>
          </cell>
          <cell r="D38" t="str">
            <v>tmie wgt</v>
          </cell>
          <cell r="F38" t="str">
            <v>adj elt idx wgt</v>
          </cell>
          <cell r="G38" t="str">
            <v>adj tmie wgt</v>
          </cell>
        </row>
        <row r="39">
          <cell r="A39" t="str">
            <v>AUSTRALIA</v>
          </cell>
          <cell r="B39" t="str">
            <v xml:space="preserve">AUSTRALIA      </v>
          </cell>
          <cell r="C39">
            <v>2.61</v>
          </cell>
          <cell r="D39">
            <v>3.1384774397143511</v>
          </cell>
          <cell r="F39">
            <v>2.6246968325791853</v>
          </cell>
          <cell r="G39">
            <v>3.3906047267508006</v>
          </cell>
        </row>
        <row r="40">
          <cell r="A40" t="str">
            <v>AUSTRIA</v>
          </cell>
          <cell r="B40" t="str">
            <v xml:space="preserve">AUSTRIA        </v>
          </cell>
          <cell r="C40">
            <v>0.4</v>
          </cell>
          <cell r="D40">
            <v>0.70060334932312474</v>
          </cell>
          <cell r="F40">
            <v>0.40225238813474112</v>
          </cell>
          <cell r="G40">
            <v>0.75688580638917469</v>
          </cell>
        </row>
        <row r="41">
          <cell r="A41" t="str">
            <v>BELGIUM</v>
          </cell>
          <cell r="B41" t="str">
            <v xml:space="preserve">BELGIUM        </v>
          </cell>
          <cell r="C41">
            <v>2.16</v>
          </cell>
          <cell r="D41">
            <v>1.7207988144486333</v>
          </cell>
          <cell r="F41">
            <v>2.172162895927602</v>
          </cell>
          <cell r="G41">
            <v>1.8590379271892239</v>
          </cell>
        </row>
        <row r="42">
          <cell r="A42" t="str">
            <v>CANADA</v>
          </cell>
          <cell r="B42" t="str">
            <v xml:space="preserve">CANADA         </v>
          </cell>
          <cell r="C42">
            <v>0</v>
          </cell>
          <cell r="D42">
            <v>0</v>
          </cell>
          <cell r="F42">
            <v>0</v>
          </cell>
          <cell r="G42">
            <v>0</v>
          </cell>
        </row>
        <row r="43">
          <cell r="A43" t="str">
            <v>DENMARK</v>
          </cell>
          <cell r="B43" t="str">
            <v xml:space="preserve">DENMARK        </v>
          </cell>
          <cell r="C43">
            <v>1.03</v>
          </cell>
          <cell r="D43">
            <v>1.0152220133420204</v>
          </cell>
          <cell r="F43">
            <v>1.0357998994469584</v>
          </cell>
          <cell r="G43">
            <v>1.0967791304092382</v>
          </cell>
        </row>
        <row r="44">
          <cell r="A44" t="str">
            <v>FINLAND</v>
          </cell>
          <cell r="B44" t="str">
            <v xml:space="preserve">FINLAND        </v>
          </cell>
          <cell r="C44">
            <v>1.19</v>
          </cell>
          <cell r="D44">
            <v>0.44843799708981669</v>
          </cell>
          <cell r="F44">
            <v>1.1967008547008546</v>
          </cell>
          <cell r="G44">
            <v>0.4844629352268916</v>
          </cell>
        </row>
        <row r="45">
          <cell r="A45" t="str">
            <v>FRANCE</v>
          </cell>
          <cell r="B45" t="str">
            <v xml:space="preserve">FRANCE         </v>
          </cell>
          <cell r="C45">
            <v>10.59</v>
          </cell>
          <cell r="D45">
            <v>9.548659096555987</v>
          </cell>
          <cell r="F45">
            <v>10.649631975867271</v>
          </cell>
          <cell r="G45">
            <v>10.315743633276345</v>
          </cell>
        </row>
        <row r="46">
          <cell r="A46" t="str">
            <v>GERMANY</v>
          </cell>
          <cell r="B46" t="str">
            <v xml:space="preserve">GERMANY        </v>
          </cell>
          <cell r="C46">
            <v>11.77</v>
          </cell>
          <cell r="D46">
            <v>9.2011021826613479</v>
          </cell>
          <cell r="F46">
            <v>11.836276520864757</v>
          </cell>
          <cell r="G46">
            <v>9.9402659891950975</v>
          </cell>
        </row>
        <row r="47">
          <cell r="A47" t="str">
            <v>HONG KONG</v>
          </cell>
          <cell r="B47" t="str">
            <v xml:space="preserve">HONG KONG      </v>
          </cell>
          <cell r="C47">
            <v>2.5299999999999998</v>
          </cell>
          <cell r="D47">
            <v>3.7419517178384174</v>
          </cell>
          <cell r="F47">
            <v>2.5442463549522372</v>
          </cell>
          <cell r="G47">
            <v>4.0425586691268256</v>
          </cell>
        </row>
        <row r="48">
          <cell r="A48" t="str">
            <v>IRELAND</v>
          </cell>
          <cell r="B48" t="str">
            <v xml:space="preserve">IRELAND        </v>
          </cell>
          <cell r="C48">
            <v>0.52</v>
          </cell>
          <cell r="D48">
            <v>0.16168794009497453</v>
          </cell>
          <cell r="F48">
            <v>0.52292810457516337</v>
          </cell>
          <cell r="G48">
            <v>0.17467702236996716</v>
          </cell>
        </row>
        <row r="49">
          <cell r="A49" t="str">
            <v>ITALY</v>
          </cell>
          <cell r="B49" t="str">
            <v xml:space="preserve">ITALY          </v>
          </cell>
          <cell r="C49">
            <v>5.29</v>
          </cell>
          <cell r="D49">
            <v>5.5513271902398751</v>
          </cell>
          <cell r="F49">
            <v>5.3197878330819508</v>
          </cell>
          <cell r="G49">
            <v>5.9972889952271506</v>
          </cell>
        </row>
        <row r="50">
          <cell r="A50" t="str">
            <v>JAPAN</v>
          </cell>
          <cell r="B50" t="str">
            <v xml:space="preserve">JAPAN          </v>
          </cell>
          <cell r="C50">
            <v>14.37</v>
          </cell>
          <cell r="D50">
            <v>12.133452155887404</v>
          </cell>
          <cell r="F50">
            <v>14.450917043740574</v>
          </cell>
          <cell r="G50">
            <v>13.108184150369699</v>
          </cell>
        </row>
        <row r="51">
          <cell r="A51" t="str">
            <v>MALAYSIA</v>
          </cell>
          <cell r="B51" t="str">
            <v xml:space="preserve">MALAYSIA       </v>
          </cell>
          <cell r="C51">
            <v>0.56000000000000005</v>
          </cell>
          <cell r="D51">
            <v>8.367380854560684E-2</v>
          </cell>
          <cell r="G51">
            <v>9.0395682686760848E-2</v>
          </cell>
        </row>
        <row r="52">
          <cell r="A52" t="str">
            <v>NETHERLANDS</v>
          </cell>
          <cell r="B52" t="str">
            <v xml:space="preserve">NETHERLANDS    </v>
          </cell>
          <cell r="C52">
            <v>6.06</v>
          </cell>
          <cell r="D52">
            <v>3.6853733455851865</v>
          </cell>
          <cell r="F52">
            <v>6.0941236802413261</v>
          </cell>
          <cell r="G52">
            <v>3.9814351147669353</v>
          </cell>
        </row>
        <row r="53">
          <cell r="A53" t="str">
            <v>NEW ZEALAND</v>
          </cell>
          <cell r="B53" t="str">
            <v xml:space="preserve">NEW ZEALAND    </v>
          </cell>
          <cell r="C53">
            <v>0.21</v>
          </cell>
          <cell r="D53">
            <v>0</v>
          </cell>
          <cell r="F53">
            <v>0.21118250377073905</v>
          </cell>
          <cell r="G53">
            <v>0</v>
          </cell>
        </row>
        <row r="54">
          <cell r="A54" t="str">
            <v>NORWAY</v>
          </cell>
          <cell r="B54" t="str">
            <v xml:space="preserve">NORWAY         </v>
          </cell>
          <cell r="C54">
            <v>0.46</v>
          </cell>
          <cell r="D54">
            <v>0.77945126131607478</v>
          </cell>
          <cell r="F54">
            <v>0.46259024635495227</v>
          </cell>
          <cell r="G54">
            <v>0.8420679076573806</v>
          </cell>
        </row>
        <row r="55">
          <cell r="A55" t="str">
            <v>PORTUGAL</v>
          </cell>
          <cell r="B55" t="str">
            <v xml:space="preserve">PORTUGAL       </v>
          </cell>
          <cell r="C55">
            <v>0.82</v>
          </cell>
          <cell r="D55">
            <v>1.4958772942430114</v>
          </cell>
          <cell r="F55">
            <v>0.82461739567621928</v>
          </cell>
          <cell r="G55">
            <v>1.6160475013518576</v>
          </cell>
        </row>
        <row r="56">
          <cell r="A56" t="str">
            <v>SINGAPORE</v>
          </cell>
          <cell r="B56" t="str">
            <v xml:space="preserve">SINGAPORE      </v>
          </cell>
          <cell r="C56">
            <v>0.68</v>
          </cell>
          <cell r="D56">
            <v>4.0429388000419575</v>
          </cell>
          <cell r="F56">
            <v>0.68382905982905984</v>
          </cell>
          <cell r="G56">
            <v>4.3677253281878317</v>
          </cell>
        </row>
        <row r="57">
          <cell r="A57" t="str">
            <v>SPAIN</v>
          </cell>
          <cell r="B57" t="str">
            <v xml:space="preserve">SPAIN          </v>
          </cell>
          <cell r="C57">
            <v>3.65</v>
          </cell>
          <cell r="D57">
            <v>4.1218305116572225</v>
          </cell>
          <cell r="F57">
            <v>3.6705530417295122</v>
          </cell>
          <cell r="G57">
            <v>4.4529547476889402</v>
          </cell>
        </row>
        <row r="58">
          <cell r="A58" t="str">
            <v>SWEDEN</v>
          </cell>
          <cell r="B58" t="str">
            <v xml:space="preserve">SWEDEN         </v>
          </cell>
          <cell r="C58">
            <v>3.11</v>
          </cell>
          <cell r="D58">
            <v>2.4540408204952802</v>
          </cell>
          <cell r="F58">
            <v>3.1275123177476116</v>
          </cell>
          <cell r="G58">
            <v>2.6511843928908463</v>
          </cell>
        </row>
        <row r="59">
          <cell r="A59" t="str">
            <v>SWITZERLAND</v>
          </cell>
          <cell r="B59" t="str">
            <v xml:space="preserve">SWITZERLAND    </v>
          </cell>
          <cell r="C59">
            <v>8.57</v>
          </cell>
          <cell r="D59">
            <v>6.6369288461659375</v>
          </cell>
          <cell r="F59">
            <v>8.6182574157868288</v>
          </cell>
          <cell r="G59">
            <v>7.1701016652734317</v>
          </cell>
        </row>
        <row r="60">
          <cell r="A60" t="str">
            <v>UNITED KINGDOM</v>
          </cell>
          <cell r="B60" t="str">
            <v xml:space="preserve">UNITED KINGDOM </v>
          </cell>
          <cell r="C60">
            <v>23.43</v>
          </cell>
          <cell r="D60">
            <v>21.902108800803902</v>
          </cell>
          <cell r="F60">
            <v>23.56193363499246</v>
          </cell>
          <cell r="G60">
            <v>23.661598673965592</v>
          </cell>
        </row>
      </sheetData>
      <sheetData sheetId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by Segment"/>
      <sheetName val="by Engine size"/>
      <sheetName val="by Price"/>
      <sheetName val="by Brand"/>
      <sheetName val="by Global"/>
      <sheetName val="by Local"/>
      <sheetName val="by OEM"/>
      <sheetName val="Dongfeng"/>
      <sheetName val="GAC"/>
      <sheetName val="BYD"/>
      <sheetName val="Brilliance"/>
      <sheetName val="Greatwall"/>
      <sheetName val="Geely"/>
      <sheetName val="SAIC"/>
      <sheetName val="FAW Xiali"/>
      <sheetName val="FAW"/>
      <sheetName val="Chang'An"/>
      <sheetName val="FAW Haima"/>
      <sheetName val="JAC"/>
      <sheetName val="Foton"/>
      <sheetName val="DF Yueda Kia"/>
      <sheetName val="VW"/>
      <sheetName val="GM"/>
      <sheetName val="Nissan"/>
      <sheetName val="Toyota"/>
      <sheetName val="Honda"/>
      <sheetName val="Hyundai"/>
      <sheetName val="Kia"/>
      <sheetName val="PSA"/>
      <sheetName val="Ford"/>
      <sheetName val="Suzuki"/>
      <sheetName val="Mazda"/>
      <sheetName val="BMW"/>
      <sheetName val="Daimler"/>
      <sheetName val="Sheet1"/>
      <sheetName val="Database"/>
    </sheetNames>
    <sheetDataSet>
      <sheetData sheetId="0"/>
      <sheetData sheetId="1"/>
      <sheetData sheetId="2">
        <row r="2">
          <cell r="CE2">
            <v>39814</v>
          </cell>
          <cell r="CF2">
            <v>39845</v>
          </cell>
          <cell r="CG2">
            <v>39873</v>
          </cell>
          <cell r="CH2">
            <v>39904</v>
          </cell>
          <cell r="CI2">
            <v>39934</v>
          </cell>
          <cell r="CJ2">
            <v>39965</v>
          </cell>
          <cell r="CK2">
            <v>39995</v>
          </cell>
          <cell r="CL2">
            <v>40026</v>
          </cell>
          <cell r="CM2">
            <v>40057</v>
          </cell>
          <cell r="CN2">
            <v>40087</v>
          </cell>
          <cell r="CO2">
            <v>40118</v>
          </cell>
          <cell r="CP2">
            <v>40148</v>
          </cell>
          <cell r="CQ2">
            <v>40179</v>
          </cell>
          <cell r="CR2">
            <v>40210</v>
          </cell>
          <cell r="CS2">
            <v>40238</v>
          </cell>
          <cell r="CT2">
            <v>40269</v>
          </cell>
          <cell r="CU2">
            <v>40299</v>
          </cell>
          <cell r="CV2">
            <v>40330</v>
          </cell>
          <cell r="CW2">
            <v>40360</v>
          </cell>
          <cell r="CX2">
            <v>40391</v>
          </cell>
          <cell r="CY2">
            <v>40422</v>
          </cell>
          <cell r="CZ2">
            <v>40452</v>
          </cell>
          <cell r="DA2">
            <v>40483</v>
          </cell>
          <cell r="DB2">
            <v>40513</v>
          </cell>
          <cell r="DC2">
            <v>40544</v>
          </cell>
          <cell r="DD2">
            <v>40575</v>
          </cell>
          <cell r="DE2">
            <v>40603</v>
          </cell>
          <cell r="DF2">
            <v>40634</v>
          </cell>
          <cell r="DG2">
            <v>40664</v>
          </cell>
          <cell r="DH2">
            <v>40695</v>
          </cell>
          <cell r="DI2">
            <v>40725</v>
          </cell>
          <cell r="DJ2">
            <v>40756</v>
          </cell>
          <cell r="DK2">
            <v>40787</v>
          </cell>
          <cell r="DL2">
            <v>40817</v>
          </cell>
          <cell r="DM2">
            <v>40848</v>
          </cell>
          <cell r="DN2">
            <v>40878</v>
          </cell>
          <cell r="DO2">
            <v>40909</v>
          </cell>
          <cell r="DP2">
            <v>40940</v>
          </cell>
          <cell r="DQ2">
            <v>40969</v>
          </cell>
          <cell r="DR2">
            <v>41000</v>
          </cell>
          <cell r="DS2">
            <v>41030</v>
          </cell>
          <cell r="DT2">
            <v>41061</v>
          </cell>
          <cell r="DU2">
            <v>41091</v>
          </cell>
          <cell r="DV2">
            <v>41122</v>
          </cell>
          <cell r="DW2">
            <v>41153</v>
          </cell>
          <cell r="DX2">
            <v>41183</v>
          </cell>
          <cell r="DY2">
            <v>41214</v>
          </cell>
          <cell r="DZ2">
            <v>41244</v>
          </cell>
          <cell r="EA2">
            <v>41275</v>
          </cell>
          <cell r="EB2">
            <v>41306</v>
          </cell>
          <cell r="EC2">
            <v>41334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abels"/>
      <sheetName val="allocations"/>
      <sheetName val="3ml"/>
      <sheetName val="CablGdp"/>
      <sheetName val="RAIX3w"/>
      <sheetName val="real yields"/>
      <sheetName val="slopes"/>
      <sheetName val="rbmp"/>
      <sheetName val="remp"/>
      <sheetName val="IBF ir,ac, b"/>
      <sheetName val="IBF perf att"/>
      <sheetName val="CPF ir,ac, b"/>
    </sheetNames>
    <sheetDataSet>
      <sheetData sheetId="0" refreshError="1">
        <row r="4">
          <cell r="A4" t="str">
            <v>AUS</v>
          </cell>
          <cell r="B4" t="str">
            <v>Australia</v>
          </cell>
        </row>
        <row r="5">
          <cell r="A5" t="str">
            <v>CAN</v>
          </cell>
          <cell r="B5" t="str">
            <v>Canada</v>
          </cell>
        </row>
        <row r="6">
          <cell r="A6" t="str">
            <v>CHE</v>
          </cell>
          <cell r="B6" t="str">
            <v>Switz.</v>
          </cell>
        </row>
        <row r="7">
          <cell r="A7" t="str">
            <v>DNK</v>
          </cell>
          <cell r="B7" t="str">
            <v>Denmark</v>
          </cell>
        </row>
        <row r="8">
          <cell r="A8" t="str">
            <v>EUR</v>
          </cell>
          <cell r="B8" t="str">
            <v>Euro land</v>
          </cell>
        </row>
        <row r="9">
          <cell r="A9" t="str">
            <v>GBR</v>
          </cell>
          <cell r="B9" t="str">
            <v>U.K.</v>
          </cell>
        </row>
        <row r="10">
          <cell r="A10" t="str">
            <v>JPN</v>
          </cell>
          <cell r="B10" t="str">
            <v>Japan</v>
          </cell>
        </row>
        <row r="11">
          <cell r="A11" t="str">
            <v>NOR</v>
          </cell>
          <cell r="B11" t="str">
            <v>Norway</v>
          </cell>
        </row>
        <row r="12">
          <cell r="A12" t="str">
            <v>NZL</v>
          </cell>
          <cell r="B12" t="str">
            <v>New Zealand</v>
          </cell>
        </row>
        <row r="13">
          <cell r="A13" t="str">
            <v>SWE</v>
          </cell>
          <cell r="B13" t="str">
            <v>Sweden</v>
          </cell>
        </row>
        <row r="14">
          <cell r="A14" t="str">
            <v>USA</v>
          </cell>
          <cell r="B14" t="str">
            <v>U.S.A.</v>
          </cell>
        </row>
      </sheetData>
      <sheetData sheetId="1" refreshError="1">
        <row r="1">
          <cell r="C1">
            <v>3828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nancials"/>
      <sheetName val="Modelwise"/>
      <sheetName val="InqUpdate"/>
      <sheetName val="InQuart"/>
      <sheetName val="Header"/>
      <sheetName val="Sensitivity"/>
      <sheetName val="Monthly"/>
      <sheetName val="Refinements"/>
      <sheetName val="Charts"/>
      <sheetName val="Snapsho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rt3"/>
      <sheetName val="Index"/>
      <sheetName val="a"/>
      <sheetName val="All Graphs"/>
      <sheetName val="Misc"/>
      <sheetName val="Food"/>
      <sheetName val="PROFIT"/>
      <sheetName val="Listed"/>
      <sheetName val="PMI"/>
      <sheetName val="Govt.Expend"/>
      <sheetName val="Reserves"/>
      <sheetName val="Wage.GDP"/>
      <sheetName val="Elec"/>
      <sheetName val="Industry"/>
      <sheetName val="Property"/>
      <sheetName val="Trade"/>
      <sheetName val="Labor"/>
      <sheetName val="Outlook"/>
      <sheetName val="Outlook2"/>
      <sheetName val="Money"/>
      <sheetName val="Reserve.Req"/>
      <sheetName val="Rates"/>
      <sheetName val="Inflation"/>
      <sheetName val="Broker"/>
      <sheetName val="Rural.Income"/>
      <sheetName val="Transpor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1">
          <cell r="A1" t="str">
            <v>Click here to select these series and then click on refresh/reload buttons to update.</v>
          </cell>
        </row>
        <row r="2">
          <cell r="A2" t="str">
            <v>Unit</v>
          </cell>
        </row>
        <row r="3">
          <cell r="A3" t="str">
            <v>Code</v>
          </cell>
        </row>
        <row r="4">
          <cell r="A4">
            <v>33970</v>
          </cell>
          <cell r="B4">
            <v>-17.299410806869901</v>
          </cell>
          <cell r="C4">
            <v>6.0468579060403114</v>
          </cell>
        </row>
        <row r="5">
          <cell r="A5">
            <v>34001</v>
          </cell>
        </row>
        <row r="6">
          <cell r="A6">
            <v>34029</v>
          </cell>
        </row>
        <row r="7">
          <cell r="A7">
            <v>34060</v>
          </cell>
        </row>
        <row r="8">
          <cell r="A8">
            <v>34090</v>
          </cell>
        </row>
        <row r="9">
          <cell r="A9">
            <v>34121</v>
          </cell>
        </row>
        <row r="10">
          <cell r="A10">
            <v>34151</v>
          </cell>
        </row>
        <row r="11">
          <cell r="A11">
            <v>34182</v>
          </cell>
        </row>
        <row r="12">
          <cell r="A12">
            <v>34213</v>
          </cell>
        </row>
        <row r="13">
          <cell r="A13">
            <v>34243</v>
          </cell>
        </row>
        <row r="14">
          <cell r="A14">
            <v>34274</v>
          </cell>
        </row>
        <row r="15">
          <cell r="A15">
            <v>34304</v>
          </cell>
        </row>
        <row r="16">
          <cell r="A16">
            <v>34335</v>
          </cell>
        </row>
        <row r="17">
          <cell r="A17">
            <v>34366</v>
          </cell>
        </row>
        <row r="18">
          <cell r="A18">
            <v>34394</v>
          </cell>
        </row>
        <row r="19">
          <cell r="A19">
            <v>34425</v>
          </cell>
        </row>
        <row r="20">
          <cell r="A20">
            <v>34455</v>
          </cell>
        </row>
        <row r="21">
          <cell r="A21">
            <v>34486</v>
          </cell>
        </row>
        <row r="22">
          <cell r="A22">
            <v>34516</v>
          </cell>
        </row>
        <row r="23">
          <cell r="A23">
            <v>34547</v>
          </cell>
        </row>
        <row r="24">
          <cell r="A24">
            <v>34578</v>
          </cell>
        </row>
        <row r="25">
          <cell r="A25">
            <v>34608</v>
          </cell>
        </row>
        <row r="26">
          <cell r="A26">
            <v>34639</v>
          </cell>
        </row>
        <row r="27">
          <cell r="A27">
            <v>34669</v>
          </cell>
        </row>
        <row r="28">
          <cell r="A28">
            <v>34700</v>
          </cell>
        </row>
        <row r="29">
          <cell r="A29">
            <v>34731</v>
          </cell>
        </row>
        <row r="30">
          <cell r="A30">
            <v>34759</v>
          </cell>
        </row>
        <row r="31">
          <cell r="A31">
            <v>34790</v>
          </cell>
        </row>
        <row r="32">
          <cell r="A32">
            <v>34820</v>
          </cell>
        </row>
        <row r="33">
          <cell r="A33">
            <v>34851</v>
          </cell>
        </row>
        <row r="34">
          <cell r="A34">
            <v>34881</v>
          </cell>
        </row>
        <row r="35">
          <cell r="A35">
            <v>34912</v>
          </cell>
        </row>
        <row r="36">
          <cell r="A36">
            <v>34943</v>
          </cell>
        </row>
        <row r="37">
          <cell r="A37">
            <v>34973</v>
          </cell>
        </row>
        <row r="38">
          <cell r="A38">
            <v>35004</v>
          </cell>
        </row>
        <row r="39">
          <cell r="A39">
            <v>35034</v>
          </cell>
        </row>
        <row r="40">
          <cell r="A40">
            <v>35065</v>
          </cell>
        </row>
        <row r="41">
          <cell r="A41">
            <v>35096</v>
          </cell>
        </row>
        <row r="42">
          <cell r="A42">
            <v>35125</v>
          </cell>
        </row>
        <row r="43">
          <cell r="A43">
            <v>35156</v>
          </cell>
        </row>
        <row r="44">
          <cell r="A44">
            <v>35186</v>
          </cell>
        </row>
        <row r="45">
          <cell r="A45">
            <v>35217</v>
          </cell>
        </row>
        <row r="46">
          <cell r="A46">
            <v>35247</v>
          </cell>
        </row>
        <row r="47">
          <cell r="A47">
            <v>35278</v>
          </cell>
        </row>
        <row r="48">
          <cell r="A48">
            <v>35309</v>
          </cell>
        </row>
        <row r="49">
          <cell r="A49">
            <v>35339</v>
          </cell>
        </row>
        <row r="50">
          <cell r="A50">
            <v>35370</v>
          </cell>
        </row>
        <row r="51">
          <cell r="A51">
            <v>35400</v>
          </cell>
        </row>
        <row r="52">
          <cell r="A52">
            <v>35431</v>
          </cell>
        </row>
        <row r="53">
          <cell r="A53">
            <v>35462</v>
          </cell>
        </row>
        <row r="54">
          <cell r="A54">
            <v>35490</v>
          </cell>
        </row>
        <row r="55">
          <cell r="A55">
            <v>35521</v>
          </cell>
        </row>
        <row r="56">
          <cell r="A56">
            <v>35551</v>
          </cell>
        </row>
        <row r="57">
          <cell r="A57">
            <v>35582</v>
          </cell>
        </row>
        <row r="58">
          <cell r="A58">
            <v>35612</v>
          </cell>
        </row>
        <row r="59">
          <cell r="A59">
            <v>35643</v>
          </cell>
        </row>
        <row r="60">
          <cell r="A60">
            <v>35674</v>
          </cell>
        </row>
        <row r="61">
          <cell r="A61">
            <v>35704</v>
          </cell>
        </row>
        <row r="62">
          <cell r="A62">
            <v>35735</v>
          </cell>
        </row>
        <row r="63">
          <cell r="A63">
            <v>35765</v>
          </cell>
        </row>
        <row r="64">
          <cell r="A64">
            <v>35796</v>
          </cell>
        </row>
        <row r="65">
          <cell r="A65">
            <v>35827</v>
          </cell>
        </row>
        <row r="66">
          <cell r="A66">
            <v>35855</v>
          </cell>
        </row>
        <row r="67">
          <cell r="A67">
            <v>35886</v>
          </cell>
        </row>
        <row r="68">
          <cell r="A68">
            <v>35916</v>
          </cell>
        </row>
        <row r="69">
          <cell r="A69">
            <v>35947</v>
          </cell>
        </row>
        <row r="70">
          <cell r="A70">
            <v>35977</v>
          </cell>
        </row>
        <row r="71">
          <cell r="A71">
            <v>36008</v>
          </cell>
        </row>
        <row r="72">
          <cell r="A72">
            <v>36039</v>
          </cell>
        </row>
        <row r="73">
          <cell r="A73">
            <v>36069</v>
          </cell>
        </row>
        <row r="74">
          <cell r="A74">
            <v>36100</v>
          </cell>
        </row>
        <row r="75">
          <cell r="A75">
            <v>36130</v>
          </cell>
        </row>
        <row r="76">
          <cell r="A76">
            <v>36161</v>
          </cell>
        </row>
        <row r="77">
          <cell r="A77">
            <v>36192</v>
          </cell>
        </row>
        <row r="78">
          <cell r="A78">
            <v>36220</v>
          </cell>
        </row>
        <row r="79">
          <cell r="A79">
            <v>36251</v>
          </cell>
        </row>
        <row r="80">
          <cell r="A80">
            <v>36281</v>
          </cell>
        </row>
        <row r="81">
          <cell r="A81">
            <v>36312</v>
          </cell>
        </row>
        <row r="82">
          <cell r="A82">
            <v>36342</v>
          </cell>
        </row>
        <row r="83">
          <cell r="A83">
            <v>36373</v>
          </cell>
        </row>
        <row r="84">
          <cell r="A84">
            <v>36404</v>
          </cell>
        </row>
        <row r="85">
          <cell r="A85">
            <v>36434</v>
          </cell>
        </row>
        <row r="86">
          <cell r="A86">
            <v>36465</v>
          </cell>
        </row>
        <row r="87">
          <cell r="A87">
            <v>36495</v>
          </cell>
        </row>
        <row r="88">
          <cell r="A88">
            <v>36526</v>
          </cell>
        </row>
        <row r="89">
          <cell r="A89">
            <v>36557</v>
          </cell>
        </row>
        <row r="90">
          <cell r="A90">
            <v>36586</v>
          </cell>
        </row>
        <row r="91">
          <cell r="A91">
            <v>36617</v>
          </cell>
        </row>
        <row r="92">
          <cell r="A92">
            <v>36647</v>
          </cell>
        </row>
        <row r="93">
          <cell r="A93">
            <v>36678</v>
          </cell>
        </row>
        <row r="94">
          <cell r="A94">
            <v>36708</v>
          </cell>
        </row>
        <row r="95">
          <cell r="A95">
            <v>36739</v>
          </cell>
        </row>
        <row r="96">
          <cell r="A96">
            <v>36770</v>
          </cell>
        </row>
        <row r="97">
          <cell r="A97">
            <v>36800</v>
          </cell>
        </row>
        <row r="98">
          <cell r="A98">
            <v>36831</v>
          </cell>
        </row>
        <row r="99">
          <cell r="A99">
            <v>36861</v>
          </cell>
        </row>
        <row r="100">
          <cell r="A100">
            <v>36892</v>
          </cell>
        </row>
        <row r="101">
          <cell r="A101">
            <v>36923</v>
          </cell>
        </row>
        <row r="102">
          <cell r="A102">
            <v>36951</v>
          </cell>
        </row>
        <row r="103">
          <cell r="A103">
            <v>36982</v>
          </cell>
        </row>
        <row r="104">
          <cell r="A104">
            <v>37012</v>
          </cell>
        </row>
        <row r="105">
          <cell r="A105">
            <v>37043</v>
          </cell>
        </row>
        <row r="106">
          <cell r="A106">
            <v>37073</v>
          </cell>
        </row>
        <row r="107">
          <cell r="A107">
            <v>37104</v>
          </cell>
        </row>
        <row r="108">
          <cell r="A108">
            <v>37135</v>
          </cell>
        </row>
        <row r="109">
          <cell r="A109">
            <v>37165</v>
          </cell>
        </row>
        <row r="110">
          <cell r="A110">
            <v>37196</v>
          </cell>
        </row>
        <row r="111">
          <cell r="A111">
            <v>37226</v>
          </cell>
        </row>
        <row r="112">
          <cell r="A112">
            <v>37257</v>
          </cell>
        </row>
        <row r="113">
          <cell r="A113">
            <v>37288</v>
          </cell>
        </row>
        <row r="114">
          <cell r="A114">
            <v>37316</v>
          </cell>
        </row>
        <row r="115">
          <cell r="A115">
            <v>37347</v>
          </cell>
        </row>
        <row r="116">
          <cell r="A116">
            <v>37377</v>
          </cell>
        </row>
        <row r="117">
          <cell r="A117">
            <v>37408</v>
          </cell>
        </row>
        <row r="118">
          <cell r="A118">
            <v>37438</v>
          </cell>
        </row>
        <row r="119">
          <cell r="A119">
            <v>37469</v>
          </cell>
        </row>
        <row r="120">
          <cell r="A120">
            <v>37500</v>
          </cell>
        </row>
        <row r="121">
          <cell r="A121">
            <v>37530</v>
          </cell>
        </row>
        <row r="122">
          <cell r="A122">
            <v>37561</v>
          </cell>
        </row>
        <row r="123">
          <cell r="A123">
            <v>37591</v>
          </cell>
        </row>
        <row r="124">
          <cell r="A124">
            <v>37622</v>
          </cell>
        </row>
        <row r="125">
          <cell r="A125">
            <v>37653</v>
          </cell>
        </row>
        <row r="126">
          <cell r="A126">
            <v>37681</v>
          </cell>
        </row>
        <row r="127">
          <cell r="A127">
            <v>37712</v>
          </cell>
        </row>
        <row r="128">
          <cell r="A128">
            <v>37742</v>
          </cell>
        </row>
        <row r="129">
          <cell r="A129">
            <v>37773</v>
          </cell>
        </row>
        <row r="130">
          <cell r="A130">
            <v>37803</v>
          </cell>
        </row>
        <row r="131">
          <cell r="A131">
            <v>37834</v>
          </cell>
        </row>
        <row r="132">
          <cell r="A132">
            <v>37865</v>
          </cell>
        </row>
        <row r="133">
          <cell r="A133">
            <v>37895</v>
          </cell>
        </row>
        <row r="134">
          <cell r="A134">
            <v>37926</v>
          </cell>
        </row>
        <row r="135">
          <cell r="A135">
            <v>37956</v>
          </cell>
        </row>
        <row r="136">
          <cell r="A136">
            <v>37987</v>
          </cell>
        </row>
        <row r="137">
          <cell r="A137">
            <v>38018</v>
          </cell>
        </row>
        <row r="138">
          <cell r="A138">
            <v>38047</v>
          </cell>
        </row>
        <row r="139">
          <cell r="A139">
            <v>38078</v>
          </cell>
        </row>
        <row r="140">
          <cell r="A140">
            <v>38108</v>
          </cell>
        </row>
        <row r="141">
          <cell r="A141">
            <v>38139</v>
          </cell>
        </row>
        <row r="142">
          <cell r="A142">
            <v>38169</v>
          </cell>
        </row>
        <row r="143">
          <cell r="A143">
            <v>38200</v>
          </cell>
        </row>
        <row r="144">
          <cell r="A144">
            <v>38231</v>
          </cell>
        </row>
        <row r="145">
          <cell r="A145">
            <v>38261</v>
          </cell>
        </row>
        <row r="146">
          <cell r="A146">
            <v>38292</v>
          </cell>
        </row>
        <row r="147">
          <cell r="A147">
            <v>38322</v>
          </cell>
        </row>
        <row r="148">
          <cell r="A148">
            <v>38353</v>
          </cell>
        </row>
        <row r="149">
          <cell r="A149">
            <v>38384</v>
          </cell>
        </row>
        <row r="150">
          <cell r="A150">
            <v>38412</v>
          </cell>
        </row>
        <row r="151">
          <cell r="A151">
            <v>38443</v>
          </cell>
        </row>
        <row r="152">
          <cell r="A152">
            <v>38473</v>
          </cell>
        </row>
        <row r="153">
          <cell r="A153">
            <v>38504</v>
          </cell>
        </row>
        <row r="154">
          <cell r="A154">
            <v>38534</v>
          </cell>
        </row>
        <row r="155">
          <cell r="A155">
            <v>38565</v>
          </cell>
        </row>
        <row r="156">
          <cell r="A156">
            <v>38596</v>
          </cell>
        </row>
        <row r="157">
          <cell r="A157">
            <v>38626</v>
          </cell>
        </row>
        <row r="158">
          <cell r="A158">
            <v>38657</v>
          </cell>
        </row>
        <row r="159">
          <cell r="A159">
            <v>38687</v>
          </cell>
        </row>
        <row r="160">
          <cell r="A160">
            <v>38718</v>
          </cell>
        </row>
        <row r="161">
          <cell r="A161">
            <v>38749</v>
          </cell>
        </row>
        <row r="162">
          <cell r="A162">
            <v>38777</v>
          </cell>
        </row>
        <row r="163">
          <cell r="A163">
            <v>38808</v>
          </cell>
        </row>
        <row r="164">
          <cell r="A164">
            <v>38838</v>
          </cell>
        </row>
        <row r="165">
          <cell r="A165">
            <v>38869</v>
          </cell>
        </row>
        <row r="166">
          <cell r="A166">
            <v>38899</v>
          </cell>
        </row>
        <row r="167">
          <cell r="A167">
            <v>38930</v>
          </cell>
        </row>
        <row r="168">
          <cell r="A168">
            <v>38961</v>
          </cell>
        </row>
        <row r="169">
          <cell r="A169">
            <v>38991</v>
          </cell>
        </row>
        <row r="170">
          <cell r="A170">
            <v>39022</v>
          </cell>
        </row>
        <row r="171">
          <cell r="A171">
            <v>39052</v>
          </cell>
        </row>
        <row r="172">
          <cell r="A172">
            <v>39083</v>
          </cell>
        </row>
        <row r="173">
          <cell r="A173">
            <v>39114</v>
          </cell>
        </row>
        <row r="174">
          <cell r="A174">
            <v>39142</v>
          </cell>
        </row>
        <row r="175">
          <cell r="A175">
            <v>39173</v>
          </cell>
        </row>
        <row r="176">
          <cell r="A176">
            <v>39203</v>
          </cell>
        </row>
        <row r="177">
          <cell r="A177">
            <v>39234</v>
          </cell>
        </row>
        <row r="178">
          <cell r="A178">
            <v>39264</v>
          </cell>
        </row>
        <row r="179">
          <cell r="A179">
            <v>39295</v>
          </cell>
        </row>
        <row r="180">
          <cell r="A180">
            <v>39326</v>
          </cell>
        </row>
        <row r="181">
          <cell r="A181">
            <v>39356</v>
          </cell>
        </row>
        <row r="182">
          <cell r="A182">
            <v>39387</v>
          </cell>
        </row>
        <row r="183">
          <cell r="A183">
            <v>39417</v>
          </cell>
        </row>
        <row r="184">
          <cell r="A184">
            <v>39448</v>
          </cell>
        </row>
        <row r="185">
          <cell r="A185">
            <v>39479</v>
          </cell>
        </row>
        <row r="186">
          <cell r="A186">
            <v>39508</v>
          </cell>
        </row>
        <row r="187">
          <cell r="A187">
            <v>39539</v>
          </cell>
        </row>
        <row r="188">
          <cell r="A188">
            <v>39569</v>
          </cell>
        </row>
        <row r="189">
          <cell r="A189">
            <v>39600</v>
          </cell>
        </row>
        <row r="190">
          <cell r="A190">
            <v>39630</v>
          </cell>
        </row>
        <row r="191">
          <cell r="A191">
            <v>39661</v>
          </cell>
        </row>
        <row r="192">
          <cell r="A192">
            <v>39692</v>
          </cell>
        </row>
        <row r="193">
          <cell r="A193">
            <v>39722</v>
          </cell>
        </row>
        <row r="194">
          <cell r="A194">
            <v>39753</v>
          </cell>
        </row>
        <row r="195">
          <cell r="A195">
            <v>39783</v>
          </cell>
        </row>
        <row r="196">
          <cell r="A196">
            <v>39814</v>
          </cell>
        </row>
        <row r="197">
          <cell r="A197">
            <v>39845</v>
          </cell>
        </row>
        <row r="198">
          <cell r="A198">
            <v>39873</v>
          </cell>
        </row>
        <row r="199">
          <cell r="A199">
            <v>39904</v>
          </cell>
        </row>
        <row r="200">
          <cell r="A200">
            <v>39934</v>
          </cell>
        </row>
      </sheetData>
      <sheetData sheetId="16" refreshError="1"/>
      <sheetData sheetId="17">
        <row r="1">
          <cell r="A1" t="str">
            <v>Click here to select these series and then click on refresh/reload buttons to update.</v>
          </cell>
        </row>
        <row r="2">
          <cell r="A2" t="str">
            <v>Unit</v>
          </cell>
        </row>
        <row r="3">
          <cell r="A3" t="str">
            <v>Code</v>
          </cell>
        </row>
        <row r="4">
          <cell r="A4">
            <v>36312</v>
          </cell>
          <cell r="B4">
            <v>92.2</v>
          </cell>
        </row>
        <row r="5">
          <cell r="A5">
            <v>36342</v>
          </cell>
        </row>
        <row r="6">
          <cell r="A6">
            <v>36373</v>
          </cell>
        </row>
        <row r="7">
          <cell r="A7">
            <v>36404</v>
          </cell>
        </row>
        <row r="8">
          <cell r="A8">
            <v>36434</v>
          </cell>
        </row>
        <row r="9">
          <cell r="A9">
            <v>36465</v>
          </cell>
        </row>
        <row r="10">
          <cell r="A10">
            <v>36495</v>
          </cell>
        </row>
        <row r="11">
          <cell r="A11">
            <v>36526</v>
          </cell>
        </row>
        <row r="12">
          <cell r="A12">
            <v>36557</v>
          </cell>
        </row>
        <row r="13">
          <cell r="A13">
            <v>36586</v>
          </cell>
        </row>
        <row r="14">
          <cell r="A14">
            <v>36617</v>
          </cell>
        </row>
        <row r="15">
          <cell r="A15">
            <v>36647</v>
          </cell>
        </row>
        <row r="16">
          <cell r="A16">
            <v>36678</v>
          </cell>
        </row>
        <row r="17">
          <cell r="A17">
            <v>36708</v>
          </cell>
        </row>
        <row r="18">
          <cell r="A18">
            <v>36739</v>
          </cell>
        </row>
        <row r="19">
          <cell r="A19">
            <v>36770</v>
          </cell>
        </row>
        <row r="20">
          <cell r="A20">
            <v>36800</v>
          </cell>
        </row>
        <row r="21">
          <cell r="A21">
            <v>36831</v>
          </cell>
        </row>
        <row r="22">
          <cell r="A22">
            <v>36861</v>
          </cell>
        </row>
        <row r="23">
          <cell r="A23">
            <v>36892</v>
          </cell>
        </row>
        <row r="24">
          <cell r="A24">
            <v>36923</v>
          </cell>
        </row>
        <row r="25">
          <cell r="A25">
            <v>36951</v>
          </cell>
        </row>
        <row r="26">
          <cell r="A26">
            <v>36982</v>
          </cell>
        </row>
        <row r="27">
          <cell r="A27">
            <v>37012</v>
          </cell>
        </row>
        <row r="28">
          <cell r="A28">
            <v>37043</v>
          </cell>
        </row>
        <row r="29">
          <cell r="A29">
            <v>37073</v>
          </cell>
        </row>
        <row r="30">
          <cell r="A30">
            <v>37104</v>
          </cell>
        </row>
        <row r="31">
          <cell r="A31">
            <v>37135</v>
          </cell>
        </row>
        <row r="32">
          <cell r="A32">
            <v>37165</v>
          </cell>
        </row>
        <row r="33">
          <cell r="A33">
            <v>37196</v>
          </cell>
        </row>
        <row r="34">
          <cell r="A34">
            <v>37226</v>
          </cell>
        </row>
        <row r="35">
          <cell r="A35">
            <v>37257</v>
          </cell>
        </row>
        <row r="36">
          <cell r="A36">
            <v>37288</v>
          </cell>
        </row>
        <row r="37">
          <cell r="A37">
            <v>37316</v>
          </cell>
        </row>
        <row r="38">
          <cell r="A38">
            <v>37347</v>
          </cell>
        </row>
        <row r="39">
          <cell r="A39">
            <v>37377</v>
          </cell>
        </row>
        <row r="40">
          <cell r="A40">
            <v>37408</v>
          </cell>
        </row>
        <row r="41">
          <cell r="A41">
            <v>37438</v>
          </cell>
        </row>
        <row r="42">
          <cell r="A42">
            <v>37469</v>
          </cell>
        </row>
        <row r="43">
          <cell r="A43">
            <v>37500</v>
          </cell>
        </row>
        <row r="44">
          <cell r="A44">
            <v>37530</v>
          </cell>
        </row>
        <row r="45">
          <cell r="A45">
            <v>37561</v>
          </cell>
        </row>
        <row r="46">
          <cell r="A46">
            <v>37591</v>
          </cell>
        </row>
        <row r="47">
          <cell r="A47">
            <v>37622</v>
          </cell>
        </row>
        <row r="48">
          <cell r="A48">
            <v>37653</v>
          </cell>
        </row>
        <row r="49">
          <cell r="A49">
            <v>37681</v>
          </cell>
        </row>
        <row r="50">
          <cell r="A50">
            <v>37712</v>
          </cell>
        </row>
        <row r="51">
          <cell r="A51">
            <v>37742</v>
          </cell>
        </row>
        <row r="52">
          <cell r="A52">
            <v>37773</v>
          </cell>
        </row>
        <row r="53">
          <cell r="A53">
            <v>37803</v>
          </cell>
        </row>
        <row r="54">
          <cell r="A54">
            <v>37834</v>
          </cell>
        </row>
        <row r="55">
          <cell r="A55">
            <v>37865</v>
          </cell>
        </row>
        <row r="56">
          <cell r="A56">
            <v>37895</v>
          </cell>
        </row>
        <row r="57">
          <cell r="A57">
            <v>37926</v>
          </cell>
        </row>
        <row r="58">
          <cell r="A58">
            <v>37956</v>
          </cell>
        </row>
        <row r="59">
          <cell r="A59">
            <v>37987</v>
          </cell>
        </row>
        <row r="60">
          <cell r="A60">
            <v>38018</v>
          </cell>
        </row>
        <row r="61">
          <cell r="A61">
            <v>38047</v>
          </cell>
        </row>
        <row r="62">
          <cell r="A62">
            <v>38078</v>
          </cell>
        </row>
        <row r="63">
          <cell r="A63">
            <v>38108</v>
          </cell>
        </row>
        <row r="64">
          <cell r="A64">
            <v>38139</v>
          </cell>
        </row>
        <row r="65">
          <cell r="A65">
            <v>38169</v>
          </cell>
        </row>
        <row r="66">
          <cell r="A66">
            <v>38200</v>
          </cell>
        </row>
        <row r="67">
          <cell r="A67">
            <v>38231</v>
          </cell>
        </row>
        <row r="68">
          <cell r="A68">
            <v>38261</v>
          </cell>
        </row>
        <row r="69">
          <cell r="A69">
            <v>38292</v>
          </cell>
        </row>
        <row r="70">
          <cell r="A70">
            <v>38322</v>
          </cell>
        </row>
        <row r="71">
          <cell r="A71">
            <v>38353</v>
          </cell>
        </row>
        <row r="72">
          <cell r="A72">
            <v>38384</v>
          </cell>
        </row>
        <row r="73">
          <cell r="A73">
            <v>38412</v>
          </cell>
        </row>
        <row r="74">
          <cell r="A74">
            <v>38443</v>
          </cell>
        </row>
        <row r="75">
          <cell r="A75">
            <v>38473</v>
          </cell>
        </row>
        <row r="76">
          <cell r="A76">
            <v>38504</v>
          </cell>
        </row>
        <row r="77">
          <cell r="A77">
            <v>38534</v>
          </cell>
        </row>
        <row r="78">
          <cell r="A78">
            <v>38565</v>
          </cell>
        </row>
        <row r="79">
          <cell r="A79">
            <v>38596</v>
          </cell>
        </row>
        <row r="80">
          <cell r="A80">
            <v>38626</v>
          </cell>
        </row>
        <row r="81">
          <cell r="A81">
            <v>38657</v>
          </cell>
        </row>
        <row r="82">
          <cell r="A82">
            <v>38687</v>
          </cell>
        </row>
        <row r="83">
          <cell r="A83">
            <v>38718</v>
          </cell>
        </row>
        <row r="84">
          <cell r="A84">
            <v>38749</v>
          </cell>
        </row>
        <row r="85">
          <cell r="A85">
            <v>38777</v>
          </cell>
        </row>
        <row r="86">
          <cell r="A86">
            <v>38808</v>
          </cell>
        </row>
        <row r="87">
          <cell r="A87">
            <v>38838</v>
          </cell>
        </row>
        <row r="88">
          <cell r="A88">
            <v>38869</v>
          </cell>
        </row>
        <row r="89">
          <cell r="A89">
            <v>38899</v>
          </cell>
        </row>
        <row r="90">
          <cell r="A90">
            <v>38930</v>
          </cell>
        </row>
        <row r="91">
          <cell r="A91">
            <v>38961</v>
          </cell>
        </row>
        <row r="92">
          <cell r="A92">
            <v>38991</v>
          </cell>
        </row>
        <row r="93">
          <cell r="A93">
            <v>39022</v>
          </cell>
        </row>
        <row r="94">
          <cell r="A94">
            <v>39052</v>
          </cell>
        </row>
        <row r="95">
          <cell r="A95">
            <v>39083</v>
          </cell>
        </row>
        <row r="96">
          <cell r="A96">
            <v>39114</v>
          </cell>
        </row>
        <row r="97">
          <cell r="A97">
            <v>39142</v>
          </cell>
        </row>
        <row r="98">
          <cell r="A98">
            <v>39173</v>
          </cell>
        </row>
        <row r="99">
          <cell r="A99">
            <v>39203</v>
          </cell>
        </row>
        <row r="100">
          <cell r="A100">
            <v>39234</v>
          </cell>
        </row>
        <row r="101">
          <cell r="A101">
            <v>39264</v>
          </cell>
        </row>
        <row r="102">
          <cell r="A102">
            <v>39295</v>
          </cell>
        </row>
        <row r="103">
          <cell r="A103">
            <v>39326</v>
          </cell>
        </row>
        <row r="104">
          <cell r="A104">
            <v>39356</v>
          </cell>
        </row>
        <row r="105">
          <cell r="A105">
            <v>39387</v>
          </cell>
        </row>
        <row r="106">
          <cell r="A106">
            <v>39417</v>
          </cell>
        </row>
        <row r="107">
          <cell r="A107">
            <v>39448</v>
          </cell>
        </row>
        <row r="108">
          <cell r="A108">
            <v>39479</v>
          </cell>
        </row>
        <row r="109">
          <cell r="A109">
            <v>39508</v>
          </cell>
        </row>
        <row r="110">
          <cell r="A110">
            <v>39539</v>
          </cell>
        </row>
        <row r="111">
          <cell r="A111">
            <v>39569</v>
          </cell>
        </row>
        <row r="112">
          <cell r="A112">
            <v>39600</v>
          </cell>
        </row>
        <row r="113">
          <cell r="A113">
            <v>39630</v>
          </cell>
        </row>
        <row r="114">
          <cell r="A114">
            <v>39661</v>
          </cell>
        </row>
        <row r="115">
          <cell r="A115">
            <v>39692</v>
          </cell>
        </row>
        <row r="116">
          <cell r="A116">
            <v>39722</v>
          </cell>
        </row>
        <row r="117">
          <cell r="A117">
            <v>39753</v>
          </cell>
        </row>
        <row r="118">
          <cell r="A118">
            <v>39783</v>
          </cell>
        </row>
        <row r="119">
          <cell r="A119">
            <v>39814</v>
          </cell>
        </row>
        <row r="120">
          <cell r="A120">
            <v>39845</v>
          </cell>
        </row>
        <row r="121">
          <cell r="A121">
            <v>39873</v>
          </cell>
        </row>
        <row r="122">
          <cell r="A122">
            <v>39904</v>
          </cell>
        </row>
        <row r="123">
          <cell r="A123">
            <v>39934</v>
          </cell>
        </row>
        <row r="124">
          <cell r="A124">
            <v>39873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beta"/>
      <sheetName val="shareholders"/>
      <sheetName val="BENCH"/>
      <sheetName val="returns"/>
      <sheetName val="levels"/>
      <sheetName val="levelsg"/>
      <sheetName val="avg_mkts"/>
      <sheetName val="MKTS"/>
    </sheetNames>
    <sheetDataSet>
      <sheetData sheetId="0"/>
      <sheetData sheetId="1"/>
      <sheetData sheetId="2"/>
      <sheetData sheetId="3"/>
      <sheetData sheetId="4"/>
      <sheetData sheetId="5" refreshError="1">
        <row r="2">
          <cell r="A2" t="str">
            <v>NET</v>
          </cell>
          <cell r="C2" t="str">
            <v>1_600</v>
          </cell>
          <cell r="D2" t="str">
            <v>1_1800</v>
          </cell>
          <cell r="E2" t="str">
            <v>601_1200</v>
          </cell>
          <cell r="F2" t="str">
            <v>601_1800</v>
          </cell>
          <cell r="G2" t="str">
            <v>ANDERSEN</v>
          </cell>
          <cell r="H2" t="str">
            <v>ATECHIA</v>
          </cell>
          <cell r="I2" t="str">
            <v>CANADA</v>
          </cell>
          <cell r="J2" t="str">
            <v>CASH</v>
          </cell>
          <cell r="K2" t="str">
            <v>EAFEEXT</v>
          </cell>
          <cell r="L2" t="str">
            <v>EAFEH</v>
          </cell>
          <cell r="M2" t="str">
            <v>EAFELITE</v>
          </cell>
          <cell r="N2" t="str">
            <v>EAFELITEH</v>
          </cell>
          <cell r="O2" t="str">
            <v>EAFELITEX</v>
          </cell>
          <cell r="P2" t="str">
            <v>EAFELOC</v>
          </cell>
          <cell r="Q2" t="str">
            <v>EAFEUS</v>
          </cell>
          <cell r="R2" t="str">
            <v>EAFEXJPLOC</v>
          </cell>
          <cell r="S2" t="str">
            <v>EAFEXJPUS</v>
          </cell>
          <cell r="T2" t="str">
            <v>ECDF</v>
          </cell>
          <cell r="U2" t="str">
            <v>ECDFLP</v>
          </cell>
          <cell r="V2" t="str">
            <v>FTASLOC</v>
          </cell>
          <cell r="W2" t="str">
            <v>FTASUS</v>
          </cell>
          <cell r="X2" t="str">
            <v>GDPEAFE</v>
          </cell>
          <cell r="Y2" t="str">
            <v>GE_BM</v>
          </cell>
          <cell r="Z2" t="str">
            <v>GMOWLE</v>
          </cell>
          <cell r="AA2" t="str">
            <v>GB_BM</v>
          </cell>
          <cell r="AB2" t="str">
            <v>IFC</v>
          </cell>
          <cell r="AC2" t="str">
            <v>IFCCOMP</v>
          </cell>
          <cell r="AD2" t="str">
            <v>IMF</v>
          </cell>
          <cell r="AE2" t="str">
            <v>JAPANLOC</v>
          </cell>
          <cell r="AF2" t="str">
            <v>JAPANUS</v>
          </cell>
          <cell r="AG2" t="str">
            <v>JPEMBD</v>
          </cell>
          <cell r="AH2" t="str">
            <v>JPGGB</v>
          </cell>
          <cell r="AI2" t="str">
            <v>JPNUSGVT</v>
          </cell>
          <cell r="AJ2" t="str">
            <v>JPNUSGVTH</v>
          </cell>
          <cell r="AK2" t="str">
            <v>JPUSGVT</v>
          </cell>
          <cell r="AL2" t="str">
            <v>LEHTIN</v>
          </cell>
          <cell r="AM2" t="str">
            <v>LEHAGBD</v>
          </cell>
          <cell r="AN2" t="str">
            <v>LEHGVBD</v>
          </cell>
          <cell r="AO2" t="str">
            <v>LEHGVCRP</v>
          </cell>
          <cell r="AP2" t="str">
            <v>LEHMJXUS</v>
          </cell>
          <cell r="AQ2" t="str">
            <v>LEHMJXUSH</v>
          </cell>
          <cell r="AR2" t="str">
            <v>MSREIT</v>
          </cell>
          <cell r="AS2" t="str">
            <v>RUS1000</v>
          </cell>
          <cell r="AT2" t="str">
            <v>RUS1000G</v>
          </cell>
          <cell r="AU2" t="str">
            <v>RUS1000V</v>
          </cell>
          <cell r="AV2" t="str">
            <v>RUS2000</v>
          </cell>
          <cell r="AW2" t="str">
            <v>RUS2000V</v>
          </cell>
          <cell r="AX2" t="str">
            <v>RUS2000G</v>
          </cell>
          <cell r="AY2" t="str">
            <v>RUS2500</v>
          </cell>
          <cell r="AZ2" t="str">
            <v>RUS2500G</v>
          </cell>
          <cell r="BA2" t="str">
            <v>RUS2500V</v>
          </cell>
          <cell r="BB2" t="str">
            <v>RUS2500V+</v>
          </cell>
          <cell r="BC2" t="str">
            <v>RUS3000</v>
          </cell>
          <cell r="BD2" t="str">
            <v>SAL1YR</v>
          </cell>
          <cell r="BE2" t="str">
            <v>SAL3MOTB</v>
          </cell>
          <cell r="BF2" t="str">
            <v>SALBROAD</v>
          </cell>
          <cell r="BG2" t="str">
            <v>SALBMIWPRP</v>
          </cell>
          <cell r="BH2" t="str">
            <v>SALWORLD</v>
          </cell>
          <cell r="BI2" t="str">
            <v>SALWRLDGVT</v>
          </cell>
          <cell r="BJ2" t="str">
            <v>SALEMIXUS</v>
          </cell>
          <cell r="BK2" t="str">
            <v>SP500</v>
          </cell>
          <cell r="BL2" t="str">
            <v>USTBILLA</v>
          </cell>
          <cell r="BM2" t="str">
            <v>USTBILLB</v>
          </cell>
          <cell r="BN2" t="str">
            <v>WIL5000</v>
          </cell>
          <cell r="BO2" t="str">
            <v>WORLDEXT</v>
          </cell>
          <cell r="BP2" t="str">
            <v>WORLDUS</v>
          </cell>
          <cell r="BQ2" t="str">
            <v>SALWRLDGVT</v>
          </cell>
          <cell r="BR2" t="str">
            <v>Lipper Japan</v>
          </cell>
          <cell r="BS2" t="str">
            <v>Lipper Emerging Markets</v>
          </cell>
          <cell r="BT2" t="str">
            <v>Lipper Int Funds</v>
          </cell>
          <cell r="BU2" t="str">
            <v>Lipper Int Small Co</v>
          </cell>
          <cell r="BV2" t="str">
            <v>Lipper Japan</v>
          </cell>
          <cell r="BW2" t="str">
            <v>eafeliteloc</v>
          </cell>
          <cell r="BX2" t="str">
            <v>ALLPFVVALUE</v>
          </cell>
          <cell r="BY2" t="str">
            <v>SAL3MOTB_STIF</v>
          </cell>
          <cell r="BZ2" t="str">
            <v>SP500_CORE</v>
          </cell>
          <cell r="CA2" t="str">
            <v>SP500_VALUE</v>
          </cell>
          <cell r="CB2" t="str">
            <v>RUS1000_VALUE</v>
          </cell>
          <cell r="CC2" t="str">
            <v>SAL3MOTB_STIF</v>
          </cell>
          <cell r="CD2" t="str">
            <v>EAFEUS_SCAP</v>
          </cell>
          <cell r="CE2" t="str">
            <v>EAFELITE_SCAP</v>
          </cell>
          <cell r="CF2" t="str">
            <v>IFC_EMF</v>
          </cell>
          <cell r="CG2" t="str">
            <v>JPEMBD_ECDF</v>
          </cell>
          <cell r="CH2" t="str">
            <v>JPNUSGVT_IBF</v>
          </cell>
          <cell r="CI2" t="str">
            <v>LEHAGBD_ALPHAB</v>
          </cell>
          <cell r="CJ2" t="str">
            <v>LEHGVBD_DBF</v>
          </cell>
          <cell r="CK2" t="str">
            <v>GE_BM_GEA</v>
          </cell>
          <cell r="CL2" t="str">
            <v>EAFELITEX_IEA</v>
          </cell>
          <cell r="CM2" t="str">
            <v>GMOWLE_WEA</v>
          </cell>
          <cell r="CN2" t="str">
            <v>GBA_GB_BM</v>
          </cell>
          <cell r="CO2" t="str">
            <v>JSF_BENCH</v>
          </cell>
        </row>
        <row r="3">
          <cell r="Q3">
            <v>100</v>
          </cell>
        </row>
        <row r="4">
          <cell r="A4">
            <v>29463</v>
          </cell>
          <cell r="Q4">
            <v>108.47108081</v>
          </cell>
        </row>
        <row r="5">
          <cell r="A5">
            <v>29493</v>
          </cell>
          <cell r="Q5">
            <v>107.5139509753717</v>
          </cell>
        </row>
        <row r="6">
          <cell r="A6">
            <v>29524</v>
          </cell>
          <cell r="Q6">
            <v>110.20243742575062</v>
          </cell>
        </row>
        <row r="7">
          <cell r="A7">
            <v>29554</v>
          </cell>
          <cell r="Q7">
            <v>110.61894597312663</v>
          </cell>
        </row>
        <row r="8">
          <cell r="A8">
            <v>29585</v>
          </cell>
          <cell r="Q8">
            <v>112.84457602462243</v>
          </cell>
        </row>
        <row r="9">
          <cell r="A9">
            <v>29616</v>
          </cell>
          <cell r="Q9">
            <v>115.38095442345833</v>
          </cell>
        </row>
        <row r="10">
          <cell r="A10">
            <v>29644</v>
          </cell>
          <cell r="Q10">
            <v>114.69880110619219</v>
          </cell>
        </row>
        <row r="11">
          <cell r="A11">
            <v>29675</v>
          </cell>
          <cell r="Q11">
            <v>123.59634434888545</v>
          </cell>
        </row>
        <row r="12">
          <cell r="A12">
            <v>29705</v>
          </cell>
          <cell r="Q12">
            <v>123.17330360170551</v>
          </cell>
        </row>
        <row r="13">
          <cell r="A13">
            <v>29736</v>
          </cell>
          <cell r="Q13">
            <v>128.40718917346516</v>
          </cell>
        </row>
        <row r="14">
          <cell r="A14">
            <v>29766</v>
          </cell>
          <cell r="Q14">
            <v>131.70628523138808</v>
          </cell>
        </row>
        <row r="15">
          <cell r="A15">
            <v>29797</v>
          </cell>
          <cell r="Q15">
            <v>138.50853232268381</v>
          </cell>
        </row>
        <row r="16">
          <cell r="A16">
            <v>29828</v>
          </cell>
          <cell r="Q16">
            <v>142.95761500180774</v>
          </cell>
        </row>
        <row r="17">
          <cell r="Q17">
            <v>142.95761500180774</v>
          </cell>
        </row>
        <row r="18">
          <cell r="C18">
            <v>100</v>
          </cell>
          <cell r="D18">
            <v>100</v>
          </cell>
          <cell r="E18">
            <v>100</v>
          </cell>
          <cell r="F18">
            <v>100</v>
          </cell>
          <cell r="G18">
            <v>100</v>
          </cell>
          <cell r="H18">
            <v>100</v>
          </cell>
          <cell r="I18">
            <v>100</v>
          </cell>
          <cell r="J18">
            <v>100</v>
          </cell>
          <cell r="K18">
            <v>100</v>
          </cell>
          <cell r="L18">
            <v>100</v>
          </cell>
          <cell r="M18">
            <v>100</v>
          </cell>
          <cell r="N18">
            <v>100</v>
          </cell>
          <cell r="O18">
            <v>100</v>
          </cell>
          <cell r="P18">
            <v>100</v>
          </cell>
          <cell r="Q18">
            <v>142.95761500180774</v>
          </cell>
          <cell r="R18">
            <v>100</v>
          </cell>
          <cell r="S18">
            <v>100</v>
          </cell>
          <cell r="T18">
            <v>100</v>
          </cell>
          <cell r="U18">
            <v>100</v>
          </cell>
          <cell r="V18">
            <v>100</v>
          </cell>
          <cell r="W18">
            <v>100</v>
          </cell>
          <cell r="X18">
            <v>100</v>
          </cell>
          <cell r="Y18">
            <v>100</v>
          </cell>
          <cell r="Z18">
            <v>100</v>
          </cell>
          <cell r="AA18">
            <v>100</v>
          </cell>
          <cell r="AB18">
            <v>100</v>
          </cell>
          <cell r="AC18">
            <v>100</v>
          </cell>
          <cell r="AD18">
            <v>100</v>
          </cell>
          <cell r="AE18">
            <v>100</v>
          </cell>
          <cell r="AF18">
            <v>100</v>
          </cell>
          <cell r="AG18">
            <v>100</v>
          </cell>
          <cell r="AH18">
            <v>100</v>
          </cell>
          <cell r="AI18">
            <v>100</v>
          </cell>
          <cell r="AJ18">
            <v>100</v>
          </cell>
          <cell r="AK18">
            <v>100</v>
          </cell>
          <cell r="AL18">
            <v>100</v>
          </cell>
          <cell r="AM18">
            <v>100</v>
          </cell>
          <cell r="AN18">
            <v>100</v>
          </cell>
          <cell r="AO18">
            <v>100</v>
          </cell>
          <cell r="AP18">
            <v>100</v>
          </cell>
          <cell r="AQ18">
            <v>100</v>
          </cell>
          <cell r="AR18">
            <v>100</v>
          </cell>
          <cell r="AS18">
            <v>100</v>
          </cell>
          <cell r="AT18">
            <v>100</v>
          </cell>
          <cell r="AU18">
            <v>100</v>
          </cell>
          <cell r="AV18">
            <v>100</v>
          </cell>
          <cell r="AW18">
            <v>100</v>
          </cell>
          <cell r="AX18">
            <v>100</v>
          </cell>
          <cell r="AY18">
            <v>100</v>
          </cell>
          <cell r="AZ18">
            <v>100</v>
          </cell>
          <cell r="BA18">
            <v>100</v>
          </cell>
          <cell r="BB18">
            <v>100</v>
          </cell>
          <cell r="BC18">
            <v>100</v>
          </cell>
          <cell r="BD18">
            <v>100</v>
          </cell>
          <cell r="BE18">
            <v>100</v>
          </cell>
          <cell r="BF18">
            <v>100</v>
          </cell>
          <cell r="BG18">
            <v>100</v>
          </cell>
          <cell r="BH18">
            <v>100</v>
          </cell>
          <cell r="BI18">
            <v>100</v>
          </cell>
          <cell r="BJ18">
            <v>100</v>
          </cell>
          <cell r="BK18">
            <v>100</v>
          </cell>
          <cell r="BL18">
            <v>100</v>
          </cell>
          <cell r="BM18">
            <v>100</v>
          </cell>
          <cell r="BN18">
            <v>100</v>
          </cell>
          <cell r="BO18">
            <v>100</v>
          </cell>
          <cell r="BP18">
            <v>100</v>
          </cell>
          <cell r="BQ18">
            <v>100</v>
          </cell>
        </row>
        <row r="19">
          <cell r="A19">
            <v>29847</v>
          </cell>
          <cell r="C19">
            <v>100</v>
          </cell>
          <cell r="D19">
            <v>100</v>
          </cell>
          <cell r="E19">
            <v>100</v>
          </cell>
          <cell r="F19">
            <v>100</v>
          </cell>
          <cell r="G19">
            <v>100</v>
          </cell>
          <cell r="H19">
            <v>100</v>
          </cell>
          <cell r="I19">
            <v>100</v>
          </cell>
          <cell r="J19">
            <v>100</v>
          </cell>
          <cell r="K19">
            <v>100</v>
          </cell>
          <cell r="L19">
            <v>100</v>
          </cell>
          <cell r="M19">
            <v>100</v>
          </cell>
          <cell r="N19">
            <v>100</v>
          </cell>
          <cell r="O19">
            <v>100</v>
          </cell>
          <cell r="P19">
            <v>100</v>
          </cell>
          <cell r="Q19">
            <v>142.95761500180774</v>
          </cell>
          <cell r="R19">
            <v>100</v>
          </cell>
          <cell r="S19">
            <v>100</v>
          </cell>
          <cell r="T19">
            <v>100</v>
          </cell>
          <cell r="U19">
            <v>100</v>
          </cell>
          <cell r="V19">
            <v>100</v>
          </cell>
          <cell r="W19">
            <v>100</v>
          </cell>
          <cell r="X19">
            <v>100</v>
          </cell>
          <cell r="Y19">
            <v>100</v>
          </cell>
          <cell r="Z19">
            <v>100</v>
          </cell>
          <cell r="AA19">
            <v>100</v>
          </cell>
          <cell r="AB19">
            <v>100</v>
          </cell>
          <cell r="AC19">
            <v>100</v>
          </cell>
          <cell r="AD19">
            <v>100</v>
          </cell>
          <cell r="AE19">
            <v>100</v>
          </cell>
          <cell r="AF19">
            <v>100</v>
          </cell>
          <cell r="AG19">
            <v>100</v>
          </cell>
          <cell r="AH19">
            <v>100</v>
          </cell>
          <cell r="AI19">
            <v>100</v>
          </cell>
          <cell r="AJ19">
            <v>100</v>
          </cell>
          <cell r="AK19">
            <v>100</v>
          </cell>
          <cell r="AL19">
            <v>100</v>
          </cell>
          <cell r="AM19">
            <v>100</v>
          </cell>
          <cell r="AN19">
            <v>100</v>
          </cell>
          <cell r="AO19">
            <v>100</v>
          </cell>
          <cell r="AP19">
            <v>100</v>
          </cell>
          <cell r="AQ19">
            <v>100</v>
          </cell>
          <cell r="AR19">
            <v>100</v>
          </cell>
          <cell r="AS19">
            <v>100</v>
          </cell>
          <cell r="AT19">
            <v>100</v>
          </cell>
          <cell r="AU19">
            <v>100</v>
          </cell>
          <cell r="AV19">
            <v>100</v>
          </cell>
          <cell r="AW19">
            <v>100</v>
          </cell>
          <cell r="AX19">
            <v>100</v>
          </cell>
          <cell r="AY19">
            <v>100</v>
          </cell>
          <cell r="AZ19">
            <v>100</v>
          </cell>
          <cell r="BA19">
            <v>100</v>
          </cell>
          <cell r="BB19">
            <v>100</v>
          </cell>
          <cell r="BC19">
            <v>100</v>
          </cell>
          <cell r="BD19">
            <v>100</v>
          </cell>
          <cell r="BE19">
            <v>100</v>
          </cell>
          <cell r="BF19">
            <v>100</v>
          </cell>
          <cell r="BG19">
            <v>100</v>
          </cell>
          <cell r="BH19">
            <v>100</v>
          </cell>
          <cell r="BI19">
            <v>100</v>
          </cell>
          <cell r="BJ19">
            <v>100</v>
          </cell>
          <cell r="BK19">
            <v>100</v>
          </cell>
          <cell r="BL19">
            <v>100</v>
          </cell>
          <cell r="BM19">
            <v>100</v>
          </cell>
          <cell r="BN19">
            <v>100</v>
          </cell>
          <cell r="BO19">
            <v>100</v>
          </cell>
          <cell r="BP19">
            <v>100</v>
          </cell>
          <cell r="BQ19">
            <v>100</v>
          </cell>
          <cell r="BV19">
            <v>100</v>
          </cell>
          <cell r="BZ19">
            <v>100</v>
          </cell>
        </row>
        <row r="20">
          <cell r="A20">
            <v>29858</v>
          </cell>
          <cell r="C20">
            <v>96.5</v>
          </cell>
          <cell r="D20">
            <v>100</v>
          </cell>
          <cell r="E20">
            <v>95.04</v>
          </cell>
          <cell r="F20">
            <v>100</v>
          </cell>
          <cell r="G20">
            <v>100</v>
          </cell>
          <cell r="H20">
            <v>100</v>
          </cell>
          <cell r="I20">
            <v>93.678300000000007</v>
          </cell>
          <cell r="J20">
            <v>100</v>
          </cell>
          <cell r="K20">
            <v>100</v>
          </cell>
          <cell r="L20">
            <v>100</v>
          </cell>
          <cell r="M20">
            <v>104.77</v>
          </cell>
          <cell r="N20">
            <v>100</v>
          </cell>
          <cell r="O20">
            <v>100</v>
          </cell>
          <cell r="P20">
            <v>100.1</v>
          </cell>
          <cell r="Q20">
            <v>151.32324667173032</v>
          </cell>
          <cell r="R20">
            <v>99.4</v>
          </cell>
          <cell r="S20">
            <v>101.81967757999999</v>
          </cell>
          <cell r="T20">
            <v>100</v>
          </cell>
          <cell r="U20">
            <v>100</v>
          </cell>
          <cell r="V20">
            <v>100</v>
          </cell>
          <cell r="W20">
            <v>100</v>
          </cell>
          <cell r="X20">
            <v>106.32310000000001</v>
          </cell>
          <cell r="Y20">
            <v>100</v>
          </cell>
          <cell r="Z20">
            <v>100</v>
          </cell>
          <cell r="AA20">
            <v>100</v>
          </cell>
          <cell r="AB20">
            <v>100</v>
          </cell>
          <cell r="AC20">
            <v>109.66</v>
          </cell>
          <cell r="AD20">
            <v>100</v>
          </cell>
          <cell r="AE20">
            <v>101</v>
          </cell>
          <cell r="AF20">
            <v>110.602756</v>
          </cell>
          <cell r="AG20">
            <v>100</v>
          </cell>
          <cell r="AH20">
            <v>100</v>
          </cell>
          <cell r="AI20">
            <v>100</v>
          </cell>
          <cell r="AJ20">
            <v>100</v>
          </cell>
          <cell r="AK20">
            <v>100</v>
          </cell>
          <cell r="AL20">
            <v>100</v>
          </cell>
          <cell r="AM20">
            <v>100.6</v>
          </cell>
          <cell r="AN20">
            <v>100</v>
          </cell>
          <cell r="AO20">
            <v>100.51</v>
          </cell>
          <cell r="AP20">
            <v>100</v>
          </cell>
          <cell r="AQ20">
            <v>100</v>
          </cell>
          <cell r="AR20">
            <v>100</v>
          </cell>
          <cell r="AS20">
            <v>100</v>
          </cell>
          <cell r="AT20">
            <v>96.47</v>
          </cell>
          <cell r="AU20">
            <v>96.28</v>
          </cell>
          <cell r="AV20">
            <v>93.95</v>
          </cell>
          <cell r="AW20">
            <v>94.58</v>
          </cell>
          <cell r="AX20">
            <v>100</v>
          </cell>
          <cell r="AY20">
            <v>94.58</v>
          </cell>
          <cell r="AZ20">
            <v>100</v>
          </cell>
          <cell r="BA20">
            <v>100</v>
          </cell>
          <cell r="BB20">
            <v>94.58</v>
          </cell>
          <cell r="BC20">
            <v>96.139446199999995</v>
          </cell>
          <cell r="BD20">
            <v>100</v>
          </cell>
          <cell r="BE20">
            <v>100.59689999999999</v>
          </cell>
          <cell r="BF20">
            <v>100</v>
          </cell>
          <cell r="BG20">
            <v>100</v>
          </cell>
          <cell r="BH20">
            <v>104.02909905</v>
          </cell>
          <cell r="BI20">
            <v>100</v>
          </cell>
          <cell r="BJ20">
            <v>100</v>
          </cell>
          <cell r="BK20">
            <v>96.87</v>
          </cell>
          <cell r="BL20">
            <v>100</v>
          </cell>
          <cell r="BM20">
            <v>100</v>
          </cell>
          <cell r="BN20">
            <v>96.09</v>
          </cell>
          <cell r="BO20">
            <v>100</v>
          </cell>
          <cell r="BP20">
            <v>100.72160142</v>
          </cell>
          <cell r="BQ20">
            <v>100</v>
          </cell>
          <cell r="BV20">
            <v>99.29</v>
          </cell>
          <cell r="BZ20">
            <v>99.29</v>
          </cell>
        </row>
        <row r="21">
          <cell r="A21">
            <v>29889</v>
          </cell>
          <cell r="C21">
            <v>101.10305000000001</v>
          </cell>
          <cell r="D21">
            <v>100</v>
          </cell>
          <cell r="E21">
            <v>98.97465600000001</v>
          </cell>
          <cell r="F21">
            <v>100</v>
          </cell>
          <cell r="G21">
            <v>100</v>
          </cell>
          <cell r="H21">
            <v>100</v>
          </cell>
          <cell r="I21">
            <v>95.310738055800002</v>
          </cell>
          <cell r="J21">
            <v>100</v>
          </cell>
          <cell r="K21">
            <v>100</v>
          </cell>
          <cell r="L21">
            <v>100</v>
          </cell>
          <cell r="M21">
            <v>112.826813</v>
          </cell>
          <cell r="N21">
            <v>100</v>
          </cell>
          <cell r="O21">
            <v>100</v>
          </cell>
          <cell r="P21">
            <v>104.40429999999999</v>
          </cell>
          <cell r="Q21">
            <v>161.61900195563328</v>
          </cell>
          <cell r="R21">
            <v>107.15320000000001</v>
          </cell>
          <cell r="S21">
            <v>112.18687213176482</v>
          </cell>
          <cell r="T21">
            <v>100</v>
          </cell>
          <cell r="U21">
            <v>100</v>
          </cell>
          <cell r="V21">
            <v>100</v>
          </cell>
          <cell r="W21">
            <v>100</v>
          </cell>
          <cell r="X21">
            <v>114.53018008900003</v>
          </cell>
          <cell r="Y21">
            <v>100</v>
          </cell>
          <cell r="Z21">
            <v>100</v>
          </cell>
          <cell r="AA21">
            <v>100</v>
          </cell>
          <cell r="AB21">
            <v>100</v>
          </cell>
          <cell r="AC21">
            <v>118.39990199999998</v>
          </cell>
          <cell r="AD21">
            <v>100</v>
          </cell>
          <cell r="AE21">
            <v>101.60599999999999</v>
          </cell>
          <cell r="AF21">
            <v>114.08303834059191</v>
          </cell>
          <cell r="AG21">
            <v>100</v>
          </cell>
          <cell r="AH21">
            <v>100</v>
          </cell>
          <cell r="AI21">
            <v>100</v>
          </cell>
          <cell r="AJ21">
            <v>100</v>
          </cell>
          <cell r="AK21">
            <v>100</v>
          </cell>
          <cell r="AL21">
            <v>100</v>
          </cell>
          <cell r="AM21">
            <v>102.71259999999998</v>
          </cell>
          <cell r="AN21">
            <v>100</v>
          </cell>
          <cell r="AO21">
            <v>102.53025100000001</v>
          </cell>
          <cell r="AP21">
            <v>100</v>
          </cell>
          <cell r="AQ21">
            <v>100</v>
          </cell>
          <cell r="AR21">
            <v>100</v>
          </cell>
          <cell r="AS21">
            <v>100</v>
          </cell>
          <cell r="AT21">
            <v>100.63750399999999</v>
          </cell>
          <cell r="AU21">
            <v>101.22879199999998</v>
          </cell>
          <cell r="AV21">
            <v>97.520099999999999</v>
          </cell>
          <cell r="AW21">
            <v>98.145666000000006</v>
          </cell>
          <cell r="AX21">
            <v>100</v>
          </cell>
          <cell r="AY21">
            <v>98.145666000000006</v>
          </cell>
          <cell r="AZ21">
            <v>100</v>
          </cell>
          <cell r="BA21">
            <v>100</v>
          </cell>
          <cell r="BB21">
            <v>98.145666000000006</v>
          </cell>
          <cell r="BC21">
            <v>100.59338799336885</v>
          </cell>
          <cell r="BD21">
            <v>100</v>
          </cell>
          <cell r="BE21">
            <v>101.19514976429998</v>
          </cell>
          <cell r="BF21">
            <v>100</v>
          </cell>
          <cell r="BG21">
            <v>100</v>
          </cell>
          <cell r="BH21">
            <v>105.76385003345224</v>
          </cell>
          <cell r="BI21">
            <v>100</v>
          </cell>
          <cell r="BJ21">
            <v>100</v>
          </cell>
          <cell r="BK21">
            <v>101.34539400000001</v>
          </cell>
          <cell r="BL21">
            <v>100</v>
          </cell>
          <cell r="BM21">
            <v>100</v>
          </cell>
          <cell r="BN21">
            <v>100.366005</v>
          </cell>
          <cell r="BO21">
            <v>100</v>
          </cell>
          <cell r="BP21">
            <v>106.11630852856355</v>
          </cell>
          <cell r="BQ21">
            <v>100</v>
          </cell>
          <cell r="BV21">
            <v>103.87719800000001</v>
          </cell>
          <cell r="BZ21">
            <v>103.87719800000001</v>
          </cell>
        </row>
        <row r="22">
          <cell r="A22">
            <v>29919</v>
          </cell>
          <cell r="C22">
            <v>108.26114594000001</v>
          </cell>
          <cell r="D22">
            <v>100</v>
          </cell>
          <cell r="E22">
            <v>105.59606048640001</v>
          </cell>
          <cell r="F22">
            <v>100</v>
          </cell>
          <cell r="G22">
            <v>100</v>
          </cell>
          <cell r="H22">
            <v>100</v>
          </cell>
          <cell r="I22">
            <v>101.44322156378628</v>
          </cell>
          <cell r="J22">
            <v>100</v>
          </cell>
          <cell r="K22">
            <v>100</v>
          </cell>
          <cell r="L22">
            <v>100</v>
          </cell>
          <cell r="M22">
            <v>118.15223857359999</v>
          </cell>
          <cell r="N22">
            <v>100</v>
          </cell>
          <cell r="O22">
            <v>100</v>
          </cell>
          <cell r="P22">
            <v>104.92632149999999</v>
          </cell>
          <cell r="Q22">
            <v>168.25358803257166</v>
          </cell>
          <cell r="R22">
            <v>111.01071520000002</v>
          </cell>
          <cell r="S22">
            <v>119.35420589911107</v>
          </cell>
          <cell r="T22">
            <v>100</v>
          </cell>
          <cell r="U22">
            <v>100</v>
          </cell>
          <cell r="V22">
            <v>100</v>
          </cell>
          <cell r="W22">
            <v>100</v>
          </cell>
          <cell r="X22">
            <v>121.20751864854891</v>
          </cell>
          <cell r="Y22">
            <v>100</v>
          </cell>
          <cell r="Z22">
            <v>100</v>
          </cell>
          <cell r="AA22">
            <v>100</v>
          </cell>
          <cell r="AB22">
            <v>100</v>
          </cell>
          <cell r="AC22">
            <v>119.41814115719997</v>
          </cell>
          <cell r="AD22">
            <v>100</v>
          </cell>
          <cell r="AE22">
            <v>98.761031999999986</v>
          </cell>
          <cell r="AF22">
            <v>115.77632224862892</v>
          </cell>
          <cell r="AG22">
            <v>100</v>
          </cell>
          <cell r="AH22">
            <v>100</v>
          </cell>
          <cell r="AI22">
            <v>100</v>
          </cell>
          <cell r="AJ22">
            <v>100</v>
          </cell>
          <cell r="AK22">
            <v>100</v>
          </cell>
          <cell r="AL22">
            <v>100</v>
          </cell>
          <cell r="AM22">
            <v>105.17770239999999</v>
          </cell>
          <cell r="AN22">
            <v>100</v>
          </cell>
          <cell r="AO22">
            <v>104.8781937479</v>
          </cell>
          <cell r="AP22">
            <v>100</v>
          </cell>
          <cell r="AQ22">
            <v>100</v>
          </cell>
          <cell r="AR22">
            <v>100</v>
          </cell>
          <cell r="AS22">
            <v>100</v>
          </cell>
          <cell r="AT22">
            <v>109.3124568448</v>
          </cell>
          <cell r="AU22">
            <v>106.82674419759998</v>
          </cell>
          <cell r="AV22">
            <v>104.54154720000001</v>
          </cell>
          <cell r="AW22">
            <v>105.1238228526</v>
          </cell>
          <cell r="AX22">
            <v>100</v>
          </cell>
          <cell r="AY22">
            <v>105.1238228526</v>
          </cell>
          <cell r="AZ22">
            <v>100</v>
          </cell>
          <cell r="BA22">
            <v>100</v>
          </cell>
          <cell r="BB22">
            <v>105.1238228526</v>
          </cell>
          <cell r="BC22">
            <v>107.70697940203655</v>
          </cell>
          <cell r="BD22">
            <v>100</v>
          </cell>
          <cell r="BE22">
            <v>101.79766568599663</v>
          </cell>
          <cell r="BF22">
            <v>100</v>
          </cell>
          <cell r="BG22">
            <v>100</v>
          </cell>
          <cell r="BH22">
            <v>110.35254617392471</v>
          </cell>
          <cell r="BI22">
            <v>100</v>
          </cell>
          <cell r="BJ22">
            <v>100</v>
          </cell>
          <cell r="BK22">
            <v>108.29768802840002</v>
          </cell>
          <cell r="BL22">
            <v>100</v>
          </cell>
          <cell r="BM22">
            <v>100</v>
          </cell>
          <cell r="BN22">
            <v>107.32136914649999</v>
          </cell>
          <cell r="BO22">
            <v>100</v>
          </cell>
          <cell r="BP22">
            <v>112.02068418851765</v>
          </cell>
          <cell r="BQ22">
            <v>100</v>
          </cell>
          <cell r="BV22">
            <v>111.0031737828</v>
          </cell>
          <cell r="BZ22">
            <v>111.0031737828</v>
          </cell>
        </row>
        <row r="23">
          <cell r="A23">
            <v>29950</v>
          </cell>
          <cell r="C23">
            <v>113.18702808027001</v>
          </cell>
          <cell r="D23">
            <v>100</v>
          </cell>
          <cell r="E23">
            <v>110.1366910873152</v>
          </cell>
          <cell r="F23">
            <v>100</v>
          </cell>
          <cell r="G23">
            <v>100</v>
          </cell>
          <cell r="H23">
            <v>100</v>
          </cell>
          <cell r="I23">
            <v>101.77494089829987</v>
          </cell>
          <cell r="J23">
            <v>100</v>
          </cell>
          <cell r="K23">
            <v>100</v>
          </cell>
          <cell r="L23">
            <v>100</v>
          </cell>
          <cell r="M23">
            <v>123.46908930941198</v>
          </cell>
          <cell r="N23">
            <v>100</v>
          </cell>
          <cell r="O23">
            <v>100</v>
          </cell>
          <cell r="P23">
            <v>110.172637575</v>
          </cell>
          <cell r="Q23">
            <v>176.22293001478943</v>
          </cell>
          <cell r="R23">
            <v>115.34013309280002</v>
          </cell>
          <cell r="S23">
            <v>123.83647899462574</v>
          </cell>
          <cell r="T23">
            <v>100</v>
          </cell>
          <cell r="U23">
            <v>100</v>
          </cell>
          <cell r="V23">
            <v>100</v>
          </cell>
          <cell r="W23">
            <v>100</v>
          </cell>
          <cell r="X23">
            <v>129.25739479207363</v>
          </cell>
          <cell r="Y23">
            <v>100</v>
          </cell>
          <cell r="Z23">
            <v>100</v>
          </cell>
          <cell r="AA23">
            <v>100</v>
          </cell>
          <cell r="AB23">
            <v>100</v>
          </cell>
          <cell r="AC23">
            <v>111.65596198198197</v>
          </cell>
          <cell r="AD23">
            <v>100</v>
          </cell>
          <cell r="AE23">
            <v>103.99536669599998</v>
          </cell>
          <cell r="AF23">
            <v>122.61511719662415</v>
          </cell>
          <cell r="AG23">
            <v>100</v>
          </cell>
          <cell r="AH23">
            <v>100</v>
          </cell>
          <cell r="AI23">
            <v>100</v>
          </cell>
          <cell r="AJ23">
            <v>100</v>
          </cell>
          <cell r="AK23">
            <v>100</v>
          </cell>
          <cell r="AL23">
            <v>100</v>
          </cell>
          <cell r="AM23">
            <v>108.39614009343998</v>
          </cell>
          <cell r="AN23">
            <v>100</v>
          </cell>
          <cell r="AO23">
            <v>108.12941775408488</v>
          </cell>
          <cell r="AP23">
            <v>100</v>
          </cell>
          <cell r="AQ23">
            <v>100</v>
          </cell>
          <cell r="AR23">
            <v>100</v>
          </cell>
          <cell r="AS23">
            <v>100</v>
          </cell>
          <cell r="AT23">
            <v>114.97484210936064</v>
          </cell>
          <cell r="AU23">
            <v>110.6404589654543</v>
          </cell>
          <cell r="AV23">
            <v>109.14137527680002</v>
          </cell>
          <cell r="AW23">
            <v>109.52851103012395</v>
          </cell>
          <cell r="AX23">
            <v>100</v>
          </cell>
          <cell r="AY23">
            <v>109.52851103012395</v>
          </cell>
          <cell r="AZ23">
            <v>100</v>
          </cell>
          <cell r="BA23">
            <v>100</v>
          </cell>
          <cell r="BB23">
            <v>109.52851103012395</v>
          </cell>
          <cell r="BC23">
            <v>112.43289067820844</v>
          </cell>
          <cell r="BD23">
            <v>100</v>
          </cell>
          <cell r="BE23">
            <v>102.40387078515674</v>
          </cell>
          <cell r="BF23">
            <v>100</v>
          </cell>
          <cell r="BG23">
            <v>100</v>
          </cell>
          <cell r="BH23">
            <v>113.93396755575769</v>
          </cell>
          <cell r="BI23">
            <v>100</v>
          </cell>
          <cell r="BJ23">
            <v>100</v>
          </cell>
          <cell r="BK23">
            <v>113.53929612897458</v>
          </cell>
          <cell r="BL23">
            <v>100</v>
          </cell>
          <cell r="BM23">
            <v>100</v>
          </cell>
          <cell r="BN23">
            <v>112.1937593057511</v>
          </cell>
          <cell r="BO23">
            <v>100</v>
          </cell>
          <cell r="BP23">
            <v>117.23663550026745</v>
          </cell>
          <cell r="BQ23">
            <v>100</v>
          </cell>
          <cell r="BV23">
            <v>116.37572739388753</v>
          </cell>
          <cell r="BZ23">
            <v>116.37572739388753</v>
          </cell>
        </row>
        <row r="24">
          <cell r="A24">
            <v>29981</v>
          </cell>
          <cell r="C24">
            <v>114.04724949368007</v>
          </cell>
          <cell r="D24">
            <v>100</v>
          </cell>
          <cell r="E24">
            <v>111.79975512273364</v>
          </cell>
          <cell r="F24">
            <v>100</v>
          </cell>
          <cell r="G24">
            <v>100</v>
          </cell>
          <cell r="H24">
            <v>100</v>
          </cell>
          <cell r="I24">
            <v>97.322490783881051</v>
          </cell>
          <cell r="J24">
            <v>100</v>
          </cell>
          <cell r="K24">
            <v>100</v>
          </cell>
          <cell r="L24">
            <v>100</v>
          </cell>
          <cell r="M24">
            <v>126.51877581535446</v>
          </cell>
          <cell r="N24">
            <v>100</v>
          </cell>
          <cell r="O24">
            <v>100</v>
          </cell>
          <cell r="P24">
            <v>110.28281021257499</v>
          </cell>
          <cell r="Q24">
            <v>180.64059570023909</v>
          </cell>
          <cell r="R24">
            <v>116.72421468991362</v>
          </cell>
          <cell r="S24">
            <v>126.68417472848513</v>
          </cell>
          <cell r="T24">
            <v>100</v>
          </cell>
          <cell r="U24">
            <v>100</v>
          </cell>
          <cell r="V24">
            <v>100</v>
          </cell>
          <cell r="W24">
            <v>100</v>
          </cell>
          <cell r="X24">
            <v>134.67289186167716</v>
          </cell>
          <cell r="Y24">
            <v>100</v>
          </cell>
          <cell r="Z24">
            <v>100</v>
          </cell>
          <cell r="AA24">
            <v>100</v>
          </cell>
          <cell r="AB24">
            <v>100</v>
          </cell>
          <cell r="AC24">
            <v>109.74664503209009</v>
          </cell>
          <cell r="AD24">
            <v>100</v>
          </cell>
          <cell r="AE24">
            <v>102.74742229564798</v>
          </cell>
          <cell r="AF24">
            <v>126.00016394409306</v>
          </cell>
          <cell r="AG24">
            <v>100</v>
          </cell>
          <cell r="AH24">
            <v>100</v>
          </cell>
          <cell r="AI24">
            <v>100</v>
          </cell>
          <cell r="AJ24">
            <v>100</v>
          </cell>
          <cell r="AK24">
            <v>100</v>
          </cell>
          <cell r="AL24">
            <v>100</v>
          </cell>
          <cell r="AM24">
            <v>109.00315847796325</v>
          </cell>
          <cell r="AN24">
            <v>100</v>
          </cell>
          <cell r="AO24">
            <v>108.76738131883398</v>
          </cell>
          <cell r="AP24">
            <v>100</v>
          </cell>
          <cell r="AQ24">
            <v>100</v>
          </cell>
          <cell r="AR24">
            <v>100</v>
          </cell>
          <cell r="AS24">
            <v>100</v>
          </cell>
          <cell r="AT24">
            <v>115.90613833044645</v>
          </cell>
          <cell r="AU24">
            <v>112.13410516148794</v>
          </cell>
          <cell r="AV24">
            <v>110.86580900617346</v>
          </cell>
          <cell r="AW24">
            <v>111.47811852646016</v>
          </cell>
          <cell r="AX24">
            <v>100</v>
          </cell>
          <cell r="AY24">
            <v>111.47811852646016</v>
          </cell>
          <cell r="AZ24">
            <v>102.28</v>
          </cell>
          <cell r="BA24">
            <v>101.27</v>
          </cell>
          <cell r="BB24">
            <v>111.47811852646016</v>
          </cell>
          <cell r="BC24">
            <v>113.69737217524126</v>
          </cell>
          <cell r="BD24">
            <v>100</v>
          </cell>
          <cell r="BE24">
            <v>103.00825843053074</v>
          </cell>
          <cell r="BF24">
            <v>100</v>
          </cell>
          <cell r="BG24">
            <v>100</v>
          </cell>
          <cell r="BH24">
            <v>115.66871853497263</v>
          </cell>
          <cell r="BI24">
            <v>100</v>
          </cell>
          <cell r="BJ24">
            <v>100</v>
          </cell>
          <cell r="BK24">
            <v>114.17511618729685</v>
          </cell>
          <cell r="BL24">
            <v>100</v>
          </cell>
          <cell r="BM24">
            <v>100</v>
          </cell>
          <cell r="BN24">
            <v>113.39423253032263</v>
          </cell>
          <cell r="BO24">
            <v>100</v>
          </cell>
          <cell r="BP24">
            <v>118.94210885421501</v>
          </cell>
          <cell r="BQ24">
            <v>100</v>
          </cell>
          <cell r="BV24">
            <v>117.02743146729331</v>
          </cell>
          <cell r="BZ24">
            <v>117.02743146729331</v>
          </cell>
        </row>
        <row r="25">
          <cell r="A25">
            <v>30009</v>
          </cell>
          <cell r="C25">
            <v>122.8745066044909</v>
          </cell>
          <cell r="D25">
            <v>100</v>
          </cell>
          <cell r="E25">
            <v>119.82697754054593</v>
          </cell>
          <cell r="F25">
            <v>100</v>
          </cell>
          <cell r="G25">
            <v>100</v>
          </cell>
          <cell r="H25">
            <v>100</v>
          </cell>
          <cell r="I25">
            <v>98.440434235515497</v>
          </cell>
          <cell r="J25">
            <v>100</v>
          </cell>
          <cell r="K25">
            <v>100</v>
          </cell>
          <cell r="L25">
            <v>100</v>
          </cell>
          <cell r="M25">
            <v>140.27136674648349</v>
          </cell>
          <cell r="N25">
            <v>100</v>
          </cell>
          <cell r="O25">
            <v>100</v>
          </cell>
          <cell r="P25">
            <v>115.35581948235344</v>
          </cell>
          <cell r="Q25">
            <v>200.65073614867273</v>
          </cell>
          <cell r="R25">
            <v>122.21025278033956</v>
          </cell>
          <cell r="S25">
            <v>139.67251496877344</v>
          </cell>
          <cell r="T25">
            <v>100</v>
          </cell>
          <cell r="U25">
            <v>100</v>
          </cell>
          <cell r="V25">
            <v>100</v>
          </cell>
          <cell r="W25">
            <v>100</v>
          </cell>
          <cell r="X25">
            <v>152.76632955618535</v>
          </cell>
          <cell r="Y25">
            <v>100</v>
          </cell>
          <cell r="Z25">
            <v>100</v>
          </cell>
          <cell r="AA25">
            <v>100</v>
          </cell>
          <cell r="AB25">
            <v>100</v>
          </cell>
          <cell r="AC25">
            <v>111.83183128769979</v>
          </cell>
          <cell r="AD25">
            <v>100</v>
          </cell>
          <cell r="AE25">
            <v>107.26830887665649</v>
          </cell>
          <cell r="AF25">
            <v>141.17211622295591</v>
          </cell>
          <cell r="AG25">
            <v>100</v>
          </cell>
          <cell r="AH25">
            <v>100</v>
          </cell>
          <cell r="AI25">
            <v>100</v>
          </cell>
          <cell r="AJ25">
            <v>100</v>
          </cell>
          <cell r="AK25">
            <v>100</v>
          </cell>
          <cell r="AL25">
            <v>100</v>
          </cell>
          <cell r="AM25">
            <v>113.29788292199501</v>
          </cell>
          <cell r="AN25">
            <v>100</v>
          </cell>
          <cell r="AO25">
            <v>113.33561133422502</v>
          </cell>
          <cell r="AP25">
            <v>100</v>
          </cell>
          <cell r="AQ25">
            <v>100</v>
          </cell>
          <cell r="AR25">
            <v>100</v>
          </cell>
          <cell r="AS25">
            <v>100</v>
          </cell>
          <cell r="AT25">
            <v>125.12067632771694</v>
          </cell>
          <cell r="AU25">
            <v>120.47688258550264</v>
          </cell>
          <cell r="AV25">
            <v>118.82597409281672</v>
          </cell>
          <cell r="AW25">
            <v>119.64946461444968</v>
          </cell>
          <cell r="AX25">
            <v>100</v>
          </cell>
          <cell r="AY25">
            <v>119.64946461444968</v>
          </cell>
          <cell r="AZ25">
            <v>110.20669999999997</v>
          </cell>
          <cell r="BA25">
            <v>108.25762999999999</v>
          </cell>
          <cell r="BB25">
            <v>119.64946461444968</v>
          </cell>
          <cell r="BC25">
            <v>122.40392770483732</v>
          </cell>
          <cell r="BD25">
            <v>100</v>
          </cell>
          <cell r="BE25">
            <v>103.61260788274268</v>
          </cell>
          <cell r="BF25">
            <v>100</v>
          </cell>
          <cell r="BG25">
            <v>100</v>
          </cell>
          <cell r="BH25">
            <v>124.6782316868883</v>
          </cell>
          <cell r="BI25">
            <v>100</v>
          </cell>
          <cell r="BJ25">
            <v>100</v>
          </cell>
          <cell r="BK25">
            <v>122.71541487810666</v>
          </cell>
          <cell r="BL25">
            <v>100</v>
          </cell>
          <cell r="BM25">
            <v>100</v>
          </cell>
          <cell r="BN25">
            <v>121.78540573756651</v>
          </cell>
          <cell r="BO25">
            <v>100</v>
          </cell>
          <cell r="BP25">
            <v>129.62913175684375</v>
          </cell>
          <cell r="BQ25">
            <v>100</v>
          </cell>
          <cell r="BV25">
            <v>125.78108334104685</v>
          </cell>
          <cell r="BZ25">
            <v>125.78108334104685</v>
          </cell>
        </row>
        <row r="26">
          <cell r="A26">
            <v>30040</v>
          </cell>
          <cell r="C26">
            <v>129.63260446773791</v>
          </cell>
          <cell r="D26">
            <v>100</v>
          </cell>
          <cell r="E26">
            <v>126.1658246524408</v>
          </cell>
          <cell r="F26">
            <v>100</v>
          </cell>
          <cell r="G26">
            <v>100</v>
          </cell>
          <cell r="H26">
            <v>100</v>
          </cell>
          <cell r="I26">
            <v>107.22516014625867</v>
          </cell>
          <cell r="J26">
            <v>100</v>
          </cell>
          <cell r="K26">
            <v>100</v>
          </cell>
          <cell r="L26">
            <v>100</v>
          </cell>
          <cell r="M26">
            <v>157.6790433597221</v>
          </cell>
          <cell r="N26">
            <v>100</v>
          </cell>
          <cell r="O26">
            <v>100</v>
          </cell>
          <cell r="P26">
            <v>132.65919240470643</v>
          </cell>
          <cell r="Q26">
            <v>228.86631269300599</v>
          </cell>
          <cell r="R26">
            <v>135.04232932227521</v>
          </cell>
          <cell r="S26">
            <v>150.37668684694316</v>
          </cell>
          <cell r="T26">
            <v>100</v>
          </cell>
          <cell r="U26">
            <v>100</v>
          </cell>
          <cell r="V26">
            <v>100</v>
          </cell>
          <cell r="W26">
            <v>100</v>
          </cell>
          <cell r="X26">
            <v>172.47089457398994</v>
          </cell>
          <cell r="Y26">
            <v>100</v>
          </cell>
          <cell r="Z26">
            <v>100</v>
          </cell>
          <cell r="AA26">
            <v>100</v>
          </cell>
          <cell r="AB26">
            <v>100</v>
          </cell>
          <cell r="AC26">
            <v>124.86023963271681</v>
          </cell>
          <cell r="AD26">
            <v>100</v>
          </cell>
          <cell r="AE26">
            <v>128.72197065198779</v>
          </cell>
          <cell r="AF26">
            <v>171.45467102362707</v>
          </cell>
          <cell r="AG26">
            <v>100</v>
          </cell>
          <cell r="AH26">
            <v>100</v>
          </cell>
          <cell r="AI26">
            <v>100</v>
          </cell>
          <cell r="AJ26">
            <v>100</v>
          </cell>
          <cell r="AK26">
            <v>100</v>
          </cell>
          <cell r="AL26">
            <v>100</v>
          </cell>
          <cell r="AM26">
            <v>116.81011729257685</v>
          </cell>
          <cell r="AN26">
            <v>100</v>
          </cell>
          <cell r="AO26">
            <v>117.3476919754566</v>
          </cell>
          <cell r="AP26">
            <v>100</v>
          </cell>
          <cell r="AQ26">
            <v>100</v>
          </cell>
          <cell r="AR26">
            <v>100</v>
          </cell>
          <cell r="AS26">
            <v>100</v>
          </cell>
          <cell r="AT26">
            <v>132.90318239530095</v>
          </cell>
          <cell r="AU26">
            <v>126.04291456095287</v>
          </cell>
          <cell r="AV26">
            <v>124.58903383631834</v>
          </cell>
          <cell r="AW26">
            <v>126.11053570362998</v>
          </cell>
          <cell r="AX26">
            <v>100</v>
          </cell>
          <cell r="AY26">
            <v>126.11053570362998</v>
          </cell>
          <cell r="AZ26">
            <v>116.06969643999996</v>
          </cell>
          <cell r="BA26">
            <v>114.19014812399999</v>
          </cell>
          <cell r="BB26">
            <v>126.11053570362998</v>
          </cell>
          <cell r="BC26">
            <v>128.95238772086918</v>
          </cell>
          <cell r="BD26">
            <v>100</v>
          </cell>
          <cell r="BE26">
            <v>104.19967691900629</v>
          </cell>
          <cell r="BF26">
            <v>100</v>
          </cell>
          <cell r="BG26">
            <v>100</v>
          </cell>
          <cell r="BH26">
            <v>131.05763851608361</v>
          </cell>
          <cell r="BI26">
            <v>100</v>
          </cell>
          <cell r="BJ26">
            <v>100</v>
          </cell>
          <cell r="BK26">
            <v>129.56293502830502</v>
          </cell>
          <cell r="BL26">
            <v>100</v>
          </cell>
          <cell r="BM26">
            <v>100</v>
          </cell>
          <cell r="BN26">
            <v>128.31310348510007</v>
          </cell>
          <cell r="BO26">
            <v>100</v>
          </cell>
          <cell r="BP26">
            <v>142.26559394004772</v>
          </cell>
          <cell r="BQ26">
            <v>100</v>
          </cell>
          <cell r="BV26">
            <v>132.79966779147728</v>
          </cell>
          <cell r="BZ26">
            <v>132.79966779147728</v>
          </cell>
        </row>
        <row r="27">
          <cell r="A27">
            <v>30070</v>
          </cell>
          <cell r="C27">
            <v>128.10293973501859</v>
          </cell>
          <cell r="D27">
            <v>100</v>
          </cell>
          <cell r="E27">
            <v>127.38963315156948</v>
          </cell>
          <cell r="F27">
            <v>100</v>
          </cell>
          <cell r="G27">
            <v>100</v>
          </cell>
          <cell r="H27">
            <v>100</v>
          </cell>
          <cell r="I27">
            <v>109.16850894874946</v>
          </cell>
          <cell r="J27">
            <v>100</v>
          </cell>
          <cell r="K27">
            <v>100</v>
          </cell>
          <cell r="L27">
            <v>100</v>
          </cell>
          <cell r="M27">
            <v>169.0319344816221</v>
          </cell>
          <cell r="N27">
            <v>100</v>
          </cell>
          <cell r="O27">
            <v>100</v>
          </cell>
          <cell r="P27">
            <v>133.45514755913467</v>
          </cell>
          <cell r="Q27">
            <v>243.85284379836625</v>
          </cell>
          <cell r="R27">
            <v>139.49872618991029</v>
          </cell>
          <cell r="S27">
            <v>164.23420712788806</v>
          </cell>
          <cell r="T27">
            <v>100</v>
          </cell>
          <cell r="U27">
            <v>100</v>
          </cell>
          <cell r="V27">
            <v>100</v>
          </cell>
          <cell r="W27">
            <v>100</v>
          </cell>
          <cell r="X27">
            <v>188.18902955099051</v>
          </cell>
          <cell r="Y27">
            <v>100</v>
          </cell>
          <cell r="Z27">
            <v>100</v>
          </cell>
          <cell r="AA27">
            <v>100</v>
          </cell>
          <cell r="AB27">
            <v>100</v>
          </cell>
          <cell r="AC27">
            <v>135.21115349826903</v>
          </cell>
          <cell r="AD27">
            <v>100</v>
          </cell>
          <cell r="AE27">
            <v>126.01880926829604</v>
          </cell>
          <cell r="AF27">
            <v>177.97142260405903</v>
          </cell>
          <cell r="AG27">
            <v>100</v>
          </cell>
          <cell r="AH27">
            <v>100</v>
          </cell>
          <cell r="AI27">
            <v>100</v>
          </cell>
          <cell r="AJ27">
            <v>100</v>
          </cell>
          <cell r="AK27">
            <v>100</v>
          </cell>
          <cell r="AL27">
            <v>100</v>
          </cell>
          <cell r="AM27">
            <v>117.42921091422751</v>
          </cell>
          <cell r="AN27">
            <v>100</v>
          </cell>
          <cell r="AO27">
            <v>117.87575658934615</v>
          </cell>
          <cell r="AP27">
            <v>100</v>
          </cell>
          <cell r="AQ27">
            <v>100</v>
          </cell>
          <cell r="AR27">
            <v>100</v>
          </cell>
          <cell r="AS27">
            <v>100</v>
          </cell>
          <cell r="AT27">
            <v>133.07595653241484</v>
          </cell>
          <cell r="AU27">
            <v>123.15653181750704</v>
          </cell>
          <cell r="AV27">
            <v>126.42049263371221</v>
          </cell>
          <cell r="AW27">
            <v>127.35903000709591</v>
          </cell>
          <cell r="AX27">
            <v>100</v>
          </cell>
          <cell r="AY27">
            <v>127.35903000709591</v>
          </cell>
          <cell r="AZ27">
            <v>118.71608551883195</v>
          </cell>
          <cell r="BA27">
            <v>113.85899669444039</v>
          </cell>
          <cell r="BB27">
            <v>127.35903000709591</v>
          </cell>
          <cell r="BC27">
            <v>127.88217020355245</v>
          </cell>
          <cell r="BD27">
            <v>100</v>
          </cell>
          <cell r="BE27">
            <v>104.76391816952271</v>
          </cell>
          <cell r="BF27">
            <v>100</v>
          </cell>
          <cell r="BG27">
            <v>100</v>
          </cell>
          <cell r="BH27">
            <v>135.25461669400437</v>
          </cell>
          <cell r="BI27">
            <v>100</v>
          </cell>
          <cell r="BJ27">
            <v>100</v>
          </cell>
          <cell r="BK27">
            <v>128.09887386248516</v>
          </cell>
          <cell r="BL27">
            <v>100</v>
          </cell>
          <cell r="BM27">
            <v>100</v>
          </cell>
          <cell r="BN27">
            <v>127.44057438140139</v>
          </cell>
          <cell r="BO27">
            <v>100</v>
          </cell>
          <cell r="BP27">
            <v>146.14216377181779</v>
          </cell>
          <cell r="BQ27">
            <v>100</v>
          </cell>
          <cell r="BV27">
            <v>131.29903154543356</v>
          </cell>
          <cell r="BZ27">
            <v>131.29903154543356</v>
          </cell>
        </row>
        <row r="28">
          <cell r="A28">
            <v>30101</v>
          </cell>
          <cell r="C28">
            <v>134.87958524700107</v>
          </cell>
          <cell r="D28">
            <v>100</v>
          </cell>
          <cell r="E28">
            <v>133.47885761621453</v>
          </cell>
          <cell r="F28">
            <v>100</v>
          </cell>
          <cell r="G28">
            <v>100</v>
          </cell>
          <cell r="H28">
            <v>100</v>
          </cell>
          <cell r="I28">
            <v>110.51237329390857</v>
          </cell>
          <cell r="J28">
            <v>100</v>
          </cell>
          <cell r="K28">
            <v>100</v>
          </cell>
          <cell r="L28">
            <v>100</v>
          </cell>
          <cell r="M28">
            <v>159.92111321306268</v>
          </cell>
          <cell r="N28">
            <v>100</v>
          </cell>
          <cell r="O28">
            <v>100</v>
          </cell>
          <cell r="P28">
            <v>133.72205785425294</v>
          </cell>
          <cell r="Q28">
            <v>233.00806869634928</v>
          </cell>
          <cell r="R28">
            <v>127.22283828519818</v>
          </cell>
          <cell r="S28">
            <v>151.17214313302046</v>
          </cell>
          <cell r="T28">
            <v>100</v>
          </cell>
          <cell r="U28">
            <v>100</v>
          </cell>
          <cell r="V28">
            <v>100</v>
          </cell>
          <cell r="W28">
            <v>100</v>
          </cell>
          <cell r="X28">
            <v>176.02354973566671</v>
          </cell>
          <cell r="Y28">
            <v>100</v>
          </cell>
          <cell r="Z28">
            <v>100</v>
          </cell>
          <cell r="AA28">
            <v>100</v>
          </cell>
          <cell r="AB28">
            <v>100</v>
          </cell>
          <cell r="AC28">
            <v>140.66016298424927</v>
          </cell>
          <cell r="AD28">
            <v>100</v>
          </cell>
          <cell r="AE28">
            <v>130.05141116488153</v>
          </cell>
          <cell r="AF28">
            <v>176.79031525794719</v>
          </cell>
          <cell r="AG28">
            <v>100</v>
          </cell>
          <cell r="AH28">
            <v>100</v>
          </cell>
          <cell r="AI28">
            <v>100</v>
          </cell>
          <cell r="AJ28">
            <v>100</v>
          </cell>
          <cell r="AK28">
            <v>100</v>
          </cell>
          <cell r="AL28">
            <v>100</v>
          </cell>
          <cell r="AM28">
            <v>115.18631298576577</v>
          </cell>
          <cell r="AN28">
            <v>100</v>
          </cell>
          <cell r="AO28">
            <v>115.5418166088771</v>
          </cell>
          <cell r="AP28">
            <v>100</v>
          </cell>
          <cell r="AQ28">
            <v>100</v>
          </cell>
          <cell r="AR28">
            <v>100</v>
          </cell>
          <cell r="AS28">
            <v>100</v>
          </cell>
          <cell r="AT28">
            <v>140.75443922433519</v>
          </cell>
          <cell r="AU28">
            <v>129.31435840838239</v>
          </cell>
          <cell r="AV28">
            <v>130.79464167883864</v>
          </cell>
          <cell r="AW28">
            <v>133.11565816341664</v>
          </cell>
          <cell r="AX28">
            <v>100</v>
          </cell>
          <cell r="AY28">
            <v>133.11565816341664</v>
          </cell>
          <cell r="AZ28">
            <v>124.58066014346225</v>
          </cell>
          <cell r="BA28">
            <v>118.515829659243</v>
          </cell>
          <cell r="BB28">
            <v>133.11565816341664</v>
          </cell>
          <cell r="BC28">
            <v>134.54365650717739</v>
          </cell>
          <cell r="BD28">
            <v>100</v>
          </cell>
          <cell r="BE28">
            <v>105.31089058628578</v>
          </cell>
          <cell r="BF28">
            <v>100</v>
          </cell>
          <cell r="BG28">
            <v>100</v>
          </cell>
          <cell r="BH28">
            <v>128.53945166188464</v>
          </cell>
          <cell r="BI28">
            <v>100</v>
          </cell>
          <cell r="BJ28">
            <v>100</v>
          </cell>
          <cell r="BK28">
            <v>134.91373395196936</v>
          </cell>
          <cell r="BL28">
            <v>100</v>
          </cell>
          <cell r="BM28">
            <v>100</v>
          </cell>
          <cell r="BN28">
            <v>133.92729961741472</v>
          </cell>
          <cell r="BO28">
            <v>100</v>
          </cell>
          <cell r="BP28">
            <v>145.68397696011226</v>
          </cell>
          <cell r="BQ28">
            <v>100</v>
          </cell>
          <cell r="BV28">
            <v>138.28414002365062</v>
          </cell>
          <cell r="BZ28">
            <v>138.28414002365062</v>
          </cell>
        </row>
        <row r="29">
          <cell r="A29">
            <v>30131</v>
          </cell>
          <cell r="C29">
            <v>137.3613696155459</v>
          </cell>
          <cell r="D29">
            <v>100</v>
          </cell>
          <cell r="E29">
            <v>135.05390813608585</v>
          </cell>
          <cell r="F29">
            <v>100</v>
          </cell>
          <cell r="G29">
            <v>100</v>
          </cell>
          <cell r="H29">
            <v>100</v>
          </cell>
          <cell r="I29">
            <v>108.34964614854678</v>
          </cell>
          <cell r="J29">
            <v>100</v>
          </cell>
          <cell r="K29">
            <v>100</v>
          </cell>
          <cell r="L29">
            <v>100</v>
          </cell>
          <cell r="M29">
            <v>169.54836422848905</v>
          </cell>
          <cell r="N29">
            <v>100</v>
          </cell>
          <cell r="O29">
            <v>100</v>
          </cell>
          <cell r="P29">
            <v>135.59416666421248</v>
          </cell>
          <cell r="Q29">
            <v>248.89356149893072</v>
          </cell>
          <cell r="R29">
            <v>126.2050555789166</v>
          </cell>
          <cell r="S29">
            <v>156.44006383888373</v>
          </cell>
          <cell r="T29">
            <v>100</v>
          </cell>
          <cell r="U29">
            <v>100</v>
          </cell>
          <cell r="V29">
            <v>100</v>
          </cell>
          <cell r="W29">
            <v>100</v>
          </cell>
          <cell r="X29">
            <v>182.26798516253947</v>
          </cell>
          <cell r="Y29">
            <v>100</v>
          </cell>
          <cell r="Z29">
            <v>100</v>
          </cell>
          <cell r="AA29">
            <v>100</v>
          </cell>
          <cell r="AB29">
            <v>100</v>
          </cell>
          <cell r="AC29">
            <v>140.47730477236976</v>
          </cell>
          <cell r="AD29">
            <v>100</v>
          </cell>
          <cell r="AE29">
            <v>134.73326196681728</v>
          </cell>
          <cell r="AF29">
            <v>194.73998659143516</v>
          </cell>
          <cell r="AG29">
            <v>100</v>
          </cell>
          <cell r="AH29">
            <v>100</v>
          </cell>
          <cell r="AI29">
            <v>100</v>
          </cell>
          <cell r="AJ29">
            <v>100</v>
          </cell>
          <cell r="AK29">
            <v>100</v>
          </cell>
          <cell r="AL29">
            <v>100</v>
          </cell>
          <cell r="AM29">
            <v>118.20419438599284</v>
          </cell>
          <cell r="AN29">
            <v>100</v>
          </cell>
          <cell r="AO29">
            <v>118.89252929053453</v>
          </cell>
          <cell r="AP29">
            <v>100</v>
          </cell>
          <cell r="AQ29">
            <v>100</v>
          </cell>
          <cell r="AR29">
            <v>100</v>
          </cell>
          <cell r="AS29">
            <v>100</v>
          </cell>
          <cell r="AT29">
            <v>143.79473511158085</v>
          </cell>
          <cell r="AU29">
            <v>130.80147353007879</v>
          </cell>
          <cell r="AV29">
            <v>130.62460864465615</v>
          </cell>
          <cell r="AW29">
            <v>134.14064873127495</v>
          </cell>
          <cell r="AX29">
            <v>100</v>
          </cell>
          <cell r="AY29">
            <v>134.14064873127495</v>
          </cell>
          <cell r="AZ29">
            <v>126.34970551749942</v>
          </cell>
          <cell r="BA29">
            <v>118.64619707186817</v>
          </cell>
          <cell r="BB29">
            <v>134.14064873127495</v>
          </cell>
          <cell r="BC29">
            <v>136.58166158950698</v>
          </cell>
          <cell r="BD29">
            <v>100</v>
          </cell>
          <cell r="BE29">
            <v>105.84987172430638</v>
          </cell>
          <cell r="BF29">
            <v>100</v>
          </cell>
          <cell r="BG29">
            <v>100</v>
          </cell>
          <cell r="BH29">
            <v>135.81421383365827</v>
          </cell>
          <cell r="BI29">
            <v>100</v>
          </cell>
          <cell r="BJ29">
            <v>100</v>
          </cell>
          <cell r="BK29">
            <v>137.19377605575764</v>
          </cell>
          <cell r="BL29">
            <v>100</v>
          </cell>
          <cell r="BM29">
            <v>100</v>
          </cell>
          <cell r="BN29">
            <v>135.7621036221733</v>
          </cell>
          <cell r="BO29">
            <v>100</v>
          </cell>
          <cell r="BP29">
            <v>151.4916814781119</v>
          </cell>
          <cell r="BQ29">
            <v>100</v>
          </cell>
          <cell r="BV29">
            <v>140.62114199005032</v>
          </cell>
          <cell r="BZ29">
            <v>140.62114199005032</v>
          </cell>
        </row>
        <row r="30">
          <cell r="A30">
            <v>30162</v>
          </cell>
          <cell r="C30">
            <v>129.99880020415264</v>
          </cell>
          <cell r="D30">
            <v>100</v>
          </cell>
          <cell r="E30">
            <v>124.19557392194454</v>
          </cell>
          <cell r="F30">
            <v>100</v>
          </cell>
          <cell r="G30">
            <v>100</v>
          </cell>
          <cell r="H30">
            <v>100</v>
          </cell>
          <cell r="I30">
            <v>103.27736581374872</v>
          </cell>
          <cell r="J30">
            <v>100</v>
          </cell>
          <cell r="K30">
            <v>100</v>
          </cell>
          <cell r="L30">
            <v>100</v>
          </cell>
          <cell r="M30">
            <v>176.92371807242833</v>
          </cell>
          <cell r="N30">
            <v>100</v>
          </cell>
          <cell r="O30">
            <v>100</v>
          </cell>
          <cell r="P30">
            <v>138.44164416416092</v>
          </cell>
          <cell r="Q30">
            <v>264.23749986988594</v>
          </cell>
          <cell r="R30">
            <v>123.04992918944369</v>
          </cell>
          <cell r="S30">
            <v>154.36409371025746</v>
          </cell>
          <cell r="T30">
            <v>100</v>
          </cell>
          <cell r="U30">
            <v>100</v>
          </cell>
          <cell r="V30">
            <v>100</v>
          </cell>
          <cell r="W30">
            <v>100</v>
          </cell>
          <cell r="X30">
            <v>193.05733854423602</v>
          </cell>
          <cell r="Y30">
            <v>100</v>
          </cell>
          <cell r="Z30">
            <v>100</v>
          </cell>
          <cell r="AA30">
            <v>100</v>
          </cell>
          <cell r="AB30">
            <v>100</v>
          </cell>
          <cell r="AC30">
            <v>140.30873200664291</v>
          </cell>
          <cell r="AD30">
            <v>100</v>
          </cell>
          <cell r="AE30">
            <v>143.08672420875996</v>
          </cell>
          <cell r="AF30">
            <v>220.48047089404807</v>
          </cell>
          <cell r="AG30">
            <v>100</v>
          </cell>
          <cell r="AH30">
            <v>100</v>
          </cell>
          <cell r="AI30">
            <v>100</v>
          </cell>
          <cell r="AJ30">
            <v>100</v>
          </cell>
          <cell r="AK30">
            <v>100</v>
          </cell>
          <cell r="AL30">
            <v>100</v>
          </cell>
          <cell r="AM30">
            <v>119.25621171602816</v>
          </cell>
          <cell r="AN30">
            <v>100</v>
          </cell>
          <cell r="AO30">
            <v>119.66533073092299</v>
          </cell>
          <cell r="AP30">
            <v>100</v>
          </cell>
          <cell r="AQ30">
            <v>100</v>
          </cell>
          <cell r="AR30">
            <v>100</v>
          </cell>
          <cell r="AS30">
            <v>100</v>
          </cell>
          <cell r="AT30">
            <v>133.91603680941526</v>
          </cell>
          <cell r="AU30">
            <v>125.17701016828541</v>
          </cell>
          <cell r="AV30">
            <v>118.4112077363808</v>
          </cell>
          <cell r="AW30">
            <v>123.1411155353104</v>
          </cell>
          <cell r="AX30">
            <v>100</v>
          </cell>
          <cell r="AY30">
            <v>123.1411155353104</v>
          </cell>
          <cell r="AZ30">
            <v>114.53600805161322</v>
          </cell>
          <cell r="BA30">
            <v>110.1629939812296</v>
          </cell>
          <cell r="BB30">
            <v>123.1411155353104</v>
          </cell>
          <cell r="BC30">
            <v>128.47555813953073</v>
          </cell>
          <cell r="BD30">
            <v>100</v>
          </cell>
          <cell r="BE30">
            <v>106.38144978010585</v>
          </cell>
          <cell r="BF30">
            <v>100</v>
          </cell>
          <cell r="BG30">
            <v>100</v>
          </cell>
          <cell r="BH30">
            <v>138.61219928294625</v>
          </cell>
          <cell r="BI30">
            <v>100</v>
          </cell>
          <cell r="BJ30">
            <v>100</v>
          </cell>
          <cell r="BK30">
            <v>129.5246439742408</v>
          </cell>
          <cell r="BL30">
            <v>100</v>
          </cell>
          <cell r="BM30">
            <v>100</v>
          </cell>
          <cell r="BN30">
            <v>127.65710603592956</v>
          </cell>
          <cell r="BO30">
            <v>100</v>
          </cell>
          <cell r="BP30">
            <v>152.67032573882128</v>
          </cell>
          <cell r="BQ30">
            <v>100</v>
          </cell>
          <cell r="BV30">
            <v>132.76042015280652</v>
          </cell>
          <cell r="BZ30">
            <v>132.76042015280652</v>
          </cell>
        </row>
        <row r="31">
          <cell r="A31">
            <v>30193</v>
          </cell>
          <cell r="C31">
            <v>139.52771225911701</v>
          </cell>
          <cell r="D31">
            <v>100</v>
          </cell>
          <cell r="E31">
            <v>130.67858288067006</v>
          </cell>
          <cell r="F31">
            <v>100</v>
          </cell>
          <cell r="G31">
            <v>100</v>
          </cell>
          <cell r="H31">
            <v>100</v>
          </cell>
          <cell r="I31">
            <v>107.462061399156</v>
          </cell>
          <cell r="J31">
            <v>100</v>
          </cell>
          <cell r="K31">
            <v>100</v>
          </cell>
          <cell r="L31">
            <v>100</v>
          </cell>
          <cell r="M31">
            <v>194.75762885412911</v>
          </cell>
          <cell r="N31">
            <v>100</v>
          </cell>
          <cell r="O31">
            <v>100</v>
          </cell>
          <cell r="P31">
            <v>151.31671707142789</v>
          </cell>
          <cell r="Q31">
            <v>290.28250392663853</v>
          </cell>
          <cell r="R31">
            <v>134.24747274568307</v>
          </cell>
          <cell r="S31">
            <v>171.02343023090913</v>
          </cell>
          <cell r="T31">
            <v>100</v>
          </cell>
          <cell r="U31">
            <v>100</v>
          </cell>
          <cell r="V31">
            <v>100</v>
          </cell>
          <cell r="W31">
            <v>100</v>
          </cell>
          <cell r="X31">
            <v>213.8019287428298</v>
          </cell>
          <cell r="Y31">
            <v>100</v>
          </cell>
          <cell r="Z31">
            <v>100</v>
          </cell>
          <cell r="AA31">
            <v>100</v>
          </cell>
          <cell r="AB31">
            <v>100</v>
          </cell>
          <cell r="AC31">
            <v>133.26523365990943</v>
          </cell>
          <cell r="AD31">
            <v>100</v>
          </cell>
          <cell r="AE31">
            <v>156.67996300859215</v>
          </cell>
          <cell r="AF31">
            <v>240.51966368351205</v>
          </cell>
          <cell r="AG31">
            <v>100</v>
          </cell>
          <cell r="AH31">
            <v>100</v>
          </cell>
          <cell r="AI31">
            <v>100</v>
          </cell>
          <cell r="AJ31">
            <v>100</v>
          </cell>
          <cell r="AK31">
            <v>100</v>
          </cell>
          <cell r="AL31">
            <v>100</v>
          </cell>
          <cell r="AM31">
            <v>122.21376576658565</v>
          </cell>
          <cell r="AN31">
            <v>100</v>
          </cell>
          <cell r="AO31">
            <v>122.82449546221935</v>
          </cell>
          <cell r="AP31">
            <v>100</v>
          </cell>
          <cell r="AQ31">
            <v>100</v>
          </cell>
          <cell r="AR31">
            <v>100</v>
          </cell>
          <cell r="AS31">
            <v>100</v>
          </cell>
          <cell r="AT31">
            <v>140.0895661063293</v>
          </cell>
          <cell r="AU31">
            <v>137.28162705155862</v>
          </cell>
          <cell r="AV31">
            <v>122.17668414239772</v>
          </cell>
          <cell r="AW31">
            <v>129.27354308896886</v>
          </cell>
          <cell r="AX31">
            <v>100</v>
          </cell>
          <cell r="AY31">
            <v>129.27354308896886</v>
          </cell>
          <cell r="AZ31">
            <v>118.54476833341968</v>
          </cell>
          <cell r="BA31">
            <v>117.11427890144519</v>
          </cell>
          <cell r="BB31">
            <v>129.27354308896886</v>
          </cell>
          <cell r="BC31">
            <v>137.22449851746785</v>
          </cell>
          <cell r="BD31">
            <v>100</v>
          </cell>
          <cell r="BE31">
            <v>106.8812298311728</v>
          </cell>
          <cell r="BF31">
            <v>100</v>
          </cell>
          <cell r="BG31">
            <v>100</v>
          </cell>
          <cell r="BH31">
            <v>142.69725803749355</v>
          </cell>
          <cell r="BI31">
            <v>100</v>
          </cell>
          <cell r="BJ31">
            <v>100</v>
          </cell>
          <cell r="BK31">
            <v>139.13537255712947</v>
          </cell>
          <cell r="BL31">
            <v>100</v>
          </cell>
          <cell r="BM31">
            <v>100</v>
          </cell>
          <cell r="BN31">
            <v>136.1080064555081</v>
          </cell>
          <cell r="BO31">
            <v>100</v>
          </cell>
          <cell r="BP31">
            <v>165.97090147960986</v>
          </cell>
          <cell r="BQ31">
            <v>100</v>
          </cell>
          <cell r="BV31">
            <v>142.61124332814478</v>
          </cell>
          <cell r="BZ31">
            <v>142.61124332814478</v>
          </cell>
        </row>
        <row r="32">
          <cell r="A32">
            <v>30223</v>
          </cell>
          <cell r="C32">
            <v>127.76552611567344</v>
          </cell>
          <cell r="D32">
            <v>100</v>
          </cell>
          <cell r="E32">
            <v>121.88391425280096</v>
          </cell>
          <cell r="F32">
            <v>100</v>
          </cell>
          <cell r="G32">
            <v>100</v>
          </cell>
          <cell r="H32">
            <v>100</v>
          </cell>
          <cell r="I32">
            <v>106.64911090467137</v>
          </cell>
          <cell r="J32">
            <v>100</v>
          </cell>
          <cell r="K32">
            <v>100</v>
          </cell>
          <cell r="L32">
            <v>100</v>
          </cell>
          <cell r="M32">
            <v>190.92090356570276</v>
          </cell>
          <cell r="N32">
            <v>100</v>
          </cell>
          <cell r="O32">
            <v>100</v>
          </cell>
          <cell r="P32">
            <v>150.10618333485647</v>
          </cell>
          <cell r="Q32">
            <v>287.30286578259557</v>
          </cell>
          <cell r="R32">
            <v>127.93784152663596</v>
          </cell>
          <cell r="S32">
            <v>162.05382150741434</v>
          </cell>
          <cell r="T32">
            <v>100</v>
          </cell>
          <cell r="U32">
            <v>100</v>
          </cell>
          <cell r="V32">
            <v>100</v>
          </cell>
          <cell r="W32">
            <v>100</v>
          </cell>
          <cell r="X32">
            <v>207.94012126248762</v>
          </cell>
          <cell r="Y32">
            <v>100</v>
          </cell>
          <cell r="Z32">
            <v>100</v>
          </cell>
          <cell r="AA32">
            <v>100</v>
          </cell>
          <cell r="AB32">
            <v>100</v>
          </cell>
          <cell r="AC32">
            <v>127.28162466857948</v>
          </cell>
          <cell r="AD32">
            <v>100</v>
          </cell>
          <cell r="AE32">
            <v>160.59696208380694</v>
          </cell>
          <cell r="AF32">
            <v>246.51266171777667</v>
          </cell>
          <cell r="AG32">
            <v>100</v>
          </cell>
          <cell r="AH32">
            <v>100</v>
          </cell>
          <cell r="AI32">
            <v>100</v>
          </cell>
          <cell r="AJ32">
            <v>100</v>
          </cell>
          <cell r="AK32">
            <v>100</v>
          </cell>
          <cell r="AL32">
            <v>100</v>
          </cell>
          <cell r="AM32">
            <v>121.00384948549645</v>
          </cell>
          <cell r="AN32">
            <v>100</v>
          </cell>
          <cell r="AO32">
            <v>121.28918926894161</v>
          </cell>
          <cell r="AP32">
            <v>100</v>
          </cell>
          <cell r="AQ32">
            <v>100</v>
          </cell>
          <cell r="AR32">
            <v>100</v>
          </cell>
          <cell r="AS32">
            <v>100</v>
          </cell>
          <cell r="AT32">
            <v>126.2206990618027</v>
          </cell>
          <cell r="AU32">
            <v>127.90529192393716</v>
          </cell>
          <cell r="AV32">
            <v>114.63838273081178</v>
          </cell>
          <cell r="AW32">
            <v>121.05174574851044</v>
          </cell>
          <cell r="AX32">
            <v>100</v>
          </cell>
          <cell r="AY32">
            <v>121.05174574851044</v>
          </cell>
          <cell r="AZ32">
            <v>109.47609355591308</v>
          </cell>
          <cell r="BA32">
            <v>110.97749068700946</v>
          </cell>
          <cell r="BB32">
            <v>121.05174574851044</v>
          </cell>
          <cell r="BC32">
            <v>126.07374966427217</v>
          </cell>
          <cell r="BD32">
            <v>100</v>
          </cell>
          <cell r="BE32">
            <v>107.36005774081646</v>
          </cell>
          <cell r="BF32">
            <v>100</v>
          </cell>
          <cell r="BG32">
            <v>100</v>
          </cell>
          <cell r="BH32">
            <v>139.00391723283505</v>
          </cell>
          <cell r="BI32">
            <v>100</v>
          </cell>
          <cell r="BJ32">
            <v>100</v>
          </cell>
          <cell r="BK32">
            <v>127.62887724665487</v>
          </cell>
          <cell r="BL32">
            <v>100</v>
          </cell>
          <cell r="BM32">
            <v>100</v>
          </cell>
          <cell r="BN32">
            <v>125.27380914164966</v>
          </cell>
          <cell r="BO32">
            <v>100</v>
          </cell>
          <cell r="BP32">
            <v>159.33405607541783</v>
          </cell>
          <cell r="BQ32">
            <v>100</v>
          </cell>
          <cell r="BV32">
            <v>130.81729350490721</v>
          </cell>
          <cell r="BZ32">
            <v>130.81729350490721</v>
          </cell>
        </row>
        <row r="33">
          <cell r="A33">
            <v>30254</v>
          </cell>
          <cell r="C33">
            <v>134.71597073636607</v>
          </cell>
          <cell r="D33">
            <v>100</v>
          </cell>
          <cell r="E33">
            <v>126.62519851723491</v>
          </cell>
          <cell r="F33">
            <v>100</v>
          </cell>
          <cell r="G33">
            <v>100</v>
          </cell>
          <cell r="H33">
            <v>100</v>
          </cell>
          <cell r="I33">
            <v>108.926176071597</v>
          </cell>
          <cell r="J33">
            <v>100</v>
          </cell>
          <cell r="K33">
            <v>100</v>
          </cell>
          <cell r="L33">
            <v>100</v>
          </cell>
          <cell r="M33">
            <v>181.92852900775816</v>
          </cell>
          <cell r="N33">
            <v>100</v>
          </cell>
          <cell r="O33">
            <v>100</v>
          </cell>
          <cell r="P33">
            <v>146.05331638481533</v>
          </cell>
          <cell r="Q33">
            <v>268.11143369930164</v>
          </cell>
          <cell r="R33">
            <v>133.31123087075468</v>
          </cell>
          <cell r="S33">
            <v>165.26760436298827</v>
          </cell>
          <cell r="T33">
            <v>100</v>
          </cell>
          <cell r="U33">
            <v>100</v>
          </cell>
          <cell r="V33">
            <v>100</v>
          </cell>
          <cell r="W33">
            <v>100</v>
          </cell>
          <cell r="X33">
            <v>199.26257206208277</v>
          </cell>
          <cell r="Y33">
            <v>100</v>
          </cell>
          <cell r="Z33">
            <v>100</v>
          </cell>
          <cell r="AA33">
            <v>100</v>
          </cell>
          <cell r="AB33">
            <v>100</v>
          </cell>
          <cell r="AC33">
            <v>134.33302667521878</v>
          </cell>
          <cell r="AD33">
            <v>100</v>
          </cell>
          <cell r="AE33">
            <v>147.58860815501859</v>
          </cell>
          <cell r="AF33">
            <v>213.62156438561192</v>
          </cell>
          <cell r="AG33">
            <v>100</v>
          </cell>
          <cell r="AH33">
            <v>100</v>
          </cell>
          <cell r="AI33">
            <v>100</v>
          </cell>
          <cell r="AJ33">
            <v>100</v>
          </cell>
          <cell r="AK33">
            <v>100</v>
          </cell>
          <cell r="AL33">
            <v>100</v>
          </cell>
          <cell r="AM33">
            <v>122.74630491808759</v>
          </cell>
          <cell r="AN33">
            <v>100</v>
          </cell>
          <cell r="AO33">
            <v>123.04788251334126</v>
          </cell>
          <cell r="AP33">
            <v>100</v>
          </cell>
          <cell r="AQ33">
            <v>100</v>
          </cell>
          <cell r="AR33">
            <v>100</v>
          </cell>
          <cell r="AS33">
            <v>100</v>
          </cell>
          <cell r="AT33">
            <v>133.47838925785638</v>
          </cell>
          <cell r="AU33">
            <v>134.42846181205795</v>
          </cell>
          <cell r="AV33">
            <v>119.17806268695195</v>
          </cell>
          <cell r="AW33">
            <v>125.90592075302571</v>
          </cell>
          <cell r="AX33">
            <v>100</v>
          </cell>
          <cell r="AY33">
            <v>125.90592075302571</v>
          </cell>
          <cell r="AZ33">
            <v>115.22358846759852</v>
          </cell>
          <cell r="BA33">
            <v>114.08486042624573</v>
          </cell>
          <cell r="BB33">
            <v>125.90592075302571</v>
          </cell>
          <cell r="BC33">
            <v>132.74230010104444</v>
          </cell>
          <cell r="BD33">
            <v>100</v>
          </cell>
          <cell r="BE33">
            <v>107.82492679083418</v>
          </cell>
          <cell r="BF33">
            <v>100</v>
          </cell>
          <cell r="BG33">
            <v>100</v>
          </cell>
          <cell r="BH33">
            <v>138.38836048699227</v>
          </cell>
          <cell r="BI33">
            <v>100</v>
          </cell>
          <cell r="BJ33">
            <v>100</v>
          </cell>
          <cell r="BK33">
            <v>134.99306346378685</v>
          </cell>
          <cell r="BL33">
            <v>100</v>
          </cell>
          <cell r="BM33">
            <v>100</v>
          </cell>
          <cell r="BN33">
            <v>131.58760912238881</v>
          </cell>
          <cell r="BO33">
            <v>100</v>
          </cell>
          <cell r="BP33">
            <v>156.5557618423596</v>
          </cell>
          <cell r="BQ33">
            <v>100</v>
          </cell>
          <cell r="BV33">
            <v>138.36545134014037</v>
          </cell>
          <cell r="BZ33">
            <v>138.36545134014037</v>
          </cell>
        </row>
        <row r="34">
          <cell r="A34">
            <v>30284</v>
          </cell>
          <cell r="C34">
            <v>137.54500612182974</v>
          </cell>
          <cell r="D34">
            <v>100</v>
          </cell>
          <cell r="E34">
            <v>126.37194812020044</v>
          </cell>
          <cell r="F34">
            <v>100</v>
          </cell>
          <cell r="G34">
            <v>100</v>
          </cell>
          <cell r="H34">
            <v>100</v>
          </cell>
          <cell r="I34">
            <v>110.02796434256122</v>
          </cell>
          <cell r="J34">
            <v>100</v>
          </cell>
          <cell r="K34">
            <v>100</v>
          </cell>
          <cell r="L34">
            <v>100</v>
          </cell>
          <cell r="M34">
            <v>191.9709838089864</v>
          </cell>
          <cell r="N34">
            <v>100</v>
          </cell>
          <cell r="O34">
            <v>100</v>
          </cell>
          <cell r="P34">
            <v>151.16518245828385</v>
          </cell>
          <cell r="Q34">
            <v>283.55988804089213</v>
          </cell>
          <cell r="R34">
            <v>135.17758810294526</v>
          </cell>
          <cell r="S34">
            <v>173.20792931807813</v>
          </cell>
          <cell r="T34">
            <v>100</v>
          </cell>
          <cell r="U34">
            <v>100</v>
          </cell>
          <cell r="V34">
            <v>100</v>
          </cell>
          <cell r="W34">
            <v>100</v>
          </cell>
          <cell r="X34">
            <v>210.48902537206052</v>
          </cell>
          <cell r="Y34">
            <v>100</v>
          </cell>
          <cell r="Z34">
            <v>100</v>
          </cell>
          <cell r="AA34">
            <v>100</v>
          </cell>
          <cell r="AB34">
            <v>100</v>
          </cell>
          <cell r="AC34">
            <v>124.13714995056968</v>
          </cell>
          <cell r="AD34">
            <v>100</v>
          </cell>
          <cell r="AE34">
            <v>155.70598160354461</v>
          </cell>
          <cell r="AF34">
            <v>227.77812092109596</v>
          </cell>
          <cell r="AG34">
            <v>100</v>
          </cell>
          <cell r="AH34">
            <v>100</v>
          </cell>
          <cell r="AI34">
            <v>100</v>
          </cell>
          <cell r="AJ34">
            <v>100</v>
          </cell>
          <cell r="AK34">
            <v>100</v>
          </cell>
          <cell r="AL34">
            <v>100</v>
          </cell>
          <cell r="AM34">
            <v>124.46475318694081</v>
          </cell>
          <cell r="AN34">
            <v>100</v>
          </cell>
          <cell r="AO34">
            <v>124.54906668000403</v>
          </cell>
          <cell r="AP34">
            <v>100</v>
          </cell>
          <cell r="AQ34">
            <v>100</v>
          </cell>
          <cell r="AR34">
            <v>100</v>
          </cell>
          <cell r="AS34">
            <v>100</v>
          </cell>
          <cell r="AT34">
            <v>135.90769594234936</v>
          </cell>
          <cell r="AU34">
            <v>136.83473127849379</v>
          </cell>
          <cell r="AV34">
            <v>118.77285727381631</v>
          </cell>
          <cell r="AW34">
            <v>125.96887371340222</v>
          </cell>
          <cell r="AX34">
            <v>100</v>
          </cell>
          <cell r="AY34">
            <v>125.96887371340222</v>
          </cell>
          <cell r="AZ34">
            <v>115.46555800338048</v>
          </cell>
          <cell r="BA34">
            <v>113.97077556581948</v>
          </cell>
          <cell r="BB34">
            <v>125.96887371340222</v>
          </cell>
          <cell r="BC34">
            <v>134.88979939053138</v>
          </cell>
          <cell r="BD34">
            <v>100</v>
          </cell>
          <cell r="BE34">
            <v>108.29860169422633</v>
          </cell>
          <cell r="BF34">
            <v>100</v>
          </cell>
          <cell r="BG34">
            <v>100</v>
          </cell>
          <cell r="BH34">
            <v>141.41018477156103</v>
          </cell>
          <cell r="BI34">
            <v>100</v>
          </cell>
          <cell r="BJ34">
            <v>100</v>
          </cell>
          <cell r="BK34">
            <v>138.27339490595688</v>
          </cell>
          <cell r="BL34">
            <v>100</v>
          </cell>
          <cell r="BM34">
            <v>100</v>
          </cell>
          <cell r="BN34">
            <v>133.56142325922463</v>
          </cell>
          <cell r="BO34">
            <v>100</v>
          </cell>
          <cell r="BP34">
            <v>163.13740747921139</v>
          </cell>
          <cell r="BQ34">
            <v>100</v>
          </cell>
          <cell r="BV34">
            <v>141.72773180770577</v>
          </cell>
          <cell r="BZ34">
            <v>141.72773180770577</v>
          </cell>
        </row>
        <row r="35">
          <cell r="A35">
            <v>30315</v>
          </cell>
          <cell r="C35">
            <v>133.83129095654033</v>
          </cell>
          <cell r="D35">
            <v>100</v>
          </cell>
          <cell r="E35">
            <v>123.32638417050362</v>
          </cell>
          <cell r="F35">
            <v>100</v>
          </cell>
          <cell r="G35">
            <v>100</v>
          </cell>
          <cell r="H35">
            <v>100</v>
          </cell>
          <cell r="I35">
            <v>111.88996758313039</v>
          </cell>
          <cell r="J35">
            <v>100</v>
          </cell>
          <cell r="K35">
            <v>100</v>
          </cell>
          <cell r="L35">
            <v>100</v>
          </cell>
          <cell r="M35">
            <v>201.07040844153238</v>
          </cell>
          <cell r="N35">
            <v>100</v>
          </cell>
          <cell r="O35">
            <v>100</v>
          </cell>
          <cell r="P35">
            <v>156.90945939169865</v>
          </cell>
          <cell r="Q35">
            <v>298.5921448862448</v>
          </cell>
          <cell r="R35">
            <v>136.93489674828353</v>
          </cell>
          <cell r="S35">
            <v>178.42933766998422</v>
          </cell>
          <cell r="T35">
            <v>100</v>
          </cell>
          <cell r="U35">
            <v>100</v>
          </cell>
          <cell r="V35">
            <v>100</v>
          </cell>
          <cell r="W35">
            <v>100</v>
          </cell>
          <cell r="X35">
            <v>218.62316326853841</v>
          </cell>
          <cell r="Y35">
            <v>100</v>
          </cell>
          <cell r="Z35">
            <v>100</v>
          </cell>
          <cell r="AA35">
            <v>100</v>
          </cell>
          <cell r="AB35">
            <v>100</v>
          </cell>
          <cell r="AC35">
            <v>125.96196605484305</v>
          </cell>
          <cell r="AD35">
            <v>100</v>
          </cell>
          <cell r="AE35">
            <v>164.89263451815373</v>
          </cell>
          <cell r="AF35">
            <v>244.50384157640281</v>
          </cell>
          <cell r="AG35">
            <v>100</v>
          </cell>
          <cell r="AH35">
            <v>100</v>
          </cell>
          <cell r="AI35">
            <v>100</v>
          </cell>
          <cell r="AJ35">
            <v>100</v>
          </cell>
          <cell r="AK35">
            <v>100</v>
          </cell>
          <cell r="AL35">
            <v>100</v>
          </cell>
          <cell r="AM35">
            <v>124.9252727737325</v>
          </cell>
          <cell r="AN35">
            <v>100</v>
          </cell>
          <cell r="AO35">
            <v>124.99744332005206</v>
          </cell>
          <cell r="AP35">
            <v>100</v>
          </cell>
          <cell r="AQ35">
            <v>100</v>
          </cell>
          <cell r="AR35">
            <v>100</v>
          </cell>
          <cell r="AS35">
            <v>100</v>
          </cell>
          <cell r="AT35">
            <v>132.63232047013875</v>
          </cell>
          <cell r="AU35">
            <v>132.74337281326683</v>
          </cell>
          <cell r="AV35">
            <v>115.34032169860302</v>
          </cell>
          <cell r="AW35">
            <v>122.65589233473975</v>
          </cell>
          <cell r="AX35">
            <v>100</v>
          </cell>
          <cell r="AY35">
            <v>122.65589233473975</v>
          </cell>
          <cell r="AZ35">
            <v>112.0708705980811</v>
          </cell>
          <cell r="BA35">
            <v>111.31525649513588</v>
          </cell>
          <cell r="BB35">
            <v>122.65589233473975</v>
          </cell>
          <cell r="BC35">
            <v>131.21997739157763</v>
          </cell>
          <cell r="BD35">
            <v>100</v>
          </cell>
          <cell r="BE35">
            <v>108.78865286689269</v>
          </cell>
          <cell r="BF35">
            <v>100</v>
          </cell>
          <cell r="BG35">
            <v>100</v>
          </cell>
          <cell r="BH35">
            <v>144.09625081166615</v>
          </cell>
          <cell r="BI35">
            <v>100</v>
          </cell>
          <cell r="BJ35">
            <v>100</v>
          </cell>
          <cell r="BK35">
            <v>134.74742333585499</v>
          </cell>
          <cell r="BL35">
            <v>100</v>
          </cell>
          <cell r="BM35">
            <v>100</v>
          </cell>
          <cell r="BN35">
            <v>130.24909996239586</v>
          </cell>
          <cell r="BO35">
            <v>100</v>
          </cell>
          <cell r="BP35">
            <v>166.34671765442462</v>
          </cell>
          <cell r="BQ35">
            <v>100</v>
          </cell>
          <cell r="BV35">
            <v>138.1136746466093</v>
          </cell>
          <cell r="BZ35">
            <v>138.1136746466093</v>
          </cell>
        </row>
        <row r="36">
          <cell r="A36">
            <v>30346</v>
          </cell>
          <cell r="C36">
            <v>151.38995633003842</v>
          </cell>
          <cell r="D36">
            <v>100</v>
          </cell>
          <cell r="E36">
            <v>138.10088499412993</v>
          </cell>
          <cell r="F36">
            <v>100</v>
          </cell>
          <cell r="G36">
            <v>100</v>
          </cell>
          <cell r="H36">
            <v>100</v>
          </cell>
          <cell r="I36">
            <v>127.64150154958072</v>
          </cell>
          <cell r="J36">
            <v>100</v>
          </cell>
          <cell r="K36">
            <v>100</v>
          </cell>
          <cell r="L36">
            <v>100</v>
          </cell>
          <cell r="M36">
            <v>219.36781560971181</v>
          </cell>
          <cell r="N36">
            <v>100</v>
          </cell>
          <cell r="O36">
            <v>100</v>
          </cell>
          <cell r="P36">
            <v>167.42239317094246</v>
          </cell>
          <cell r="Q36">
            <v>330.30122967882016</v>
          </cell>
          <cell r="R36">
            <v>137.75650612877322</v>
          </cell>
          <cell r="S36">
            <v>186.00958731847317</v>
          </cell>
          <cell r="T36">
            <v>100</v>
          </cell>
          <cell r="U36">
            <v>100</v>
          </cell>
          <cell r="V36">
            <v>100</v>
          </cell>
          <cell r="W36">
            <v>100</v>
          </cell>
          <cell r="X36">
            <v>235.14276673143567</v>
          </cell>
          <cell r="Y36">
            <v>100</v>
          </cell>
          <cell r="Z36">
            <v>100</v>
          </cell>
          <cell r="AA36">
            <v>100</v>
          </cell>
          <cell r="AB36">
            <v>100</v>
          </cell>
          <cell r="AC36">
            <v>126.7177378511721</v>
          </cell>
          <cell r="AD36">
            <v>100</v>
          </cell>
          <cell r="AE36">
            <v>184.51485802581402</v>
          </cell>
          <cell r="AF36">
            <v>283.82465206204853</v>
          </cell>
          <cell r="AG36">
            <v>100</v>
          </cell>
          <cell r="AH36">
            <v>100</v>
          </cell>
          <cell r="AI36">
            <v>100</v>
          </cell>
          <cell r="AJ36">
            <v>100</v>
          </cell>
          <cell r="AK36">
            <v>100</v>
          </cell>
          <cell r="AL36">
            <v>100</v>
          </cell>
          <cell r="AM36">
            <v>126.68671911984212</v>
          </cell>
          <cell r="AN36">
            <v>100</v>
          </cell>
          <cell r="AO36">
            <v>126.70990829353677</v>
          </cell>
          <cell r="AP36">
            <v>100</v>
          </cell>
          <cell r="AQ36">
            <v>100</v>
          </cell>
          <cell r="AR36">
            <v>100</v>
          </cell>
          <cell r="AS36">
            <v>100</v>
          </cell>
          <cell r="AT36">
            <v>151.65179522555664</v>
          </cell>
          <cell r="AU36">
            <v>148.06195803591783</v>
          </cell>
          <cell r="AV36">
            <v>128.76593514432042</v>
          </cell>
          <cell r="AW36">
            <v>137.0924908625386</v>
          </cell>
          <cell r="AX36">
            <v>100</v>
          </cell>
          <cell r="AY36">
            <v>137.0924908625386</v>
          </cell>
          <cell r="AZ36">
            <v>126.69611921113069</v>
          </cell>
          <cell r="BA36">
            <v>123.1146736836203</v>
          </cell>
          <cell r="BB36">
            <v>137.0924908625386</v>
          </cell>
          <cell r="BC36">
            <v>148.05382874840507</v>
          </cell>
          <cell r="BD36">
            <v>100</v>
          </cell>
          <cell r="BE36">
            <v>109.29267069562502</v>
          </cell>
          <cell r="BF36">
            <v>100</v>
          </cell>
          <cell r="BG36">
            <v>100</v>
          </cell>
          <cell r="BH36">
            <v>148.57302754094846</v>
          </cell>
          <cell r="BI36">
            <v>100</v>
          </cell>
          <cell r="BJ36">
            <v>100</v>
          </cell>
          <cell r="BK36">
            <v>152.89790125919467</v>
          </cell>
          <cell r="BL36">
            <v>100</v>
          </cell>
          <cell r="BM36">
            <v>100</v>
          </cell>
          <cell r="BN36">
            <v>146.92098475758254</v>
          </cell>
          <cell r="BO36">
            <v>100</v>
          </cell>
          <cell r="BP36">
            <v>185.84311255388138</v>
          </cell>
          <cell r="BQ36">
            <v>100</v>
          </cell>
          <cell r="BV36">
            <v>156.71758662150756</v>
          </cell>
          <cell r="BZ36">
            <v>156.71758662150756</v>
          </cell>
        </row>
        <row r="37">
          <cell r="A37">
            <v>30374</v>
          </cell>
          <cell r="C37">
            <v>157.52124956140497</v>
          </cell>
          <cell r="D37">
            <v>100</v>
          </cell>
          <cell r="E37">
            <v>147.98890835970965</v>
          </cell>
          <cell r="F37">
            <v>100</v>
          </cell>
          <cell r="G37">
            <v>100</v>
          </cell>
          <cell r="H37">
            <v>100</v>
          </cell>
          <cell r="I37">
            <v>133.77748381207215</v>
          </cell>
          <cell r="J37">
            <v>100</v>
          </cell>
          <cell r="K37">
            <v>100</v>
          </cell>
          <cell r="L37">
            <v>100</v>
          </cell>
          <cell r="M37">
            <v>226.76051099575912</v>
          </cell>
          <cell r="N37">
            <v>100</v>
          </cell>
          <cell r="O37">
            <v>100</v>
          </cell>
          <cell r="P37">
            <v>170.93826342753223</v>
          </cell>
          <cell r="Q37">
            <v>340.19976209826768</v>
          </cell>
          <cell r="R37">
            <v>142.16471432489396</v>
          </cell>
          <cell r="S37">
            <v>194.50173242857906</v>
          </cell>
          <cell r="T37">
            <v>100</v>
          </cell>
          <cell r="U37">
            <v>100</v>
          </cell>
          <cell r="V37">
            <v>100</v>
          </cell>
          <cell r="W37">
            <v>100</v>
          </cell>
          <cell r="X37">
            <v>239.56180474661954</v>
          </cell>
          <cell r="Y37">
            <v>100</v>
          </cell>
          <cell r="Z37">
            <v>100</v>
          </cell>
          <cell r="AA37">
            <v>100</v>
          </cell>
          <cell r="AB37">
            <v>100</v>
          </cell>
          <cell r="AC37">
            <v>131.39362237788035</v>
          </cell>
          <cell r="AD37">
            <v>100</v>
          </cell>
          <cell r="AE37">
            <v>186.9135511801496</v>
          </cell>
          <cell r="AF37">
            <v>288.90763040450355</v>
          </cell>
          <cell r="AG37">
            <v>100</v>
          </cell>
          <cell r="AH37">
            <v>100</v>
          </cell>
          <cell r="AI37">
            <v>100</v>
          </cell>
          <cell r="AJ37">
            <v>100</v>
          </cell>
          <cell r="AK37">
            <v>100</v>
          </cell>
          <cell r="AL37">
            <v>100</v>
          </cell>
          <cell r="AM37">
            <v>127.56085748176902</v>
          </cell>
          <cell r="AN37">
            <v>100</v>
          </cell>
          <cell r="AO37">
            <v>127.5461936882741</v>
          </cell>
          <cell r="AP37">
            <v>100</v>
          </cell>
          <cell r="AQ37">
            <v>100</v>
          </cell>
          <cell r="AR37">
            <v>100</v>
          </cell>
          <cell r="AS37">
            <v>100</v>
          </cell>
          <cell r="AT37">
            <v>161.96411730089451</v>
          </cell>
          <cell r="AU37">
            <v>150.86032904279665</v>
          </cell>
          <cell r="AV37">
            <v>139.62090347698663</v>
          </cell>
          <cell r="AW37">
            <v>147.1276611936764</v>
          </cell>
          <cell r="AX37">
            <v>100</v>
          </cell>
          <cell r="AY37">
            <v>147.1276611936764</v>
          </cell>
          <cell r="AZ37">
            <v>137.73135119442017</v>
          </cell>
          <cell r="BA37">
            <v>130.50155410463753</v>
          </cell>
          <cell r="BB37">
            <v>147.1276611936764</v>
          </cell>
          <cell r="BC37">
            <v>155.03673352687071</v>
          </cell>
          <cell r="BD37">
            <v>100</v>
          </cell>
          <cell r="BE37">
            <v>109.80088161435968</v>
          </cell>
          <cell r="BF37">
            <v>100</v>
          </cell>
          <cell r="BG37">
            <v>100</v>
          </cell>
          <cell r="BH37">
            <v>151.31505328769185</v>
          </cell>
          <cell r="BI37">
            <v>100</v>
          </cell>
          <cell r="BJ37">
            <v>100</v>
          </cell>
          <cell r="BK37">
            <v>158.93736835893287</v>
          </cell>
          <cell r="BL37">
            <v>100</v>
          </cell>
          <cell r="BM37">
            <v>100</v>
          </cell>
          <cell r="BN37">
            <v>154.12011301070407</v>
          </cell>
          <cell r="BO37">
            <v>100</v>
          </cell>
          <cell r="BP37">
            <v>191.92538597871345</v>
          </cell>
          <cell r="BQ37">
            <v>100</v>
          </cell>
          <cell r="BV37">
            <v>162.90793129305712</v>
          </cell>
          <cell r="BZ37">
            <v>162.90793129305712</v>
          </cell>
        </row>
        <row r="38">
          <cell r="A38">
            <v>30405</v>
          </cell>
          <cell r="C38">
            <v>161.08122980149273</v>
          </cell>
          <cell r="D38">
            <v>100</v>
          </cell>
          <cell r="E38">
            <v>150.34193200262905</v>
          </cell>
          <cell r="F38">
            <v>100</v>
          </cell>
          <cell r="G38">
            <v>100</v>
          </cell>
          <cell r="H38">
            <v>100</v>
          </cell>
          <cell r="I38">
            <v>146.30949094061944</v>
          </cell>
          <cell r="J38">
            <v>100</v>
          </cell>
          <cell r="K38">
            <v>100</v>
          </cell>
          <cell r="L38">
            <v>100</v>
          </cell>
          <cell r="M38">
            <v>243.58614091164446</v>
          </cell>
          <cell r="N38">
            <v>100</v>
          </cell>
          <cell r="O38">
            <v>100</v>
          </cell>
          <cell r="P38">
            <v>178.28860875491611</v>
          </cell>
          <cell r="Q38">
            <v>368.08717101229945</v>
          </cell>
          <cell r="R38">
            <v>145.43450275436652</v>
          </cell>
          <cell r="S38">
            <v>203.72953226947047</v>
          </cell>
          <cell r="T38">
            <v>100</v>
          </cell>
          <cell r="U38">
            <v>100</v>
          </cell>
          <cell r="V38">
            <v>100</v>
          </cell>
          <cell r="W38">
            <v>100</v>
          </cell>
          <cell r="X38">
            <v>255.89704508868201</v>
          </cell>
          <cell r="Y38">
            <v>100</v>
          </cell>
          <cell r="Z38">
            <v>100</v>
          </cell>
          <cell r="AA38">
            <v>100</v>
          </cell>
          <cell r="AB38">
            <v>100</v>
          </cell>
          <cell r="AC38">
            <v>134.12660972334024</v>
          </cell>
          <cell r="AD38">
            <v>100</v>
          </cell>
          <cell r="AE38">
            <v>197.75453714859827</v>
          </cell>
          <cell r="AF38">
            <v>320.55179236979313</v>
          </cell>
          <cell r="AG38">
            <v>100</v>
          </cell>
          <cell r="AH38">
            <v>100</v>
          </cell>
          <cell r="AI38">
            <v>100</v>
          </cell>
          <cell r="AJ38">
            <v>100</v>
          </cell>
          <cell r="AK38">
            <v>100</v>
          </cell>
          <cell r="AL38">
            <v>100</v>
          </cell>
          <cell r="AM38">
            <v>126.98683362310106</v>
          </cell>
          <cell r="AN38">
            <v>100</v>
          </cell>
          <cell r="AO38">
            <v>126.8446896229886</v>
          </cell>
          <cell r="AP38">
            <v>100</v>
          </cell>
          <cell r="AQ38">
            <v>100</v>
          </cell>
          <cell r="AR38">
            <v>100</v>
          </cell>
          <cell r="AS38">
            <v>100</v>
          </cell>
          <cell r="AT38">
            <v>164.57173958943892</v>
          </cell>
          <cell r="AU38">
            <v>154.52623503853661</v>
          </cell>
          <cell r="AV38">
            <v>143.39066787086526</v>
          </cell>
          <cell r="AW38">
            <v>149.672969732327</v>
          </cell>
          <cell r="AX38">
            <v>100</v>
          </cell>
          <cell r="AY38">
            <v>149.672969732327</v>
          </cell>
          <cell r="AZ38">
            <v>140.18296924568085</v>
          </cell>
          <cell r="BA38">
            <v>132.70703036900591</v>
          </cell>
          <cell r="BB38">
            <v>149.672969732327</v>
          </cell>
          <cell r="BC38">
            <v>158.23679004666539</v>
          </cell>
          <cell r="BD38">
            <v>100</v>
          </cell>
          <cell r="BE38">
            <v>110.31189491739291</v>
          </cell>
          <cell r="BF38">
            <v>100</v>
          </cell>
          <cell r="BG38">
            <v>100</v>
          </cell>
          <cell r="BH38">
            <v>153.88919990131774</v>
          </cell>
          <cell r="BI38">
            <v>100</v>
          </cell>
          <cell r="BJ38">
            <v>100</v>
          </cell>
          <cell r="BK38">
            <v>163.53065830450603</v>
          </cell>
          <cell r="BL38">
            <v>100</v>
          </cell>
          <cell r="BM38">
            <v>100</v>
          </cell>
          <cell r="BN38">
            <v>157.81899572296098</v>
          </cell>
          <cell r="BO38">
            <v>100</v>
          </cell>
          <cell r="BP38">
            <v>203.76388225174341</v>
          </cell>
          <cell r="BQ38">
            <v>100</v>
          </cell>
          <cell r="BV38">
            <v>167.61597050742645</v>
          </cell>
          <cell r="BZ38">
            <v>167.61597050742645</v>
          </cell>
        </row>
        <row r="39">
          <cell r="A39">
            <v>30435</v>
          </cell>
          <cell r="C39">
            <v>159.0193900600336</v>
          </cell>
          <cell r="D39">
            <v>100</v>
          </cell>
          <cell r="E39">
            <v>145.84670823575044</v>
          </cell>
          <cell r="F39">
            <v>100</v>
          </cell>
          <cell r="G39">
            <v>100</v>
          </cell>
          <cell r="H39">
            <v>100</v>
          </cell>
          <cell r="I39">
            <v>142.47954739626684</v>
          </cell>
          <cell r="J39">
            <v>100</v>
          </cell>
          <cell r="K39">
            <v>100</v>
          </cell>
          <cell r="L39">
            <v>100</v>
          </cell>
          <cell r="M39">
            <v>265.55761082187479</v>
          </cell>
          <cell r="N39">
            <v>100</v>
          </cell>
          <cell r="O39">
            <v>100</v>
          </cell>
          <cell r="P39">
            <v>191.48196580277991</v>
          </cell>
          <cell r="Q39">
            <v>407.02309884309068</v>
          </cell>
          <cell r="R39">
            <v>148.48862731220819</v>
          </cell>
          <cell r="S39">
            <v>211.35755992980896</v>
          </cell>
          <cell r="T39">
            <v>100</v>
          </cell>
          <cell r="U39">
            <v>100</v>
          </cell>
          <cell r="V39">
            <v>100</v>
          </cell>
          <cell r="W39">
            <v>100</v>
          </cell>
          <cell r="X39">
            <v>275.59420834029311</v>
          </cell>
          <cell r="Y39">
            <v>100</v>
          </cell>
          <cell r="Z39">
            <v>100</v>
          </cell>
          <cell r="AA39">
            <v>100</v>
          </cell>
          <cell r="AB39">
            <v>100</v>
          </cell>
          <cell r="AC39">
            <v>147.05641490067023</v>
          </cell>
          <cell r="AD39">
            <v>100</v>
          </cell>
          <cell r="AE39">
            <v>220.29855438353849</v>
          </cell>
          <cell r="AF39">
            <v>370.97722616860563</v>
          </cell>
          <cell r="AG39">
            <v>100</v>
          </cell>
          <cell r="AH39">
            <v>100</v>
          </cell>
          <cell r="AI39">
            <v>100</v>
          </cell>
          <cell r="AJ39">
            <v>100</v>
          </cell>
          <cell r="AK39">
            <v>100</v>
          </cell>
          <cell r="AL39">
            <v>100</v>
          </cell>
          <cell r="AM39">
            <v>123.50739438182809</v>
          </cell>
          <cell r="AN39">
            <v>100</v>
          </cell>
          <cell r="AO39">
            <v>123.4706208790171</v>
          </cell>
          <cell r="AP39">
            <v>100</v>
          </cell>
          <cell r="AQ39">
            <v>100</v>
          </cell>
          <cell r="AR39">
            <v>100</v>
          </cell>
          <cell r="AS39">
            <v>100</v>
          </cell>
          <cell r="AT39">
            <v>161.41196218932168</v>
          </cell>
          <cell r="AU39">
            <v>152.67192021807418</v>
          </cell>
          <cell r="AV39">
            <v>139.27535570297144</v>
          </cell>
          <cell r="AW39">
            <v>145.79643981625972</v>
          </cell>
          <cell r="AX39">
            <v>100</v>
          </cell>
          <cell r="AY39">
            <v>145.79643981625972</v>
          </cell>
          <cell r="AZ39">
            <v>136.38401077912289</v>
          </cell>
          <cell r="BA39">
            <v>129.41589601585454</v>
          </cell>
          <cell r="BB39">
            <v>145.79643981625972</v>
          </cell>
          <cell r="BC39">
            <v>155.57714038303661</v>
          </cell>
          <cell r="BD39">
            <v>100</v>
          </cell>
          <cell r="BE39">
            <v>110.8186677626434</v>
          </cell>
          <cell r="BF39">
            <v>100</v>
          </cell>
          <cell r="BG39">
            <v>100</v>
          </cell>
          <cell r="BH39">
            <v>154.504756700923</v>
          </cell>
          <cell r="BI39">
            <v>100</v>
          </cell>
          <cell r="BJ39">
            <v>100</v>
          </cell>
          <cell r="BK39">
            <v>162.07523544559592</v>
          </cell>
          <cell r="BL39">
            <v>100</v>
          </cell>
          <cell r="BM39">
            <v>100</v>
          </cell>
          <cell r="BN39">
            <v>155.18341849438752</v>
          </cell>
          <cell r="BO39">
            <v>100</v>
          </cell>
          <cell r="BP39">
            <v>215.66501456740912</v>
          </cell>
          <cell r="BQ39">
            <v>100</v>
          </cell>
          <cell r="BV39">
            <v>166.12418836991034</v>
          </cell>
          <cell r="BZ39">
            <v>166.12418836991034</v>
          </cell>
        </row>
        <row r="40">
          <cell r="A40">
            <v>30466</v>
          </cell>
          <cell r="C40">
            <v>160.21203548548385</v>
          </cell>
          <cell r="D40">
            <v>100</v>
          </cell>
          <cell r="E40">
            <v>145.5258454776318</v>
          </cell>
          <cell r="F40">
            <v>100</v>
          </cell>
          <cell r="G40">
            <v>100</v>
          </cell>
          <cell r="H40">
            <v>100</v>
          </cell>
          <cell r="I40">
            <v>141.74235821803856</v>
          </cell>
          <cell r="J40">
            <v>100</v>
          </cell>
          <cell r="K40">
            <v>100</v>
          </cell>
          <cell r="L40">
            <v>100</v>
          </cell>
          <cell r="M40">
            <v>265.71694538836789</v>
          </cell>
          <cell r="N40">
            <v>100</v>
          </cell>
          <cell r="O40">
            <v>100</v>
          </cell>
          <cell r="P40">
            <v>195.3116051188355</v>
          </cell>
          <cell r="Q40">
            <v>407.02154360783004</v>
          </cell>
          <cell r="R40">
            <v>151.16142260382796</v>
          </cell>
          <cell r="S40">
            <v>211.93754063017275</v>
          </cell>
          <cell r="T40">
            <v>100</v>
          </cell>
          <cell r="U40">
            <v>100</v>
          </cell>
          <cell r="V40">
            <v>100</v>
          </cell>
          <cell r="W40">
            <v>100</v>
          </cell>
          <cell r="X40">
            <v>271.02843909071947</v>
          </cell>
          <cell r="Y40">
            <v>100</v>
          </cell>
          <cell r="Z40">
            <v>100</v>
          </cell>
          <cell r="AA40">
            <v>100</v>
          </cell>
          <cell r="AB40">
            <v>100</v>
          </cell>
          <cell r="AC40">
            <v>149.49755138802135</v>
          </cell>
          <cell r="AD40">
            <v>100</v>
          </cell>
          <cell r="AE40">
            <v>224.70452547120925</v>
          </cell>
          <cell r="AF40">
            <v>370.29418327076121</v>
          </cell>
          <cell r="AG40">
            <v>100</v>
          </cell>
          <cell r="AH40">
            <v>100</v>
          </cell>
          <cell r="AI40">
            <v>100</v>
          </cell>
          <cell r="AJ40">
            <v>100</v>
          </cell>
          <cell r="AK40">
            <v>100</v>
          </cell>
          <cell r="AL40">
            <v>100</v>
          </cell>
          <cell r="AM40">
            <v>123.02571554373895</v>
          </cell>
          <cell r="AN40">
            <v>100</v>
          </cell>
          <cell r="AO40">
            <v>122.92735014714944</v>
          </cell>
          <cell r="AP40">
            <v>100</v>
          </cell>
          <cell r="AQ40">
            <v>100</v>
          </cell>
          <cell r="AR40">
            <v>100</v>
          </cell>
          <cell r="AS40">
            <v>100</v>
          </cell>
          <cell r="AT40">
            <v>163.15521138096634</v>
          </cell>
          <cell r="AU40">
            <v>153.17573755479384</v>
          </cell>
          <cell r="AV40">
            <v>138.81574702915162</v>
          </cell>
          <cell r="AW40">
            <v>146.27756806765339</v>
          </cell>
          <cell r="AX40">
            <v>100</v>
          </cell>
          <cell r="AY40">
            <v>146.27756806765339</v>
          </cell>
          <cell r="AZ40">
            <v>137.02501562978475</v>
          </cell>
          <cell r="BA40">
            <v>129.67472780788626</v>
          </cell>
          <cell r="BB40">
            <v>146.27756806765339</v>
          </cell>
          <cell r="BC40">
            <v>156.54492789866325</v>
          </cell>
          <cell r="BD40">
            <v>100</v>
          </cell>
          <cell r="BE40">
            <v>111.3348611170818</v>
          </cell>
          <cell r="BF40">
            <v>100</v>
          </cell>
          <cell r="BG40">
            <v>100</v>
          </cell>
          <cell r="BH40">
            <v>152.82596549038027</v>
          </cell>
          <cell r="BI40">
            <v>100</v>
          </cell>
          <cell r="BJ40">
            <v>100</v>
          </cell>
          <cell r="BK40">
            <v>163.4852899939726</v>
          </cell>
          <cell r="BL40">
            <v>100</v>
          </cell>
          <cell r="BM40">
            <v>100</v>
          </cell>
          <cell r="BN40">
            <v>156.0058906124078</v>
          </cell>
          <cell r="BO40">
            <v>100</v>
          </cell>
          <cell r="BP40">
            <v>215.91670273478826</v>
          </cell>
          <cell r="BQ40">
            <v>100</v>
          </cell>
          <cell r="BV40">
            <v>167.56946880872854</v>
          </cell>
          <cell r="BZ40">
            <v>167.56946880872854</v>
          </cell>
        </row>
        <row r="41">
          <cell r="A41">
            <v>30496</v>
          </cell>
          <cell r="C41">
            <v>168.11048883491819</v>
          </cell>
          <cell r="D41">
            <v>100</v>
          </cell>
          <cell r="E41">
            <v>150.8229862530176</v>
          </cell>
          <cell r="F41">
            <v>100</v>
          </cell>
          <cell r="G41">
            <v>100</v>
          </cell>
          <cell r="H41">
            <v>100</v>
          </cell>
          <cell r="I41">
            <v>146.09073028345153</v>
          </cell>
          <cell r="J41">
            <v>100</v>
          </cell>
          <cell r="K41">
            <v>100</v>
          </cell>
          <cell r="L41">
            <v>100</v>
          </cell>
          <cell r="M41">
            <v>260.72146681506655</v>
          </cell>
          <cell r="N41">
            <v>100</v>
          </cell>
          <cell r="O41">
            <v>100</v>
          </cell>
          <cell r="P41">
            <v>191.60068462157761</v>
          </cell>
          <cell r="Q41">
            <v>394.05409894333712</v>
          </cell>
          <cell r="R41">
            <v>156.30091097235811</v>
          </cell>
          <cell r="S41">
            <v>218.28600366288168</v>
          </cell>
          <cell r="T41">
            <v>100</v>
          </cell>
          <cell r="U41">
            <v>100</v>
          </cell>
          <cell r="V41">
            <v>100</v>
          </cell>
          <cell r="W41">
            <v>100</v>
          </cell>
          <cell r="X41">
            <v>265.74826304035406</v>
          </cell>
          <cell r="Y41">
            <v>100</v>
          </cell>
          <cell r="Z41">
            <v>100</v>
          </cell>
          <cell r="AA41">
            <v>100</v>
          </cell>
          <cell r="AB41">
            <v>100</v>
          </cell>
          <cell r="AC41">
            <v>152.99579409050105</v>
          </cell>
          <cell r="AD41">
            <v>100</v>
          </cell>
          <cell r="AE41">
            <v>212.34577657029274</v>
          </cell>
          <cell r="AF41">
            <v>342.86193627567661</v>
          </cell>
          <cell r="AG41">
            <v>100</v>
          </cell>
          <cell r="AH41">
            <v>100</v>
          </cell>
          <cell r="AI41">
            <v>100</v>
          </cell>
          <cell r="AJ41">
            <v>100</v>
          </cell>
          <cell r="AK41">
            <v>100</v>
          </cell>
          <cell r="AL41">
            <v>100</v>
          </cell>
          <cell r="AM41">
            <v>124.72347041824256</v>
          </cell>
          <cell r="AN41">
            <v>100</v>
          </cell>
          <cell r="AO41">
            <v>124.45164928897408</v>
          </cell>
          <cell r="AP41">
            <v>100</v>
          </cell>
          <cell r="AQ41">
            <v>100</v>
          </cell>
          <cell r="AR41">
            <v>100</v>
          </cell>
          <cell r="AS41">
            <v>100</v>
          </cell>
          <cell r="AT41">
            <v>170.87245287928602</v>
          </cell>
          <cell r="AU41">
            <v>160.46690266240205</v>
          </cell>
          <cell r="AV41">
            <v>142.36943015309791</v>
          </cell>
          <cell r="AW41">
            <v>150.56350081203564</v>
          </cell>
          <cell r="AX41">
            <v>100</v>
          </cell>
          <cell r="AY41">
            <v>150.56350081203564</v>
          </cell>
          <cell r="AZ41">
            <v>140.51915352834428</v>
          </cell>
          <cell r="BA41">
            <v>133.95399382554649</v>
          </cell>
          <cell r="BB41">
            <v>150.56350081203564</v>
          </cell>
          <cell r="BC41">
            <v>163.67617966129058</v>
          </cell>
          <cell r="BD41">
            <v>100</v>
          </cell>
          <cell r="BE41">
            <v>111.85479491849857</v>
          </cell>
          <cell r="BF41">
            <v>100</v>
          </cell>
          <cell r="BG41">
            <v>100</v>
          </cell>
          <cell r="BH41">
            <v>151.53889210639022</v>
          </cell>
          <cell r="BI41">
            <v>100</v>
          </cell>
          <cell r="BJ41">
            <v>100</v>
          </cell>
          <cell r="BK41">
            <v>171.74129713866822</v>
          </cell>
          <cell r="BL41">
            <v>100</v>
          </cell>
          <cell r="BM41">
            <v>100</v>
          </cell>
          <cell r="BN41">
            <v>162.99495451184364</v>
          </cell>
          <cell r="BO41">
            <v>100</v>
          </cell>
          <cell r="BP41">
            <v>215.74252316252552</v>
          </cell>
          <cell r="BQ41">
            <v>100</v>
          </cell>
          <cell r="BV41">
            <v>176.03172698356934</v>
          </cell>
          <cell r="BZ41">
            <v>176.03172698356934</v>
          </cell>
        </row>
        <row r="42">
          <cell r="A42">
            <v>30527</v>
          </cell>
          <cell r="C42">
            <v>175.59140558807204</v>
          </cell>
          <cell r="D42">
            <v>100</v>
          </cell>
          <cell r="E42">
            <v>157.03689328664191</v>
          </cell>
          <cell r="F42">
            <v>100</v>
          </cell>
          <cell r="G42">
            <v>100</v>
          </cell>
          <cell r="H42">
            <v>100</v>
          </cell>
          <cell r="I42">
            <v>158.42546282274392</v>
          </cell>
          <cell r="J42">
            <v>100</v>
          </cell>
          <cell r="K42">
            <v>100</v>
          </cell>
          <cell r="L42">
            <v>100</v>
          </cell>
          <cell r="M42">
            <v>262.80723854958705</v>
          </cell>
          <cell r="N42">
            <v>100</v>
          </cell>
          <cell r="O42">
            <v>100</v>
          </cell>
          <cell r="P42">
            <v>194.66629557552287</v>
          </cell>
          <cell r="Q42">
            <v>393.36136956982921</v>
          </cell>
          <cell r="R42">
            <v>165.21006289778251</v>
          </cell>
          <cell r="S42">
            <v>227.46349420974519</v>
          </cell>
          <cell r="T42">
            <v>100</v>
          </cell>
          <cell r="U42">
            <v>100</v>
          </cell>
          <cell r="V42">
            <v>100</v>
          </cell>
          <cell r="W42">
            <v>100</v>
          </cell>
          <cell r="X42">
            <v>270.4134737980275</v>
          </cell>
          <cell r="Y42">
            <v>100</v>
          </cell>
          <cell r="Z42">
            <v>100</v>
          </cell>
          <cell r="AA42">
            <v>100</v>
          </cell>
          <cell r="AB42">
            <v>100</v>
          </cell>
          <cell r="AC42">
            <v>176.86313796861921</v>
          </cell>
          <cell r="AD42">
            <v>100</v>
          </cell>
          <cell r="AE42">
            <v>209.16058992173834</v>
          </cell>
          <cell r="AF42">
            <v>330.85160299247929</v>
          </cell>
          <cell r="AG42">
            <v>100</v>
          </cell>
          <cell r="AH42">
            <v>100</v>
          </cell>
          <cell r="AI42">
            <v>100</v>
          </cell>
          <cell r="AJ42">
            <v>100</v>
          </cell>
          <cell r="AK42">
            <v>100</v>
          </cell>
          <cell r="AL42">
            <v>100</v>
          </cell>
          <cell r="AM42">
            <v>124.62369164190795</v>
          </cell>
          <cell r="AN42">
            <v>100</v>
          </cell>
          <cell r="AO42">
            <v>124.17785566053834</v>
          </cell>
          <cell r="AP42">
            <v>100</v>
          </cell>
          <cell r="AQ42">
            <v>100</v>
          </cell>
          <cell r="AR42">
            <v>100</v>
          </cell>
          <cell r="AS42">
            <v>100</v>
          </cell>
          <cell r="AT42">
            <v>179.02306888162798</v>
          </cell>
          <cell r="AU42">
            <v>166.85348538836567</v>
          </cell>
          <cell r="AV42">
            <v>146.79711943085925</v>
          </cell>
          <cell r="AW42">
            <v>156.23974479264939</v>
          </cell>
          <cell r="AX42">
            <v>100</v>
          </cell>
          <cell r="AY42">
            <v>156.23974479264939</v>
          </cell>
          <cell r="AZ42">
            <v>145.10007793336828</v>
          </cell>
          <cell r="BA42">
            <v>139.593456965602</v>
          </cell>
          <cell r="BB42">
            <v>156.23974479264939</v>
          </cell>
          <cell r="BC42">
            <v>170.65908443487817</v>
          </cell>
          <cell r="BD42">
            <v>100</v>
          </cell>
          <cell r="BE42">
            <v>112.39706696426344</v>
          </cell>
          <cell r="BF42">
            <v>100</v>
          </cell>
          <cell r="BG42">
            <v>100</v>
          </cell>
          <cell r="BH42">
            <v>147.90151104994959</v>
          </cell>
          <cell r="BI42">
            <v>100</v>
          </cell>
          <cell r="BJ42">
            <v>100</v>
          </cell>
          <cell r="BK42">
            <v>180.4485809035987</v>
          </cell>
          <cell r="BL42">
            <v>100</v>
          </cell>
          <cell r="BM42">
            <v>100</v>
          </cell>
          <cell r="BN42">
            <v>170.24822998762068</v>
          </cell>
          <cell r="BO42">
            <v>100</v>
          </cell>
          <cell r="BP42">
            <v>220.0034894711514</v>
          </cell>
          <cell r="BQ42">
            <v>100</v>
          </cell>
          <cell r="BV42">
            <v>184.9565355416363</v>
          </cell>
          <cell r="BZ42">
            <v>184.9565355416363</v>
          </cell>
        </row>
        <row r="43">
          <cell r="A43">
            <v>30558</v>
          </cell>
          <cell r="C43">
            <v>182.56238438991852</v>
          </cell>
          <cell r="D43">
            <v>100</v>
          </cell>
          <cell r="E43">
            <v>162.15629600778644</v>
          </cell>
          <cell r="F43">
            <v>100</v>
          </cell>
          <cell r="G43">
            <v>100</v>
          </cell>
          <cell r="H43">
            <v>100</v>
          </cell>
          <cell r="I43">
            <v>158.37508352556628</v>
          </cell>
          <cell r="J43">
            <v>100</v>
          </cell>
          <cell r="K43">
            <v>100</v>
          </cell>
          <cell r="L43">
            <v>100</v>
          </cell>
          <cell r="M43">
            <v>278.96988372038669</v>
          </cell>
          <cell r="N43">
            <v>100</v>
          </cell>
          <cell r="O43">
            <v>100</v>
          </cell>
          <cell r="P43">
            <v>201.0902833295151</v>
          </cell>
          <cell r="Q43">
            <v>422.86099938198049</v>
          </cell>
          <cell r="R43">
            <v>163.88838239460026</v>
          </cell>
          <cell r="S43">
            <v>230.82788853277566</v>
          </cell>
          <cell r="T43">
            <v>100</v>
          </cell>
          <cell r="U43">
            <v>100</v>
          </cell>
          <cell r="V43">
            <v>100</v>
          </cell>
          <cell r="W43">
            <v>100</v>
          </cell>
          <cell r="X43">
            <v>285.5293165698634</v>
          </cell>
          <cell r="Y43">
            <v>100</v>
          </cell>
          <cell r="Z43">
            <v>100</v>
          </cell>
          <cell r="AA43">
            <v>100</v>
          </cell>
          <cell r="AB43">
            <v>100</v>
          </cell>
          <cell r="AC43">
            <v>192.002622578733</v>
          </cell>
          <cell r="AD43">
            <v>100</v>
          </cell>
          <cell r="AE43">
            <v>222.96518885657306</v>
          </cell>
          <cell r="AF43">
            <v>372.07898451684423</v>
          </cell>
          <cell r="AG43">
            <v>100</v>
          </cell>
          <cell r="AH43">
            <v>100</v>
          </cell>
          <cell r="AI43">
            <v>100</v>
          </cell>
          <cell r="AJ43">
            <v>100</v>
          </cell>
          <cell r="AK43">
            <v>100</v>
          </cell>
          <cell r="AL43">
            <v>100</v>
          </cell>
          <cell r="AM43">
            <v>123.96318607620584</v>
          </cell>
          <cell r="AN43">
            <v>100</v>
          </cell>
          <cell r="AO43">
            <v>123.48245966883933</v>
          </cell>
          <cell r="AP43">
            <v>100</v>
          </cell>
          <cell r="AQ43">
            <v>100</v>
          </cell>
          <cell r="AR43">
            <v>100</v>
          </cell>
          <cell r="AS43">
            <v>100</v>
          </cell>
          <cell r="AT43">
            <v>187.27603235707105</v>
          </cell>
          <cell r="AU43">
            <v>172.99369365065752</v>
          </cell>
          <cell r="AV43">
            <v>151.11295474212653</v>
          </cell>
          <cell r="AW43">
            <v>161.09880085570077</v>
          </cell>
          <cell r="AX43">
            <v>100</v>
          </cell>
          <cell r="AY43">
            <v>161.09880085570077</v>
          </cell>
          <cell r="AZ43">
            <v>150.20760067662283</v>
          </cell>
          <cell r="BA43">
            <v>143.44623637785261</v>
          </cell>
          <cell r="BB43">
            <v>161.09880085570077</v>
          </cell>
          <cell r="BC43">
            <v>177.55721949712097</v>
          </cell>
          <cell r="BD43">
            <v>100</v>
          </cell>
          <cell r="BE43">
            <v>112.96085065215618</v>
          </cell>
          <cell r="BF43">
            <v>100</v>
          </cell>
          <cell r="BG43">
            <v>100</v>
          </cell>
          <cell r="BH43">
            <v>149.13262465149958</v>
          </cell>
          <cell r="BI43">
            <v>100</v>
          </cell>
          <cell r="BJ43">
            <v>100</v>
          </cell>
          <cell r="BK43">
            <v>187.17931297130295</v>
          </cell>
          <cell r="BL43">
            <v>100</v>
          </cell>
          <cell r="BM43">
            <v>100</v>
          </cell>
          <cell r="BN43">
            <v>176.85386131114035</v>
          </cell>
          <cell r="BO43">
            <v>100</v>
          </cell>
          <cell r="BP43">
            <v>232.95742196122762</v>
          </cell>
          <cell r="BQ43">
            <v>100</v>
          </cell>
          <cell r="BV43">
            <v>191.85541431733935</v>
          </cell>
          <cell r="BZ43">
            <v>191.85541431733935</v>
          </cell>
        </row>
        <row r="44">
          <cell r="A44">
            <v>30588</v>
          </cell>
          <cell r="C44">
            <v>178.52775569490132</v>
          </cell>
          <cell r="D44">
            <v>100</v>
          </cell>
          <cell r="E44">
            <v>158.57264186601435</v>
          </cell>
          <cell r="F44">
            <v>100</v>
          </cell>
          <cell r="G44">
            <v>100</v>
          </cell>
          <cell r="H44">
            <v>100</v>
          </cell>
          <cell r="I44">
            <v>156.10873608031542</v>
          </cell>
          <cell r="J44">
            <v>100</v>
          </cell>
          <cell r="K44">
            <v>100</v>
          </cell>
          <cell r="L44">
            <v>100</v>
          </cell>
          <cell r="M44">
            <v>276.29177283667099</v>
          </cell>
          <cell r="N44">
            <v>100</v>
          </cell>
          <cell r="O44">
            <v>100</v>
          </cell>
          <cell r="P44">
            <v>202.09573474616266</v>
          </cell>
          <cell r="Q44">
            <v>416.20619438107565</v>
          </cell>
          <cell r="R44">
            <v>167.33003842488685</v>
          </cell>
          <cell r="S44">
            <v>233.28956330661305</v>
          </cell>
          <cell r="T44">
            <v>100</v>
          </cell>
          <cell r="U44">
            <v>100</v>
          </cell>
          <cell r="V44">
            <v>100</v>
          </cell>
          <cell r="W44">
            <v>100</v>
          </cell>
          <cell r="X44">
            <v>279.96206595538422</v>
          </cell>
          <cell r="Y44">
            <v>100</v>
          </cell>
          <cell r="Z44">
            <v>100</v>
          </cell>
          <cell r="AA44">
            <v>100</v>
          </cell>
          <cell r="AB44">
            <v>100</v>
          </cell>
          <cell r="AC44">
            <v>221.62862724263152</v>
          </cell>
          <cell r="AD44">
            <v>100</v>
          </cell>
          <cell r="AE44">
            <v>221.62739772343363</v>
          </cell>
          <cell r="AF44">
            <v>358.91847232581767</v>
          </cell>
          <cell r="AG44">
            <v>100</v>
          </cell>
          <cell r="AH44">
            <v>100</v>
          </cell>
          <cell r="AI44">
            <v>100</v>
          </cell>
          <cell r="AJ44">
            <v>100</v>
          </cell>
          <cell r="AK44">
            <v>100</v>
          </cell>
          <cell r="AL44">
            <v>100</v>
          </cell>
          <cell r="AM44">
            <v>121.32277021278266</v>
          </cell>
          <cell r="AN44">
            <v>100</v>
          </cell>
          <cell r="AO44">
            <v>120.82758678595928</v>
          </cell>
          <cell r="AP44">
            <v>100</v>
          </cell>
          <cell r="AQ44">
            <v>100</v>
          </cell>
          <cell r="AR44">
            <v>100</v>
          </cell>
          <cell r="AS44">
            <v>100</v>
          </cell>
          <cell r="AT44">
            <v>182.40685551578719</v>
          </cell>
          <cell r="AU44">
            <v>169.8279090568505</v>
          </cell>
          <cell r="AV44">
            <v>148.33247637487142</v>
          </cell>
          <cell r="AW44">
            <v>157.94126435892903</v>
          </cell>
          <cell r="AX44">
            <v>100</v>
          </cell>
          <cell r="AY44">
            <v>157.94126435892903</v>
          </cell>
          <cell r="AZ44">
            <v>146.61763902045155</v>
          </cell>
          <cell r="BA44">
            <v>141.16544121944474</v>
          </cell>
          <cell r="BB44">
            <v>157.94126435892903</v>
          </cell>
          <cell r="BC44">
            <v>173.68606941230991</v>
          </cell>
          <cell r="BD44">
            <v>100</v>
          </cell>
          <cell r="BE44">
            <v>113.55494565399107</v>
          </cell>
          <cell r="BF44">
            <v>100</v>
          </cell>
          <cell r="BG44">
            <v>100</v>
          </cell>
          <cell r="BH44">
            <v>143.92837163510225</v>
          </cell>
          <cell r="BI44">
            <v>100</v>
          </cell>
          <cell r="BJ44">
            <v>100</v>
          </cell>
          <cell r="BK44">
            <v>183.08008601723139</v>
          </cell>
          <cell r="BL44">
            <v>100</v>
          </cell>
          <cell r="BM44">
            <v>100</v>
          </cell>
          <cell r="BN44">
            <v>173.12224483747528</v>
          </cell>
          <cell r="BO44">
            <v>100</v>
          </cell>
          <cell r="BP44">
            <v>228.85004272717254</v>
          </cell>
          <cell r="BQ44">
            <v>100</v>
          </cell>
          <cell r="BV44">
            <v>187.65378074378958</v>
          </cell>
          <cell r="BZ44">
            <v>187.65378074378958</v>
          </cell>
        </row>
        <row r="45">
          <cell r="A45">
            <v>30619</v>
          </cell>
          <cell r="C45">
            <v>140.75128258986018</v>
          </cell>
          <cell r="D45">
            <v>100</v>
          </cell>
          <cell r="E45">
            <v>115.67874224125748</v>
          </cell>
          <cell r="F45">
            <v>100</v>
          </cell>
          <cell r="G45">
            <v>100</v>
          </cell>
          <cell r="H45">
            <v>100</v>
          </cell>
          <cell r="I45">
            <v>121.64554706828068</v>
          </cell>
          <cell r="J45">
            <v>100</v>
          </cell>
          <cell r="K45">
            <v>100</v>
          </cell>
          <cell r="L45">
            <v>100</v>
          </cell>
          <cell r="M45">
            <v>232.41663931020761</v>
          </cell>
          <cell r="N45">
            <v>100</v>
          </cell>
          <cell r="O45">
            <v>100</v>
          </cell>
          <cell r="P45">
            <v>164.91011955286874</v>
          </cell>
          <cell r="Q45">
            <v>357.88659995675386</v>
          </cell>
          <cell r="R45">
            <v>124.15888851126604</v>
          </cell>
          <cell r="S45">
            <v>181.28019802364369</v>
          </cell>
          <cell r="T45">
            <v>100</v>
          </cell>
          <cell r="U45">
            <v>100</v>
          </cell>
          <cell r="V45">
            <v>100</v>
          </cell>
          <cell r="W45">
            <v>100</v>
          </cell>
          <cell r="X45">
            <v>236.82411102264882</v>
          </cell>
          <cell r="Y45">
            <v>100</v>
          </cell>
          <cell r="Z45">
            <v>100</v>
          </cell>
          <cell r="AA45">
            <v>100</v>
          </cell>
          <cell r="AB45">
            <v>100</v>
          </cell>
          <cell r="AC45">
            <v>165.99984180473101</v>
          </cell>
          <cell r="AD45">
            <v>100</v>
          </cell>
          <cell r="AE45">
            <v>193.70234561028099</v>
          </cell>
          <cell r="AF45">
            <v>331.98074045131796</v>
          </cell>
          <cell r="AG45">
            <v>100</v>
          </cell>
          <cell r="AH45">
            <v>100</v>
          </cell>
          <cell r="AI45">
            <v>100</v>
          </cell>
          <cell r="AJ45">
            <v>100</v>
          </cell>
          <cell r="AK45">
            <v>100</v>
          </cell>
          <cell r="AL45">
            <v>100</v>
          </cell>
          <cell r="AM45">
            <v>125.64186083235774</v>
          </cell>
          <cell r="AN45">
            <v>100</v>
          </cell>
          <cell r="AO45">
            <v>125.35862129043277</v>
          </cell>
          <cell r="AP45">
            <v>100</v>
          </cell>
          <cell r="AQ45">
            <v>100</v>
          </cell>
          <cell r="AR45">
            <v>100</v>
          </cell>
          <cell r="AS45">
            <v>100</v>
          </cell>
          <cell r="AT45">
            <v>140.03374297946982</v>
          </cell>
          <cell r="AU45">
            <v>135.59060259098945</v>
          </cell>
          <cell r="AV45">
            <v>102.91307210888579</v>
          </cell>
          <cell r="AW45">
            <v>113.24388654535211</v>
          </cell>
          <cell r="AX45">
            <v>100</v>
          </cell>
          <cell r="AY45">
            <v>113.24388654535211</v>
          </cell>
          <cell r="AZ45">
            <v>101.34211209093611</v>
          </cell>
          <cell r="BA45">
            <v>104.26479488468188</v>
          </cell>
          <cell r="BB45">
            <v>113.24388654535211</v>
          </cell>
          <cell r="BC45">
            <v>134.73085633381677</v>
          </cell>
          <cell r="BD45">
            <v>100</v>
          </cell>
          <cell r="BE45">
            <v>114.12431015150018</v>
          </cell>
          <cell r="BF45">
            <v>100</v>
          </cell>
          <cell r="BG45">
            <v>100</v>
          </cell>
          <cell r="BH45">
            <v>154.78455518232244</v>
          </cell>
          <cell r="BI45">
            <v>100</v>
          </cell>
          <cell r="BJ45">
            <v>100</v>
          </cell>
          <cell r="BK45">
            <v>143.64463548911974</v>
          </cell>
          <cell r="BL45">
            <v>100</v>
          </cell>
          <cell r="BM45">
            <v>100</v>
          </cell>
          <cell r="BN45">
            <v>133.68499746349841</v>
          </cell>
          <cell r="BO45">
            <v>100</v>
          </cell>
          <cell r="BP45">
            <v>189.94048245460979</v>
          </cell>
          <cell r="BQ45">
            <v>100</v>
          </cell>
          <cell r="BV45">
            <v>147.23315637157731</v>
          </cell>
          <cell r="BZ45">
            <v>147.23315637157731</v>
          </cell>
        </row>
        <row r="46">
          <cell r="A46">
            <v>30649</v>
          </cell>
          <cell r="C46">
            <v>129.3645038283405</v>
          </cell>
          <cell r="D46">
            <v>100</v>
          </cell>
          <cell r="E46">
            <v>109.96421237453936</v>
          </cell>
          <cell r="F46">
            <v>100</v>
          </cell>
          <cell r="G46">
            <v>100</v>
          </cell>
          <cell r="H46">
            <v>100</v>
          </cell>
          <cell r="I46">
            <v>118.57411865035367</v>
          </cell>
          <cell r="J46">
            <v>100</v>
          </cell>
          <cell r="K46">
            <v>100</v>
          </cell>
          <cell r="L46">
            <v>100</v>
          </cell>
          <cell r="M46">
            <v>232.48636430200068</v>
          </cell>
          <cell r="N46">
            <v>100</v>
          </cell>
          <cell r="O46">
            <v>100</v>
          </cell>
          <cell r="P46">
            <v>158.6435350098597</v>
          </cell>
          <cell r="Q46">
            <v>361.40903665192582</v>
          </cell>
          <cell r="R46">
            <v>113.3570652107859</v>
          </cell>
          <cell r="S46">
            <v>174.68968083065155</v>
          </cell>
          <cell r="T46">
            <v>100</v>
          </cell>
          <cell r="U46">
            <v>100</v>
          </cell>
          <cell r="V46">
            <v>100</v>
          </cell>
          <cell r="W46">
            <v>100</v>
          </cell>
          <cell r="X46">
            <v>235.63241209598286</v>
          </cell>
          <cell r="Y46">
            <v>100</v>
          </cell>
          <cell r="Z46">
            <v>100</v>
          </cell>
          <cell r="AA46">
            <v>100</v>
          </cell>
          <cell r="AB46">
            <v>100</v>
          </cell>
          <cell r="AC46">
            <v>150.57845650107149</v>
          </cell>
          <cell r="AD46">
            <v>100</v>
          </cell>
          <cell r="AE46">
            <v>192.5401315366193</v>
          </cell>
          <cell r="AF46">
            <v>345.23817825600213</v>
          </cell>
          <cell r="AG46">
            <v>100</v>
          </cell>
          <cell r="AH46">
            <v>100</v>
          </cell>
          <cell r="AI46">
            <v>100</v>
          </cell>
          <cell r="AJ46">
            <v>100</v>
          </cell>
          <cell r="AK46">
            <v>100</v>
          </cell>
          <cell r="AL46">
            <v>100</v>
          </cell>
          <cell r="AM46">
            <v>126.6469957190166</v>
          </cell>
          <cell r="AN46">
            <v>100</v>
          </cell>
          <cell r="AO46">
            <v>126.14838060456249</v>
          </cell>
          <cell r="AP46">
            <v>100</v>
          </cell>
          <cell r="AQ46">
            <v>100</v>
          </cell>
          <cell r="AR46">
            <v>100</v>
          </cell>
          <cell r="AS46">
            <v>100</v>
          </cell>
          <cell r="AT46">
            <v>127.94883096034157</v>
          </cell>
          <cell r="AU46">
            <v>126.31620537376577</v>
          </cell>
          <cell r="AV46">
            <v>97.386640136638619</v>
          </cell>
          <cell r="AW46">
            <v>107.95539704368417</v>
          </cell>
          <cell r="AX46">
            <v>100</v>
          </cell>
          <cell r="AY46">
            <v>107.95539704368417</v>
          </cell>
          <cell r="AZ46">
            <v>95.717624869889164</v>
          </cell>
          <cell r="BA46">
            <v>100.11505604827153</v>
          </cell>
          <cell r="BB46">
            <v>107.95539704368417</v>
          </cell>
          <cell r="BC46">
            <v>124.56908746861338</v>
          </cell>
          <cell r="BD46">
            <v>100</v>
          </cell>
          <cell r="BE46">
            <v>114.67640932672009</v>
          </cell>
          <cell r="BF46">
            <v>100</v>
          </cell>
          <cell r="BG46">
            <v>100</v>
          </cell>
          <cell r="BH46">
            <v>159.87688871135748</v>
          </cell>
          <cell r="BI46">
            <v>100</v>
          </cell>
          <cell r="BJ46">
            <v>100</v>
          </cell>
          <cell r="BK46">
            <v>131.80831752481626</v>
          </cell>
          <cell r="BL46">
            <v>100</v>
          </cell>
          <cell r="BM46">
            <v>100</v>
          </cell>
          <cell r="BN46">
            <v>124.15325714435096</v>
          </cell>
          <cell r="BO46">
            <v>100</v>
          </cell>
          <cell r="BP46">
            <v>185.2650887417274</v>
          </cell>
          <cell r="BQ46">
            <v>100</v>
          </cell>
          <cell r="BV46">
            <v>135.10114428655933</v>
          </cell>
          <cell r="BZ46">
            <v>135.10114428655933</v>
          </cell>
        </row>
        <row r="47">
          <cell r="A47">
            <v>30680</v>
          </cell>
          <cell r="C47">
            <v>138.93747711163772</v>
          </cell>
          <cell r="D47">
            <v>100</v>
          </cell>
          <cell r="E47">
            <v>119.50910600864937</v>
          </cell>
          <cell r="F47">
            <v>100</v>
          </cell>
          <cell r="G47">
            <v>100</v>
          </cell>
          <cell r="H47">
            <v>100</v>
          </cell>
          <cell r="I47">
            <v>127.45081432075644</v>
          </cell>
          <cell r="J47">
            <v>100</v>
          </cell>
          <cell r="K47">
            <v>100</v>
          </cell>
          <cell r="L47">
            <v>100</v>
          </cell>
          <cell r="M47">
            <v>240.76287887115191</v>
          </cell>
          <cell r="N47">
            <v>100</v>
          </cell>
          <cell r="O47">
            <v>100</v>
          </cell>
          <cell r="P47">
            <v>153.24965481952447</v>
          </cell>
          <cell r="Q47">
            <v>372.14245250615295</v>
          </cell>
          <cell r="R47">
            <v>116.53106303668791</v>
          </cell>
          <cell r="S47">
            <v>184.80880947118689</v>
          </cell>
          <cell r="T47">
            <v>100</v>
          </cell>
          <cell r="U47">
            <v>100</v>
          </cell>
          <cell r="V47">
            <v>100</v>
          </cell>
          <cell r="W47">
            <v>100</v>
          </cell>
          <cell r="X47">
            <v>240.68814112991424</v>
          </cell>
          <cell r="Y47">
            <v>100</v>
          </cell>
          <cell r="Z47">
            <v>100</v>
          </cell>
          <cell r="AA47">
            <v>100</v>
          </cell>
          <cell r="AB47">
            <v>100</v>
          </cell>
          <cell r="AC47">
            <v>143.00436013906759</v>
          </cell>
          <cell r="AD47">
            <v>100</v>
          </cell>
          <cell r="AE47">
            <v>179.06232232905595</v>
          </cell>
          <cell r="AF47">
            <v>349.70715317706544</v>
          </cell>
          <cell r="AG47">
            <v>100</v>
          </cell>
          <cell r="AH47">
            <v>100</v>
          </cell>
          <cell r="AI47">
            <v>100</v>
          </cell>
          <cell r="AJ47">
            <v>100</v>
          </cell>
          <cell r="AK47">
            <v>100</v>
          </cell>
          <cell r="AL47">
            <v>100</v>
          </cell>
          <cell r="AM47">
            <v>128.36939486079524</v>
          </cell>
          <cell r="AN47">
            <v>100</v>
          </cell>
          <cell r="AO47">
            <v>127.876613418845</v>
          </cell>
          <cell r="AP47">
            <v>100</v>
          </cell>
          <cell r="AQ47">
            <v>100</v>
          </cell>
          <cell r="AR47">
            <v>100</v>
          </cell>
          <cell r="AS47">
            <v>100</v>
          </cell>
          <cell r="AT47">
            <v>139.66894387630884</v>
          </cell>
          <cell r="AU47">
            <v>133.38991287469665</v>
          </cell>
          <cell r="AV47">
            <v>105.21652600362437</v>
          </cell>
          <cell r="AW47">
            <v>116.90489945860558</v>
          </cell>
          <cell r="AX47">
            <v>100</v>
          </cell>
          <cell r="AY47">
            <v>116.90489945860558</v>
          </cell>
          <cell r="AZ47">
            <v>106.77301054236136</v>
          </cell>
          <cell r="BA47">
            <v>105.87167177104715</v>
          </cell>
          <cell r="BB47">
            <v>116.90489945860558</v>
          </cell>
          <cell r="BC47">
            <v>133.76660089802115</v>
          </cell>
          <cell r="BD47">
            <v>100</v>
          </cell>
          <cell r="BE47">
            <v>115.20284285137534</v>
          </cell>
          <cell r="BF47">
            <v>100</v>
          </cell>
          <cell r="BG47">
            <v>100</v>
          </cell>
          <cell r="BH47">
            <v>166.48013437689943</v>
          </cell>
          <cell r="BI47">
            <v>100</v>
          </cell>
          <cell r="BJ47">
            <v>100</v>
          </cell>
          <cell r="BK47">
            <v>141.83893048845479</v>
          </cell>
          <cell r="BL47">
            <v>100</v>
          </cell>
          <cell r="BM47">
            <v>100</v>
          </cell>
          <cell r="BN47">
            <v>133.20402959017414</v>
          </cell>
          <cell r="BO47">
            <v>100</v>
          </cell>
          <cell r="BP47">
            <v>193.23473747780841</v>
          </cell>
          <cell r="BQ47">
            <v>100</v>
          </cell>
          <cell r="BV47">
            <v>145.3823413667665</v>
          </cell>
          <cell r="BZ47">
            <v>145.3823413667665</v>
          </cell>
        </row>
        <row r="48">
          <cell r="A48">
            <v>30711</v>
          </cell>
          <cell r="C48">
            <v>145.24523857250608</v>
          </cell>
          <cell r="D48">
            <v>100</v>
          </cell>
          <cell r="E48">
            <v>124.49263572921005</v>
          </cell>
          <cell r="F48">
            <v>100</v>
          </cell>
          <cell r="G48">
            <v>100</v>
          </cell>
          <cell r="H48">
            <v>100</v>
          </cell>
          <cell r="I48">
            <v>125.7109832544638</v>
          </cell>
          <cell r="J48">
            <v>100</v>
          </cell>
          <cell r="K48">
            <v>100</v>
          </cell>
          <cell r="L48">
            <v>100</v>
          </cell>
          <cell r="M48">
            <v>242.3519138717015</v>
          </cell>
          <cell r="N48">
            <v>100</v>
          </cell>
          <cell r="O48">
            <v>100</v>
          </cell>
          <cell r="P48">
            <v>164.1303803117107</v>
          </cell>
          <cell r="Q48">
            <v>378.78605928651973</v>
          </cell>
          <cell r="R48">
            <v>118.04596685616484</v>
          </cell>
          <cell r="S48">
            <v>177.84619338662037</v>
          </cell>
          <cell r="T48">
            <v>100</v>
          </cell>
          <cell r="U48">
            <v>100</v>
          </cell>
          <cell r="V48">
            <v>100</v>
          </cell>
          <cell r="W48">
            <v>100</v>
          </cell>
          <cell r="X48">
            <v>235.25629116089434</v>
          </cell>
          <cell r="Y48">
            <v>100</v>
          </cell>
          <cell r="Z48">
            <v>100</v>
          </cell>
          <cell r="AA48">
            <v>100</v>
          </cell>
          <cell r="AB48">
            <v>100</v>
          </cell>
          <cell r="AC48">
            <v>158.00551751765576</v>
          </cell>
          <cell r="AD48">
            <v>100</v>
          </cell>
          <cell r="AE48">
            <v>198.58011546292303</v>
          </cell>
          <cell r="AF48">
            <v>368.53650739531031</v>
          </cell>
          <cell r="AG48">
            <v>100</v>
          </cell>
          <cell r="AH48">
            <v>100</v>
          </cell>
          <cell r="AI48">
            <v>100</v>
          </cell>
          <cell r="AJ48">
            <v>100</v>
          </cell>
          <cell r="AK48">
            <v>100</v>
          </cell>
          <cell r="AL48">
            <v>100</v>
          </cell>
          <cell r="AM48">
            <v>132.88799755989521</v>
          </cell>
          <cell r="AN48">
            <v>100</v>
          </cell>
          <cell r="AO48">
            <v>132.26278125911139</v>
          </cell>
          <cell r="AP48">
            <v>100</v>
          </cell>
          <cell r="AQ48">
            <v>100</v>
          </cell>
          <cell r="AR48">
            <v>100</v>
          </cell>
          <cell r="AS48">
            <v>100</v>
          </cell>
          <cell r="AT48">
            <v>141.30307051966167</v>
          </cell>
          <cell r="AU48">
            <v>143.7543091050606</v>
          </cell>
          <cell r="AV48">
            <v>109.79344488478203</v>
          </cell>
          <cell r="AW48">
            <v>122.04871503478424</v>
          </cell>
          <cell r="AX48">
            <v>100</v>
          </cell>
          <cell r="AY48">
            <v>122.04871503478424</v>
          </cell>
          <cell r="AZ48">
            <v>108.00090016359853</v>
          </cell>
          <cell r="BA48">
            <v>113.25092729348914</v>
          </cell>
          <cell r="BB48">
            <v>122.04871503478424</v>
          </cell>
          <cell r="BC48">
            <v>139.76405781755184</v>
          </cell>
          <cell r="BD48">
            <v>100</v>
          </cell>
          <cell r="BE48">
            <v>115.74700347958382</v>
          </cell>
          <cell r="BF48">
            <v>100</v>
          </cell>
          <cell r="BG48">
            <v>100</v>
          </cell>
          <cell r="BH48">
            <v>167.87912709534109</v>
          </cell>
          <cell r="BI48">
            <v>100</v>
          </cell>
          <cell r="BJ48">
            <v>100</v>
          </cell>
          <cell r="BK48">
            <v>147.81034946201873</v>
          </cell>
          <cell r="BL48">
            <v>100</v>
          </cell>
          <cell r="BM48">
            <v>100</v>
          </cell>
          <cell r="BN48">
            <v>138.98508447438772</v>
          </cell>
          <cell r="BO48">
            <v>100</v>
          </cell>
          <cell r="BP48">
            <v>197.89354272872936</v>
          </cell>
          <cell r="BQ48">
            <v>100</v>
          </cell>
          <cell r="BV48">
            <v>151.50293793830738</v>
          </cell>
          <cell r="BZ48">
            <v>151.50293793830738</v>
          </cell>
        </row>
        <row r="49">
          <cell r="A49">
            <v>30740</v>
          </cell>
          <cell r="C49">
            <v>151.6796026412681</v>
          </cell>
          <cell r="D49">
            <v>100</v>
          </cell>
          <cell r="E49">
            <v>134.88777081259909</v>
          </cell>
          <cell r="F49">
            <v>100</v>
          </cell>
          <cell r="G49">
            <v>100</v>
          </cell>
          <cell r="H49">
            <v>100</v>
          </cell>
          <cell r="I49">
            <v>133.99785127059806</v>
          </cell>
          <cell r="J49">
            <v>100</v>
          </cell>
          <cell r="K49">
            <v>100</v>
          </cell>
          <cell r="L49">
            <v>100</v>
          </cell>
          <cell r="M49">
            <v>257.91090674226473</v>
          </cell>
          <cell r="N49">
            <v>100</v>
          </cell>
          <cell r="O49">
            <v>100</v>
          </cell>
          <cell r="P49">
            <v>175.78363731384215</v>
          </cell>
          <cell r="Q49">
            <v>404.04657150808708</v>
          </cell>
          <cell r="R49">
            <v>124.30240309954156</v>
          </cell>
          <cell r="S49">
            <v>187.04646552595901</v>
          </cell>
          <cell r="T49">
            <v>100</v>
          </cell>
          <cell r="U49">
            <v>100</v>
          </cell>
          <cell r="V49">
            <v>100</v>
          </cell>
          <cell r="W49">
            <v>100</v>
          </cell>
          <cell r="X49">
            <v>255.09145483754284</v>
          </cell>
          <cell r="Y49">
            <v>100</v>
          </cell>
          <cell r="Z49">
            <v>100</v>
          </cell>
          <cell r="AA49">
            <v>100</v>
          </cell>
          <cell r="AB49">
            <v>100</v>
          </cell>
          <cell r="AC49">
            <v>168.86049657111872</v>
          </cell>
          <cell r="AD49">
            <v>100</v>
          </cell>
          <cell r="AE49">
            <v>214.6651048154198</v>
          </cell>
          <cell r="AF49">
            <v>396.36507659752834</v>
          </cell>
          <cell r="AG49">
            <v>100</v>
          </cell>
          <cell r="AH49">
            <v>100</v>
          </cell>
          <cell r="AI49">
            <v>100</v>
          </cell>
          <cell r="AJ49">
            <v>100</v>
          </cell>
          <cell r="AK49">
            <v>100</v>
          </cell>
          <cell r="AL49">
            <v>100</v>
          </cell>
          <cell r="AM49">
            <v>134.46936473085796</v>
          </cell>
          <cell r="AN49">
            <v>100</v>
          </cell>
          <cell r="AO49">
            <v>133.78380324359119</v>
          </cell>
          <cell r="AP49">
            <v>100</v>
          </cell>
          <cell r="AQ49">
            <v>100</v>
          </cell>
          <cell r="AR49">
            <v>100</v>
          </cell>
          <cell r="AS49">
            <v>100</v>
          </cell>
          <cell r="AT49">
            <v>149.00408786298323</v>
          </cell>
          <cell r="AU49">
            <v>150.12262499841478</v>
          </cell>
          <cell r="AV49">
            <v>119.67485492441243</v>
          </cell>
          <cell r="AW49">
            <v>132.31301196920961</v>
          </cell>
          <cell r="AX49">
            <v>100</v>
          </cell>
          <cell r="AY49">
            <v>132.31301196920961</v>
          </cell>
          <cell r="AZ49">
            <v>118.00178351874776</v>
          </cell>
          <cell r="BA49">
            <v>122.0618494369226</v>
          </cell>
          <cell r="BB49">
            <v>132.31301196920961</v>
          </cell>
          <cell r="BC49">
            <v>147.08250936836339</v>
          </cell>
          <cell r="BD49">
            <v>100</v>
          </cell>
          <cell r="BE49">
            <v>116.29350295651268</v>
          </cell>
          <cell r="BF49">
            <v>100</v>
          </cell>
          <cell r="BG49">
            <v>100</v>
          </cell>
          <cell r="BH49">
            <v>169.77616123151847</v>
          </cell>
          <cell r="BI49">
            <v>100</v>
          </cell>
          <cell r="BJ49">
            <v>100</v>
          </cell>
          <cell r="BK49">
            <v>154.6983117469488</v>
          </cell>
          <cell r="BL49">
            <v>100</v>
          </cell>
          <cell r="BM49">
            <v>100</v>
          </cell>
          <cell r="BN49">
            <v>146.32349693463539</v>
          </cell>
          <cell r="BO49">
            <v>100</v>
          </cell>
          <cell r="BP49">
            <v>209.32161575183954</v>
          </cell>
          <cell r="BQ49">
            <v>100</v>
          </cell>
          <cell r="BV49">
            <v>158.56297484623249</v>
          </cell>
          <cell r="BZ49">
            <v>158.56297484623249</v>
          </cell>
        </row>
        <row r="50">
          <cell r="A50">
            <v>30771</v>
          </cell>
          <cell r="C50">
            <v>147.43257376731259</v>
          </cell>
          <cell r="D50">
            <v>100</v>
          </cell>
          <cell r="E50">
            <v>137.32923946430714</v>
          </cell>
          <cell r="F50">
            <v>100</v>
          </cell>
          <cell r="G50">
            <v>100</v>
          </cell>
          <cell r="H50">
            <v>100</v>
          </cell>
          <cell r="I50">
            <v>140.06246002125405</v>
          </cell>
          <cell r="J50">
            <v>100</v>
          </cell>
          <cell r="K50">
            <v>100</v>
          </cell>
          <cell r="L50">
            <v>100</v>
          </cell>
          <cell r="M50">
            <v>272.48287297320269</v>
          </cell>
          <cell r="N50">
            <v>100</v>
          </cell>
          <cell r="O50">
            <v>100</v>
          </cell>
          <cell r="P50">
            <v>180.52979552131586</v>
          </cell>
          <cell r="Q50">
            <v>428.87751069535472</v>
          </cell>
          <cell r="R50">
            <v>124.67531030884018</v>
          </cell>
          <cell r="S50">
            <v>194.02426934900549</v>
          </cell>
          <cell r="T50">
            <v>100</v>
          </cell>
          <cell r="U50">
            <v>100</v>
          </cell>
          <cell r="V50">
            <v>100</v>
          </cell>
          <cell r="W50">
            <v>100</v>
          </cell>
          <cell r="X50">
            <v>266.28231696126585</v>
          </cell>
          <cell r="Y50">
            <v>100</v>
          </cell>
          <cell r="Z50">
            <v>100</v>
          </cell>
          <cell r="AA50">
            <v>100</v>
          </cell>
          <cell r="AB50">
            <v>100</v>
          </cell>
          <cell r="AC50">
            <v>172.00130180734152</v>
          </cell>
          <cell r="AD50">
            <v>100</v>
          </cell>
          <cell r="AE50">
            <v>223.25170900803658</v>
          </cell>
          <cell r="AF50">
            <v>426.23102851531036</v>
          </cell>
          <cell r="AG50">
            <v>100</v>
          </cell>
          <cell r="AH50">
            <v>100</v>
          </cell>
          <cell r="AI50">
            <v>100</v>
          </cell>
          <cell r="AJ50">
            <v>100</v>
          </cell>
          <cell r="AK50">
            <v>100</v>
          </cell>
          <cell r="AL50">
            <v>100</v>
          </cell>
          <cell r="AM50">
            <v>133.2053527023879</v>
          </cell>
          <cell r="AN50">
            <v>100</v>
          </cell>
          <cell r="AO50">
            <v>132.45934359147964</v>
          </cell>
          <cell r="AP50">
            <v>100</v>
          </cell>
          <cell r="AQ50">
            <v>100</v>
          </cell>
          <cell r="AR50">
            <v>100</v>
          </cell>
          <cell r="AS50">
            <v>100</v>
          </cell>
          <cell r="AT50">
            <v>143.99755051078699</v>
          </cell>
          <cell r="AU50">
            <v>147.21024607344555</v>
          </cell>
          <cell r="AV50">
            <v>125.28760562036736</v>
          </cell>
          <cell r="AW50">
            <v>135.64729987083368</v>
          </cell>
          <cell r="AX50">
            <v>100</v>
          </cell>
          <cell r="AY50">
            <v>135.64729987083368</v>
          </cell>
          <cell r="AZ50">
            <v>121.81324112640331</v>
          </cell>
          <cell r="BA50">
            <v>124.47867405577367</v>
          </cell>
          <cell r="BB50">
            <v>135.64729987083368</v>
          </cell>
          <cell r="BC50">
            <v>144.07318475344562</v>
          </cell>
          <cell r="BD50">
            <v>100</v>
          </cell>
          <cell r="BE50">
            <v>116.84280368837749</v>
          </cell>
          <cell r="BF50">
            <v>100</v>
          </cell>
          <cell r="BG50">
            <v>100</v>
          </cell>
          <cell r="BH50">
            <v>171.45495249699567</v>
          </cell>
          <cell r="BI50">
            <v>100</v>
          </cell>
          <cell r="BJ50">
            <v>100</v>
          </cell>
          <cell r="BK50">
            <v>149.91813391396809</v>
          </cell>
          <cell r="BL50">
            <v>100</v>
          </cell>
          <cell r="BM50">
            <v>100</v>
          </cell>
          <cell r="BN50">
            <v>143.86526218613352</v>
          </cell>
          <cell r="BO50">
            <v>100</v>
          </cell>
          <cell r="BP50">
            <v>215.5852190945825</v>
          </cell>
          <cell r="BQ50">
            <v>100</v>
          </cell>
          <cell r="BV50">
            <v>153.66337892348392</v>
          </cell>
          <cell r="BZ50">
            <v>153.66337892348392</v>
          </cell>
        </row>
        <row r="51">
          <cell r="A51">
            <v>30801</v>
          </cell>
          <cell r="C51">
            <v>145.98773454439294</v>
          </cell>
          <cell r="D51">
            <v>100</v>
          </cell>
          <cell r="E51">
            <v>138.45533922791446</v>
          </cell>
          <cell r="F51">
            <v>100</v>
          </cell>
          <cell r="G51">
            <v>100</v>
          </cell>
          <cell r="H51">
            <v>100</v>
          </cell>
          <cell r="I51">
            <v>142.30135844469379</v>
          </cell>
          <cell r="J51">
            <v>100</v>
          </cell>
          <cell r="K51">
            <v>100</v>
          </cell>
          <cell r="L51">
            <v>100</v>
          </cell>
          <cell r="M51">
            <v>276.76085407888201</v>
          </cell>
          <cell r="N51">
            <v>100</v>
          </cell>
          <cell r="O51">
            <v>100</v>
          </cell>
          <cell r="P51">
            <v>184.14039143174219</v>
          </cell>
          <cell r="Q51">
            <v>435.09994306138458</v>
          </cell>
          <cell r="R51">
            <v>128.04154368717886</v>
          </cell>
          <cell r="S51">
            <v>198.28695348176763</v>
          </cell>
          <cell r="T51">
            <v>100</v>
          </cell>
          <cell r="U51">
            <v>100</v>
          </cell>
          <cell r="V51">
            <v>100</v>
          </cell>
          <cell r="W51">
            <v>100</v>
          </cell>
          <cell r="X51">
            <v>270.23155000411839</v>
          </cell>
          <cell r="Y51">
            <v>100</v>
          </cell>
          <cell r="Z51">
            <v>100</v>
          </cell>
          <cell r="AA51">
            <v>100</v>
          </cell>
          <cell r="AB51">
            <v>100</v>
          </cell>
          <cell r="AC51">
            <v>189.35623315970227</v>
          </cell>
          <cell r="AD51">
            <v>100</v>
          </cell>
          <cell r="AE51">
            <v>226.82373635216518</v>
          </cell>
          <cell r="AF51">
            <v>430.66307533376363</v>
          </cell>
          <cell r="AG51">
            <v>100</v>
          </cell>
          <cell r="AH51">
            <v>100</v>
          </cell>
          <cell r="AI51">
            <v>100</v>
          </cell>
          <cell r="AJ51">
            <v>100</v>
          </cell>
          <cell r="AK51">
            <v>100</v>
          </cell>
          <cell r="AL51">
            <v>100</v>
          </cell>
          <cell r="AM51">
            <v>132.48604379779502</v>
          </cell>
          <cell r="AN51">
            <v>100</v>
          </cell>
          <cell r="AO51">
            <v>131.69107939864907</v>
          </cell>
          <cell r="AP51">
            <v>100</v>
          </cell>
          <cell r="AQ51">
            <v>100</v>
          </cell>
          <cell r="AR51">
            <v>100</v>
          </cell>
          <cell r="AS51">
            <v>100</v>
          </cell>
          <cell r="AT51">
            <v>144.22794659160425</v>
          </cell>
          <cell r="AU51">
            <v>149.3447946415105</v>
          </cell>
          <cell r="AV51">
            <v>128.13163426794969</v>
          </cell>
          <cell r="AW51">
            <v>137.19367908936118</v>
          </cell>
          <cell r="AX51">
            <v>100</v>
          </cell>
          <cell r="AY51">
            <v>137.19367908936118</v>
          </cell>
          <cell r="AZ51">
            <v>123.05573618589263</v>
          </cell>
          <cell r="BA51">
            <v>126.00976174665968</v>
          </cell>
          <cell r="BB51">
            <v>137.19367908936118</v>
          </cell>
          <cell r="BC51">
            <v>145.4400963105395</v>
          </cell>
          <cell r="BD51">
            <v>100</v>
          </cell>
          <cell r="BE51">
            <v>117.40563547374441</v>
          </cell>
          <cell r="BF51">
            <v>100</v>
          </cell>
          <cell r="BG51">
            <v>100</v>
          </cell>
          <cell r="BH51">
            <v>170.1678792603299</v>
          </cell>
          <cell r="BI51">
            <v>100</v>
          </cell>
          <cell r="BJ51">
            <v>100</v>
          </cell>
          <cell r="BK51">
            <v>151.58222520041315</v>
          </cell>
          <cell r="BL51">
            <v>100</v>
          </cell>
          <cell r="BM51">
            <v>100</v>
          </cell>
          <cell r="BN51">
            <v>145.47655312261824</v>
          </cell>
          <cell r="BO51">
            <v>100</v>
          </cell>
          <cell r="BP51">
            <v>218.2468215115548</v>
          </cell>
          <cell r="BQ51">
            <v>100</v>
          </cell>
          <cell r="BV51">
            <v>155.3690424295346</v>
          </cell>
          <cell r="BZ51">
            <v>155.3690424295346</v>
          </cell>
        </row>
        <row r="52">
          <cell r="A52">
            <v>30832</v>
          </cell>
          <cell r="C52">
            <v>146.83446340475041</v>
          </cell>
          <cell r="D52">
            <v>100</v>
          </cell>
          <cell r="E52">
            <v>137.32000544624557</v>
          </cell>
          <cell r="F52">
            <v>100</v>
          </cell>
          <cell r="G52">
            <v>100</v>
          </cell>
          <cell r="H52">
            <v>100</v>
          </cell>
          <cell r="I52">
            <v>137.00917092413562</v>
          </cell>
          <cell r="J52">
            <v>100</v>
          </cell>
          <cell r="K52">
            <v>100</v>
          </cell>
          <cell r="L52">
            <v>100</v>
          </cell>
          <cell r="M52">
            <v>269.17760667712065</v>
          </cell>
          <cell r="N52">
            <v>100</v>
          </cell>
          <cell r="O52">
            <v>100</v>
          </cell>
          <cell r="P52">
            <v>179.53688164594863</v>
          </cell>
          <cell r="Q52">
            <v>421.16043777265429</v>
          </cell>
          <cell r="R52">
            <v>129.32195912405064</v>
          </cell>
          <cell r="S52">
            <v>196.64478217671794</v>
          </cell>
          <cell r="T52">
            <v>100</v>
          </cell>
          <cell r="U52">
            <v>100</v>
          </cell>
          <cell r="V52">
            <v>100</v>
          </cell>
          <cell r="W52">
            <v>100</v>
          </cell>
          <cell r="X52">
            <v>264.59992450203259</v>
          </cell>
          <cell r="Y52">
            <v>100</v>
          </cell>
          <cell r="Z52">
            <v>100</v>
          </cell>
          <cell r="AA52">
            <v>100</v>
          </cell>
          <cell r="AB52">
            <v>100</v>
          </cell>
          <cell r="AC52">
            <v>204.0124056062632</v>
          </cell>
          <cell r="AD52">
            <v>100</v>
          </cell>
          <cell r="AE52">
            <v>216.84349195266989</v>
          </cell>
          <cell r="AF52">
            <v>411.20661939866392</v>
          </cell>
          <cell r="AG52">
            <v>100</v>
          </cell>
          <cell r="AH52">
            <v>100</v>
          </cell>
          <cell r="AI52">
            <v>100</v>
          </cell>
          <cell r="AJ52">
            <v>100</v>
          </cell>
          <cell r="AK52">
            <v>100</v>
          </cell>
          <cell r="AL52">
            <v>100</v>
          </cell>
          <cell r="AM52">
            <v>131.59838730434979</v>
          </cell>
          <cell r="AN52">
            <v>100</v>
          </cell>
          <cell r="AO52">
            <v>130.80874916667813</v>
          </cell>
          <cell r="AP52">
            <v>100</v>
          </cell>
          <cell r="AQ52">
            <v>100</v>
          </cell>
          <cell r="AR52">
            <v>100</v>
          </cell>
          <cell r="AS52">
            <v>100</v>
          </cell>
          <cell r="AT52">
            <v>143.70872598387447</v>
          </cell>
          <cell r="AU52">
            <v>151.52522864327656</v>
          </cell>
          <cell r="AV52">
            <v>124.65926697928825</v>
          </cell>
          <cell r="AW52">
            <v>135.24552884629225</v>
          </cell>
          <cell r="AX52">
            <v>100</v>
          </cell>
          <cell r="AY52">
            <v>135.24552884629225</v>
          </cell>
          <cell r="AZ52">
            <v>119.93012048677096</v>
          </cell>
          <cell r="BA52">
            <v>125.29150610470371</v>
          </cell>
          <cell r="BB52">
            <v>135.24552884629225</v>
          </cell>
          <cell r="BC52">
            <v>145.88866936036891</v>
          </cell>
          <cell r="BD52">
            <v>100</v>
          </cell>
          <cell r="BE52">
            <v>118.00159821997268</v>
          </cell>
          <cell r="BF52">
            <v>100</v>
          </cell>
          <cell r="BG52">
            <v>100</v>
          </cell>
          <cell r="BH52">
            <v>168.26524921910806</v>
          </cell>
          <cell r="BI52">
            <v>100</v>
          </cell>
          <cell r="BJ52">
            <v>100</v>
          </cell>
          <cell r="BK52">
            <v>152.90099055965672</v>
          </cell>
          <cell r="BL52">
            <v>100</v>
          </cell>
          <cell r="BM52">
            <v>100</v>
          </cell>
          <cell r="BN52">
            <v>145.76750622886348</v>
          </cell>
          <cell r="BO52">
            <v>100</v>
          </cell>
          <cell r="BP52">
            <v>213.82740609149116</v>
          </cell>
          <cell r="BQ52">
            <v>100</v>
          </cell>
          <cell r="BV52">
            <v>156.72075309867154</v>
          </cell>
          <cell r="BZ52">
            <v>156.72075309867154</v>
          </cell>
        </row>
        <row r="53">
          <cell r="A53">
            <v>30862</v>
          </cell>
          <cell r="C53">
            <v>153.92656798719986</v>
          </cell>
          <cell r="D53">
            <v>100</v>
          </cell>
          <cell r="E53">
            <v>146.74015781985801</v>
          </cell>
          <cell r="F53">
            <v>100</v>
          </cell>
          <cell r="G53">
            <v>100</v>
          </cell>
          <cell r="H53">
            <v>100</v>
          </cell>
          <cell r="I53">
            <v>148.54630218014429</v>
          </cell>
          <cell r="J53">
            <v>100</v>
          </cell>
          <cell r="K53">
            <v>100</v>
          </cell>
          <cell r="L53">
            <v>100</v>
          </cell>
          <cell r="M53">
            <v>263.01343948421459</v>
          </cell>
          <cell r="N53">
            <v>100</v>
          </cell>
          <cell r="O53">
            <v>100</v>
          </cell>
          <cell r="P53">
            <v>186.00020938520279</v>
          </cell>
          <cell r="Q53">
            <v>410.06090478943224</v>
          </cell>
          <cell r="R53">
            <v>135.91737903937721</v>
          </cell>
          <cell r="S53">
            <v>195.33420939964344</v>
          </cell>
          <cell r="T53">
            <v>100</v>
          </cell>
          <cell r="U53">
            <v>100</v>
          </cell>
          <cell r="V53">
            <v>100</v>
          </cell>
          <cell r="W53">
            <v>100</v>
          </cell>
          <cell r="X53">
            <v>260.91007855485174</v>
          </cell>
          <cell r="Y53">
            <v>100</v>
          </cell>
          <cell r="Z53">
            <v>100</v>
          </cell>
          <cell r="AA53">
            <v>100</v>
          </cell>
          <cell r="AB53">
            <v>100</v>
          </cell>
          <cell r="AC53">
            <v>210.05117281220862</v>
          </cell>
          <cell r="AD53">
            <v>100</v>
          </cell>
          <cell r="AE53">
            <v>222.91510972734466</v>
          </cell>
          <cell r="AF53">
            <v>395.70383542339476</v>
          </cell>
          <cell r="AG53">
            <v>100</v>
          </cell>
          <cell r="AH53">
            <v>100</v>
          </cell>
          <cell r="AI53">
            <v>100</v>
          </cell>
          <cell r="AJ53">
            <v>100</v>
          </cell>
          <cell r="AK53">
            <v>100</v>
          </cell>
          <cell r="AL53">
            <v>100</v>
          </cell>
          <cell r="AM53">
            <v>134.76990843838462</v>
          </cell>
          <cell r="AN53">
            <v>100</v>
          </cell>
          <cell r="AO53">
            <v>133.76502689784505</v>
          </cell>
          <cell r="AP53">
            <v>100</v>
          </cell>
          <cell r="AQ53">
            <v>100</v>
          </cell>
          <cell r="AR53">
            <v>100</v>
          </cell>
          <cell r="AS53">
            <v>100</v>
          </cell>
          <cell r="AT53">
            <v>151.74204376637306</v>
          </cell>
          <cell r="AU53">
            <v>158.69237195810354</v>
          </cell>
          <cell r="AV53">
            <v>133.55993864160942</v>
          </cell>
          <cell r="AW53">
            <v>144.86148594726362</v>
          </cell>
          <cell r="AX53">
            <v>100</v>
          </cell>
          <cell r="AY53">
            <v>144.86148594726362</v>
          </cell>
          <cell r="AZ53">
            <v>128.79295639074334</v>
          </cell>
          <cell r="BA53">
            <v>133.9240908753178</v>
          </cell>
          <cell r="BB53">
            <v>144.86148594726362</v>
          </cell>
          <cell r="BC53">
            <v>153.61684117794533</v>
          </cell>
          <cell r="BD53">
            <v>100</v>
          </cell>
          <cell r="BE53">
            <v>118.62790350268502</v>
          </cell>
          <cell r="BF53">
            <v>100</v>
          </cell>
          <cell r="BG53">
            <v>100</v>
          </cell>
          <cell r="BH53">
            <v>166.19473994297897</v>
          </cell>
          <cell r="BI53">
            <v>100</v>
          </cell>
          <cell r="BJ53">
            <v>100</v>
          </cell>
          <cell r="BK53">
            <v>159.91914602634498</v>
          </cell>
          <cell r="BL53">
            <v>100</v>
          </cell>
          <cell r="BM53">
            <v>100</v>
          </cell>
          <cell r="BN53">
            <v>153.27453279964996</v>
          </cell>
          <cell r="BO53">
            <v>100</v>
          </cell>
          <cell r="BP53">
            <v>213.47361261105732</v>
          </cell>
          <cell r="BQ53">
            <v>100</v>
          </cell>
          <cell r="BV53">
            <v>163.91423566590058</v>
          </cell>
          <cell r="BZ53">
            <v>163.91423566590058</v>
          </cell>
        </row>
        <row r="54">
          <cell r="A54">
            <v>30893</v>
          </cell>
          <cell r="C54">
            <v>152.98761592247794</v>
          </cell>
          <cell r="D54">
            <v>100</v>
          </cell>
          <cell r="E54">
            <v>144.3629672631763</v>
          </cell>
          <cell r="F54">
            <v>100</v>
          </cell>
          <cell r="G54">
            <v>100</v>
          </cell>
          <cell r="H54">
            <v>100</v>
          </cell>
          <cell r="I54">
            <v>145.74932385639437</v>
          </cell>
          <cell r="J54">
            <v>100</v>
          </cell>
          <cell r="K54">
            <v>100</v>
          </cell>
          <cell r="L54">
            <v>100</v>
          </cell>
          <cell r="M54">
            <v>270.00959697449468</v>
          </cell>
          <cell r="N54">
            <v>100</v>
          </cell>
          <cell r="O54">
            <v>100</v>
          </cell>
          <cell r="P54">
            <v>191.76621587614406</v>
          </cell>
          <cell r="Q54">
            <v>422.92601074177827</v>
          </cell>
          <cell r="R54">
            <v>138.36389186208601</v>
          </cell>
          <cell r="S54">
            <v>196.72926389880845</v>
          </cell>
          <cell r="T54">
            <v>100</v>
          </cell>
          <cell r="U54">
            <v>100</v>
          </cell>
          <cell r="V54">
            <v>100</v>
          </cell>
          <cell r="W54">
            <v>100</v>
          </cell>
          <cell r="X54">
            <v>265.48878952341084</v>
          </cell>
          <cell r="Y54">
            <v>100</v>
          </cell>
          <cell r="Z54">
            <v>100</v>
          </cell>
          <cell r="AA54">
            <v>100</v>
          </cell>
          <cell r="AB54">
            <v>100</v>
          </cell>
          <cell r="AC54">
            <v>231.03528497614829</v>
          </cell>
          <cell r="AD54">
            <v>100</v>
          </cell>
          <cell r="AE54">
            <v>231.38588389698376</v>
          </cell>
          <cell r="AF54">
            <v>413.84372443998154</v>
          </cell>
          <cell r="AG54">
            <v>100</v>
          </cell>
          <cell r="AH54">
            <v>100</v>
          </cell>
          <cell r="AI54">
            <v>100</v>
          </cell>
          <cell r="AJ54">
            <v>100</v>
          </cell>
          <cell r="AK54">
            <v>100</v>
          </cell>
          <cell r="AL54">
            <v>100</v>
          </cell>
          <cell r="AM54">
            <v>134.05562792366118</v>
          </cell>
          <cell r="AN54">
            <v>100</v>
          </cell>
          <cell r="AO54">
            <v>133.00256624452732</v>
          </cell>
          <cell r="AP54">
            <v>100</v>
          </cell>
          <cell r="AQ54">
            <v>100</v>
          </cell>
          <cell r="AR54">
            <v>100</v>
          </cell>
          <cell r="AS54">
            <v>100</v>
          </cell>
          <cell r="AT54">
            <v>149.25347424860453</v>
          </cell>
          <cell r="AU54">
            <v>158.73997966969097</v>
          </cell>
          <cell r="AV54">
            <v>132.27776323064995</v>
          </cell>
          <cell r="AW54">
            <v>142.65959136086522</v>
          </cell>
          <cell r="AX54">
            <v>100</v>
          </cell>
          <cell r="AY54">
            <v>142.65959136086522</v>
          </cell>
          <cell r="AZ54">
            <v>125.47009811586216</v>
          </cell>
          <cell r="BA54">
            <v>133.14733114824097</v>
          </cell>
          <cell r="BB54">
            <v>142.65959136086522</v>
          </cell>
          <cell r="BC54">
            <v>152.3770841420608</v>
          </cell>
          <cell r="BD54">
            <v>100</v>
          </cell>
          <cell r="BE54">
            <v>119.2892066135511</v>
          </cell>
          <cell r="BF54">
            <v>100</v>
          </cell>
          <cell r="BG54">
            <v>100</v>
          </cell>
          <cell r="BH54">
            <v>164.68382783028827</v>
          </cell>
          <cell r="BI54">
            <v>100</v>
          </cell>
          <cell r="BJ54">
            <v>100</v>
          </cell>
          <cell r="BK54">
            <v>159.31145327144486</v>
          </cell>
          <cell r="BL54">
            <v>100</v>
          </cell>
          <cell r="BM54">
            <v>100</v>
          </cell>
          <cell r="BN54">
            <v>152.17095616349249</v>
          </cell>
          <cell r="BO54">
            <v>100</v>
          </cell>
          <cell r="BP54">
            <v>217.43026507160934</v>
          </cell>
          <cell r="BQ54">
            <v>100</v>
          </cell>
          <cell r="BV54">
            <v>163.29136157037016</v>
          </cell>
          <cell r="BZ54">
            <v>163.29136157037016</v>
          </cell>
        </row>
        <row r="55">
          <cell r="A55">
            <v>30924</v>
          </cell>
          <cell r="C55">
            <v>148.38268868321134</v>
          </cell>
          <cell r="D55">
            <v>100</v>
          </cell>
          <cell r="E55">
            <v>140.94156493903901</v>
          </cell>
          <cell r="F55">
            <v>100</v>
          </cell>
          <cell r="G55">
            <v>100</v>
          </cell>
          <cell r="H55">
            <v>100</v>
          </cell>
          <cell r="I55">
            <v>138.12444797884709</v>
          </cell>
          <cell r="J55">
            <v>100</v>
          </cell>
          <cell r="K55">
            <v>100</v>
          </cell>
          <cell r="L55">
            <v>100</v>
          </cell>
          <cell r="M55">
            <v>253.269001962076</v>
          </cell>
          <cell r="N55">
            <v>100</v>
          </cell>
          <cell r="O55">
            <v>100</v>
          </cell>
          <cell r="P55">
            <v>183.52026859346986</v>
          </cell>
          <cell r="Q55">
            <v>395.42711495748358</v>
          </cell>
          <cell r="R55">
            <v>133.65951953877507</v>
          </cell>
          <cell r="S55">
            <v>187.56348047061792</v>
          </cell>
          <cell r="T55">
            <v>100</v>
          </cell>
          <cell r="U55">
            <v>100</v>
          </cell>
          <cell r="V55">
            <v>100</v>
          </cell>
          <cell r="W55">
            <v>100</v>
          </cell>
          <cell r="X55">
            <v>252.65187557237491</v>
          </cell>
          <cell r="Y55">
            <v>100</v>
          </cell>
          <cell r="Z55">
            <v>100</v>
          </cell>
          <cell r="AA55">
            <v>100</v>
          </cell>
          <cell r="AB55">
            <v>100</v>
          </cell>
          <cell r="AC55">
            <v>247.48499726645002</v>
          </cell>
          <cell r="AD55">
            <v>100</v>
          </cell>
          <cell r="AE55">
            <v>220.27936146992852</v>
          </cell>
          <cell r="AF55">
            <v>382.57999794428213</v>
          </cell>
          <cell r="AG55">
            <v>100</v>
          </cell>
          <cell r="AH55">
            <v>100</v>
          </cell>
          <cell r="AI55">
            <v>100</v>
          </cell>
          <cell r="AJ55">
            <v>100</v>
          </cell>
          <cell r="AK55">
            <v>100</v>
          </cell>
          <cell r="AL55">
            <v>100</v>
          </cell>
          <cell r="AM55">
            <v>134.40417255626269</v>
          </cell>
          <cell r="AN55">
            <v>100</v>
          </cell>
          <cell r="AO55">
            <v>133.34837291676308</v>
          </cell>
          <cell r="AP55">
            <v>100</v>
          </cell>
          <cell r="AQ55">
            <v>100</v>
          </cell>
          <cell r="AR55">
            <v>100</v>
          </cell>
          <cell r="AS55">
            <v>100</v>
          </cell>
          <cell r="AT55">
            <v>143.79079709110562</v>
          </cell>
          <cell r="AU55">
            <v>155.61280207019806</v>
          </cell>
          <cell r="AV55">
            <v>128.89145249194533</v>
          </cell>
          <cell r="AW55">
            <v>139.37842075956533</v>
          </cell>
          <cell r="AX55">
            <v>100</v>
          </cell>
          <cell r="AY55">
            <v>139.37842075956533</v>
          </cell>
          <cell r="AZ55">
            <v>120.8778925248216</v>
          </cell>
          <cell r="BA55">
            <v>131.61613684003621</v>
          </cell>
          <cell r="BB55">
            <v>139.37842075956533</v>
          </cell>
          <cell r="BC55">
            <v>148.14566287504667</v>
          </cell>
          <cell r="BD55">
            <v>100</v>
          </cell>
          <cell r="BE55">
            <v>119.97943782085842</v>
          </cell>
          <cell r="BF55">
            <v>100</v>
          </cell>
          <cell r="BG55">
            <v>100</v>
          </cell>
          <cell r="BH55">
            <v>163.03301638995515</v>
          </cell>
          <cell r="BI55">
            <v>100</v>
          </cell>
          <cell r="BJ55">
            <v>100</v>
          </cell>
          <cell r="BK55">
            <v>153.89486386021574</v>
          </cell>
          <cell r="BL55">
            <v>100</v>
          </cell>
          <cell r="BM55">
            <v>100</v>
          </cell>
          <cell r="BN55">
            <v>147.87973519968199</v>
          </cell>
          <cell r="BO55">
            <v>100</v>
          </cell>
          <cell r="BP55">
            <v>205.42702728833115</v>
          </cell>
          <cell r="BQ55">
            <v>100</v>
          </cell>
          <cell r="BV55">
            <v>157.73945527697757</v>
          </cell>
          <cell r="BZ55">
            <v>157.73945527697757</v>
          </cell>
        </row>
        <row r="56">
          <cell r="A56">
            <v>30954</v>
          </cell>
          <cell r="C56">
            <v>154.68895295224783</v>
          </cell>
          <cell r="D56">
            <v>100</v>
          </cell>
          <cell r="E56">
            <v>144.60604562745402</v>
          </cell>
          <cell r="F56">
            <v>100</v>
          </cell>
          <cell r="G56">
            <v>100</v>
          </cell>
          <cell r="H56">
            <v>100</v>
          </cell>
          <cell r="I56">
            <v>141.07741055218688</v>
          </cell>
          <cell r="J56">
            <v>100</v>
          </cell>
          <cell r="K56">
            <v>100</v>
          </cell>
          <cell r="L56">
            <v>100</v>
          </cell>
          <cell r="M56">
            <v>264.41283804840737</v>
          </cell>
          <cell r="N56">
            <v>100</v>
          </cell>
          <cell r="O56">
            <v>100</v>
          </cell>
          <cell r="P56">
            <v>189.75995772564784</v>
          </cell>
          <cell r="Q56">
            <v>412.69962164419019</v>
          </cell>
          <cell r="R56">
            <v>139.67419791801993</v>
          </cell>
          <cell r="S56">
            <v>195.95595624287179</v>
          </cell>
          <cell r="T56">
            <v>100</v>
          </cell>
          <cell r="U56">
            <v>100</v>
          </cell>
          <cell r="V56">
            <v>100</v>
          </cell>
          <cell r="W56">
            <v>100</v>
          </cell>
          <cell r="X56">
            <v>265.84055612912846</v>
          </cell>
          <cell r="Y56">
            <v>100</v>
          </cell>
          <cell r="Z56">
            <v>100</v>
          </cell>
          <cell r="AA56">
            <v>100</v>
          </cell>
          <cell r="AB56">
            <v>100</v>
          </cell>
          <cell r="AC56">
            <v>257.80512165246103</v>
          </cell>
          <cell r="AD56">
            <v>100</v>
          </cell>
          <cell r="AE56">
            <v>226.44718359108651</v>
          </cell>
          <cell r="AF56">
            <v>399.0529681894559</v>
          </cell>
          <cell r="AG56">
            <v>100</v>
          </cell>
          <cell r="AH56">
            <v>100</v>
          </cell>
          <cell r="AI56">
            <v>100</v>
          </cell>
          <cell r="AJ56">
            <v>100</v>
          </cell>
          <cell r="AK56">
            <v>100</v>
          </cell>
          <cell r="AL56">
            <v>100</v>
          </cell>
          <cell r="AM56">
            <v>137.45514727328984</v>
          </cell>
          <cell r="AN56">
            <v>100</v>
          </cell>
          <cell r="AO56">
            <v>136.26870228364021</v>
          </cell>
          <cell r="AP56">
            <v>100</v>
          </cell>
          <cell r="AQ56">
            <v>100</v>
          </cell>
          <cell r="AR56">
            <v>100</v>
          </cell>
          <cell r="AS56">
            <v>100</v>
          </cell>
          <cell r="AT56">
            <v>151.09536958333376</v>
          </cell>
          <cell r="AU56">
            <v>160.68577941768652</v>
          </cell>
          <cell r="AV56">
            <v>132.2941868377327</v>
          </cell>
          <cell r="AW56">
            <v>143.67127611895992</v>
          </cell>
          <cell r="AX56">
            <v>100</v>
          </cell>
          <cell r="AY56">
            <v>143.67127611895992</v>
          </cell>
          <cell r="AZ56">
            <v>125.04817981692794</v>
          </cell>
          <cell r="BA56">
            <v>135.2487422168212</v>
          </cell>
          <cell r="BB56">
            <v>143.67127611895992</v>
          </cell>
          <cell r="BC56">
            <v>154.09720286979353</v>
          </cell>
          <cell r="BD56">
            <v>100</v>
          </cell>
          <cell r="BE56">
            <v>120.69767072948542</v>
          </cell>
          <cell r="BF56">
            <v>100</v>
          </cell>
          <cell r="BG56">
            <v>100</v>
          </cell>
          <cell r="BH56">
            <v>168.0917740833803</v>
          </cell>
          <cell r="BI56">
            <v>100</v>
          </cell>
          <cell r="BJ56">
            <v>100</v>
          </cell>
          <cell r="BK56">
            <v>160.45078506066093</v>
          </cell>
          <cell r="BL56">
            <v>100</v>
          </cell>
          <cell r="BM56">
            <v>100</v>
          </cell>
          <cell r="BN56">
            <v>153.52874108430984</v>
          </cell>
          <cell r="BO56">
            <v>100</v>
          </cell>
          <cell r="BP56">
            <v>214.08367032739434</v>
          </cell>
          <cell r="BQ56">
            <v>100</v>
          </cell>
          <cell r="BV56">
            <v>164.45915607177682</v>
          </cell>
          <cell r="BZ56">
            <v>164.45915607177682</v>
          </cell>
        </row>
        <row r="57">
          <cell r="A57">
            <v>30985</v>
          </cell>
          <cell r="C57">
            <v>158.03023433601641</v>
          </cell>
          <cell r="D57">
            <v>100</v>
          </cell>
          <cell r="E57">
            <v>144.47590018638931</v>
          </cell>
          <cell r="F57">
            <v>100</v>
          </cell>
          <cell r="G57">
            <v>100</v>
          </cell>
          <cell r="H57">
            <v>100</v>
          </cell>
          <cell r="I57">
            <v>145.73945466129442</v>
          </cell>
          <cell r="J57">
            <v>100</v>
          </cell>
          <cell r="K57">
            <v>100</v>
          </cell>
          <cell r="L57">
            <v>100</v>
          </cell>
          <cell r="M57">
            <v>287.15234212057044</v>
          </cell>
          <cell r="N57">
            <v>100</v>
          </cell>
          <cell r="O57">
            <v>100</v>
          </cell>
          <cell r="P57">
            <v>193.1756369647095</v>
          </cell>
          <cell r="Q57">
            <v>448.01823971148764</v>
          </cell>
          <cell r="R57">
            <v>144.42312064723262</v>
          </cell>
          <cell r="S57">
            <v>213.44112454030514</v>
          </cell>
          <cell r="T57">
            <v>100</v>
          </cell>
          <cell r="U57">
            <v>100</v>
          </cell>
          <cell r="V57">
            <v>100</v>
          </cell>
          <cell r="W57">
            <v>100</v>
          </cell>
          <cell r="X57">
            <v>290.97870495725493</v>
          </cell>
          <cell r="Y57">
            <v>100</v>
          </cell>
          <cell r="Z57">
            <v>100</v>
          </cell>
          <cell r="AA57">
            <v>100</v>
          </cell>
          <cell r="AB57">
            <v>100</v>
          </cell>
          <cell r="AC57">
            <v>227.12631217581816</v>
          </cell>
          <cell r="AD57">
            <v>100</v>
          </cell>
          <cell r="AE57">
            <v>228.25876105981521</v>
          </cell>
          <cell r="AF57">
            <v>432.35162691045304</v>
          </cell>
          <cell r="AG57">
            <v>100</v>
          </cell>
          <cell r="AH57">
            <v>100</v>
          </cell>
          <cell r="AI57">
            <v>100</v>
          </cell>
          <cell r="AJ57">
            <v>100</v>
          </cell>
          <cell r="AK57">
            <v>100</v>
          </cell>
          <cell r="AL57">
            <v>100</v>
          </cell>
          <cell r="AM57">
            <v>140.03930404202768</v>
          </cell>
          <cell r="AN57">
            <v>100</v>
          </cell>
          <cell r="AO57">
            <v>138.68065831406065</v>
          </cell>
          <cell r="AP57">
            <v>100</v>
          </cell>
          <cell r="AQ57">
            <v>100</v>
          </cell>
          <cell r="AR57">
            <v>100</v>
          </cell>
          <cell r="AS57">
            <v>100</v>
          </cell>
          <cell r="AT57">
            <v>154.04172929020879</v>
          </cell>
          <cell r="AU57">
            <v>164.333346610468</v>
          </cell>
          <cell r="AV57">
            <v>130.82572136383385</v>
          </cell>
          <cell r="AW57">
            <v>142.99602112120081</v>
          </cell>
          <cell r="AX57">
            <v>100</v>
          </cell>
          <cell r="AY57">
            <v>142.99602112120081</v>
          </cell>
          <cell r="AZ57">
            <v>123.59762093105157</v>
          </cell>
          <cell r="BA57">
            <v>135.41104070748139</v>
          </cell>
          <cell r="BB57">
            <v>142.99602112120081</v>
          </cell>
          <cell r="BC57">
            <v>156.94052019679643</v>
          </cell>
          <cell r="BD57">
            <v>100</v>
          </cell>
          <cell r="BE57">
            <v>121.43410756744137</v>
          </cell>
          <cell r="BF57">
            <v>100</v>
          </cell>
          <cell r="BG57">
            <v>100</v>
          </cell>
          <cell r="BH57">
            <v>176.1555681626451</v>
          </cell>
          <cell r="BI57">
            <v>100</v>
          </cell>
          <cell r="BJ57">
            <v>100</v>
          </cell>
          <cell r="BK57">
            <v>164.9113168853473</v>
          </cell>
          <cell r="BL57">
            <v>100</v>
          </cell>
          <cell r="BM57">
            <v>100</v>
          </cell>
          <cell r="BN57">
            <v>156.49184578723703</v>
          </cell>
          <cell r="BO57">
            <v>100</v>
          </cell>
          <cell r="BP57">
            <v>228.2731629926449</v>
          </cell>
          <cell r="BQ57">
            <v>100</v>
          </cell>
          <cell r="BV57">
            <v>169.03112061057223</v>
          </cell>
          <cell r="BZ57">
            <v>169.03112061057223</v>
          </cell>
        </row>
        <row r="58">
          <cell r="A58">
            <v>31015</v>
          </cell>
          <cell r="C58">
            <v>155.48594756320654</v>
          </cell>
          <cell r="D58">
            <v>100</v>
          </cell>
          <cell r="E58">
            <v>140.83510750169231</v>
          </cell>
          <cell r="F58">
            <v>100</v>
          </cell>
          <cell r="G58">
            <v>100</v>
          </cell>
          <cell r="H58">
            <v>100</v>
          </cell>
          <cell r="I58">
            <v>145.09003965132368</v>
          </cell>
          <cell r="J58">
            <v>100</v>
          </cell>
          <cell r="K58">
            <v>100</v>
          </cell>
          <cell r="L58">
            <v>100</v>
          </cell>
          <cell r="M58">
            <v>301.53867446081102</v>
          </cell>
          <cell r="N58">
            <v>100</v>
          </cell>
          <cell r="O58">
            <v>100</v>
          </cell>
          <cell r="P58">
            <v>199.3572573475802</v>
          </cell>
          <cell r="Q58">
            <v>474.70495927519238</v>
          </cell>
          <cell r="R58">
            <v>141.53465823428797</v>
          </cell>
          <cell r="S58">
            <v>215.6281548711942</v>
          </cell>
          <cell r="T58">
            <v>100</v>
          </cell>
          <cell r="U58">
            <v>100</v>
          </cell>
          <cell r="V58">
            <v>100</v>
          </cell>
          <cell r="W58">
            <v>100</v>
          </cell>
          <cell r="X58">
            <v>301.60408334747405</v>
          </cell>
          <cell r="Y58">
            <v>100</v>
          </cell>
          <cell r="Z58">
            <v>100</v>
          </cell>
          <cell r="AA58">
            <v>100</v>
          </cell>
          <cell r="AB58">
            <v>100</v>
          </cell>
          <cell r="AC58">
            <v>245.04657820649021</v>
          </cell>
          <cell r="AD58">
            <v>100</v>
          </cell>
          <cell r="AE58">
            <v>242.41080424552376</v>
          </cell>
          <cell r="AF58">
            <v>470.77129060175048</v>
          </cell>
          <cell r="AG58">
            <v>100</v>
          </cell>
          <cell r="AH58">
            <v>100</v>
          </cell>
          <cell r="AI58">
            <v>100</v>
          </cell>
          <cell r="AJ58">
            <v>100</v>
          </cell>
          <cell r="AK58">
            <v>100</v>
          </cell>
          <cell r="AL58">
            <v>100</v>
          </cell>
          <cell r="AM58">
            <v>138.33082453271496</v>
          </cell>
          <cell r="AN58">
            <v>100</v>
          </cell>
          <cell r="AO58">
            <v>137.11356687511176</v>
          </cell>
          <cell r="AP58">
            <v>100</v>
          </cell>
          <cell r="AQ58">
            <v>100</v>
          </cell>
          <cell r="AR58">
            <v>100</v>
          </cell>
          <cell r="AS58">
            <v>100</v>
          </cell>
          <cell r="AT58">
            <v>151.13034060662383</v>
          </cell>
          <cell r="AU58">
            <v>162.34491311648134</v>
          </cell>
          <cell r="AV58">
            <v>126.46922484241819</v>
          </cell>
          <cell r="AW58">
            <v>138.90633491713447</v>
          </cell>
          <cell r="AX58">
            <v>100</v>
          </cell>
          <cell r="AY58">
            <v>138.90633491713447</v>
          </cell>
          <cell r="AZ58">
            <v>119.75373492009587</v>
          </cell>
          <cell r="BA58">
            <v>131.82264812873314</v>
          </cell>
          <cell r="BB58">
            <v>138.90633491713447</v>
          </cell>
          <cell r="BC58">
            <v>154.29853090472929</v>
          </cell>
          <cell r="BD58">
            <v>100</v>
          </cell>
          <cell r="BE58">
            <v>122.19388434825858</v>
          </cell>
          <cell r="BF58">
            <v>100</v>
          </cell>
          <cell r="BG58">
            <v>100</v>
          </cell>
          <cell r="BH58">
            <v>177.56575283259798</v>
          </cell>
          <cell r="BI58">
            <v>100</v>
          </cell>
          <cell r="BJ58">
            <v>100</v>
          </cell>
          <cell r="BK58">
            <v>162.55308505388683</v>
          </cell>
          <cell r="BL58">
            <v>100</v>
          </cell>
          <cell r="BM58">
            <v>100</v>
          </cell>
          <cell r="BN58">
            <v>153.7688876705391</v>
          </cell>
          <cell r="BO58">
            <v>100</v>
          </cell>
          <cell r="BP58">
            <v>236.15958303415252</v>
          </cell>
          <cell r="BQ58">
            <v>100</v>
          </cell>
          <cell r="BV58">
            <v>166.61397558584105</v>
          </cell>
          <cell r="BZ58">
            <v>166.61397558584105</v>
          </cell>
        </row>
        <row r="59">
          <cell r="A59">
            <v>31043</v>
          </cell>
          <cell r="C59">
            <v>155.48594756320654</v>
          </cell>
          <cell r="D59">
            <v>100</v>
          </cell>
          <cell r="E59">
            <v>140.83510750169231</v>
          </cell>
          <cell r="F59">
            <v>100</v>
          </cell>
          <cell r="G59">
            <v>100</v>
          </cell>
          <cell r="H59">
            <v>100</v>
          </cell>
          <cell r="I59">
            <v>145.09003965132368</v>
          </cell>
          <cell r="J59">
            <v>100</v>
          </cell>
          <cell r="K59">
            <v>100</v>
          </cell>
          <cell r="L59">
            <v>100</v>
          </cell>
          <cell r="M59">
            <v>301.53867446081102</v>
          </cell>
          <cell r="N59">
            <v>100</v>
          </cell>
          <cell r="O59">
            <v>100</v>
          </cell>
          <cell r="P59">
            <v>199.3572573475802</v>
          </cell>
          <cell r="Q59">
            <v>474.70495927519238</v>
          </cell>
          <cell r="R59">
            <v>141.53465823428797</v>
          </cell>
          <cell r="S59">
            <v>215.6281548711942</v>
          </cell>
          <cell r="T59">
            <v>100</v>
          </cell>
          <cell r="U59">
            <v>100</v>
          </cell>
          <cell r="V59">
            <v>100</v>
          </cell>
          <cell r="W59">
            <v>100</v>
          </cell>
          <cell r="X59">
            <v>301.60408334747405</v>
          </cell>
          <cell r="Y59">
            <v>100</v>
          </cell>
          <cell r="Z59">
            <v>100</v>
          </cell>
          <cell r="AA59">
            <v>100</v>
          </cell>
          <cell r="AB59">
            <v>100</v>
          </cell>
          <cell r="AC59">
            <v>245.04657820649021</v>
          </cell>
          <cell r="AD59">
            <v>100</v>
          </cell>
          <cell r="AE59">
            <v>242.41080424552376</v>
          </cell>
          <cell r="AF59">
            <v>470.77129060175048</v>
          </cell>
          <cell r="AG59">
            <v>100</v>
          </cell>
          <cell r="AH59">
            <v>100</v>
          </cell>
          <cell r="AI59">
            <v>100</v>
          </cell>
          <cell r="AJ59">
            <v>100</v>
          </cell>
          <cell r="AK59">
            <v>100</v>
          </cell>
          <cell r="AL59">
            <v>100</v>
          </cell>
          <cell r="AM59">
            <v>138.33082453271496</v>
          </cell>
          <cell r="AN59">
            <v>100</v>
          </cell>
          <cell r="AO59">
            <v>137.11356687511176</v>
          </cell>
          <cell r="AP59">
            <v>100</v>
          </cell>
          <cell r="AQ59">
            <v>100</v>
          </cell>
          <cell r="AR59">
            <v>100</v>
          </cell>
          <cell r="AS59">
            <v>100</v>
          </cell>
          <cell r="AT59">
            <v>151.13034060662383</v>
          </cell>
          <cell r="AU59">
            <v>162.34491311648134</v>
          </cell>
          <cell r="AV59">
            <v>126.46922484241819</v>
          </cell>
          <cell r="AW59">
            <v>138.90633491713447</v>
          </cell>
          <cell r="AX59">
            <v>100</v>
          </cell>
          <cell r="AY59">
            <v>138.90633491713447</v>
          </cell>
          <cell r="AZ59">
            <v>119.75373492009587</v>
          </cell>
          <cell r="BA59">
            <v>131.82264812873314</v>
          </cell>
          <cell r="BB59">
            <v>138.90633491713447</v>
          </cell>
          <cell r="BC59">
            <v>154.29853090472929</v>
          </cell>
          <cell r="BD59">
            <v>100</v>
          </cell>
          <cell r="BE59">
            <v>122.19388434825858</v>
          </cell>
          <cell r="BF59">
            <v>100</v>
          </cell>
          <cell r="BG59">
            <v>100</v>
          </cell>
          <cell r="BH59">
            <v>177.56575283259798</v>
          </cell>
          <cell r="BI59">
            <v>100</v>
          </cell>
          <cell r="BJ59">
            <v>100</v>
          </cell>
          <cell r="BK59">
            <v>162.55308505388683</v>
          </cell>
          <cell r="BL59">
            <v>100</v>
          </cell>
          <cell r="BM59">
            <v>100</v>
          </cell>
          <cell r="BN59">
            <v>153.7688876705391</v>
          </cell>
          <cell r="BO59">
            <v>100</v>
          </cell>
          <cell r="BP59">
            <v>236.15958303415252</v>
          </cell>
          <cell r="BQ59">
            <v>100</v>
          </cell>
          <cell r="BV59">
            <v>166.61397558584105</v>
          </cell>
          <cell r="BZ59">
            <v>166.61397558584105</v>
          </cell>
        </row>
        <row r="60">
          <cell r="A60">
            <v>31045</v>
          </cell>
          <cell r="C60">
            <v>155.48594756320654</v>
          </cell>
          <cell r="D60">
            <v>100</v>
          </cell>
          <cell r="E60">
            <v>140.83510750169231</v>
          </cell>
          <cell r="F60">
            <v>100</v>
          </cell>
          <cell r="G60">
            <v>100</v>
          </cell>
          <cell r="H60">
            <v>100</v>
          </cell>
          <cell r="I60">
            <v>145.09003965132368</v>
          </cell>
          <cell r="J60">
            <v>100</v>
          </cell>
          <cell r="K60">
            <v>100</v>
          </cell>
          <cell r="L60">
            <v>100</v>
          </cell>
          <cell r="M60">
            <v>301.53867446081102</v>
          </cell>
          <cell r="N60">
            <v>100</v>
          </cell>
          <cell r="O60">
            <v>100</v>
          </cell>
          <cell r="P60">
            <v>199.3572573475802</v>
          </cell>
          <cell r="Q60">
            <v>474.70495927519238</v>
          </cell>
          <cell r="R60">
            <v>141.53465823428797</v>
          </cell>
          <cell r="S60">
            <v>215.6281548711942</v>
          </cell>
          <cell r="T60">
            <v>100</v>
          </cell>
          <cell r="U60">
            <v>100</v>
          </cell>
          <cell r="V60">
            <v>100</v>
          </cell>
          <cell r="W60">
            <v>100</v>
          </cell>
          <cell r="X60">
            <v>301.60408334747405</v>
          </cell>
          <cell r="Y60">
            <v>100</v>
          </cell>
          <cell r="Z60">
            <v>100</v>
          </cell>
          <cell r="AA60">
            <v>100</v>
          </cell>
          <cell r="AB60">
            <v>100</v>
          </cell>
          <cell r="AC60">
            <v>245.04657820649021</v>
          </cell>
          <cell r="AD60">
            <v>100</v>
          </cell>
          <cell r="AE60">
            <v>242.41080424552376</v>
          </cell>
          <cell r="AF60">
            <v>470.77129060175048</v>
          </cell>
          <cell r="AG60">
            <v>100</v>
          </cell>
          <cell r="AH60">
            <v>100</v>
          </cell>
          <cell r="AI60">
            <v>100</v>
          </cell>
          <cell r="AJ60">
            <v>100</v>
          </cell>
          <cell r="AK60">
            <v>100</v>
          </cell>
          <cell r="AL60">
            <v>100</v>
          </cell>
          <cell r="AM60">
            <v>138.33082453271496</v>
          </cell>
          <cell r="AN60">
            <v>100</v>
          </cell>
          <cell r="AO60">
            <v>137.11356687511176</v>
          </cell>
          <cell r="AP60">
            <v>100</v>
          </cell>
          <cell r="AQ60">
            <v>100</v>
          </cell>
          <cell r="AR60">
            <v>100</v>
          </cell>
          <cell r="AS60">
            <v>100</v>
          </cell>
          <cell r="AT60">
            <v>151.13034060662383</v>
          </cell>
          <cell r="AU60">
            <v>162.34491311648134</v>
          </cell>
          <cell r="AV60">
            <v>126.46922484241819</v>
          </cell>
          <cell r="AW60">
            <v>138.90633491713447</v>
          </cell>
          <cell r="AX60">
            <v>100</v>
          </cell>
          <cell r="AY60">
            <v>138.90633491713447</v>
          </cell>
          <cell r="AZ60">
            <v>119.75373492009587</v>
          </cell>
          <cell r="BA60">
            <v>131.82264812873314</v>
          </cell>
          <cell r="BB60">
            <v>138.90633491713447</v>
          </cell>
          <cell r="BC60">
            <v>154.29853090472929</v>
          </cell>
          <cell r="BD60">
            <v>100</v>
          </cell>
          <cell r="BE60">
            <v>122.19388434825858</v>
          </cell>
          <cell r="BF60">
            <v>100</v>
          </cell>
          <cell r="BG60">
            <v>100</v>
          </cell>
          <cell r="BH60">
            <v>177.56575283259798</v>
          </cell>
          <cell r="BI60">
            <v>100</v>
          </cell>
          <cell r="BJ60">
            <v>100</v>
          </cell>
          <cell r="BK60">
            <v>162.55308505388683</v>
          </cell>
          <cell r="BL60">
            <v>100</v>
          </cell>
          <cell r="BM60">
            <v>100</v>
          </cell>
          <cell r="BN60">
            <v>153.7688876705391</v>
          </cell>
          <cell r="BO60">
            <v>100</v>
          </cell>
          <cell r="BP60">
            <v>236.15958303415252</v>
          </cell>
          <cell r="BQ60">
            <v>100</v>
          </cell>
          <cell r="BV60">
            <v>166.61397558584105</v>
          </cell>
          <cell r="BZ60">
            <v>166.61397558584105</v>
          </cell>
        </row>
        <row r="61">
          <cell r="A61">
            <v>31046</v>
          </cell>
          <cell r="C61">
            <v>158.34688899836954</v>
          </cell>
          <cell r="D61">
            <v>100</v>
          </cell>
          <cell r="E61">
            <v>145.31366392024614</v>
          </cell>
          <cell r="F61">
            <v>100</v>
          </cell>
          <cell r="G61">
            <v>100</v>
          </cell>
          <cell r="H61">
            <v>100</v>
          </cell>
          <cell r="I61">
            <v>149.20929096706442</v>
          </cell>
          <cell r="J61">
            <v>100</v>
          </cell>
          <cell r="K61">
            <v>100</v>
          </cell>
          <cell r="L61">
            <v>100</v>
          </cell>
          <cell r="M61">
            <v>303.19713717034551</v>
          </cell>
          <cell r="N61">
            <v>100</v>
          </cell>
          <cell r="O61">
            <v>100</v>
          </cell>
          <cell r="P61">
            <v>205.13861781066001</v>
          </cell>
          <cell r="Q61">
            <v>477.34274301817965</v>
          </cell>
          <cell r="R61">
            <v>145.07302469014516</v>
          </cell>
          <cell r="S61">
            <v>216.75679161936043</v>
          </cell>
          <cell r="T61">
            <v>100</v>
          </cell>
          <cell r="U61">
            <v>100</v>
          </cell>
          <cell r="V61">
            <v>100</v>
          </cell>
          <cell r="W61">
            <v>100</v>
          </cell>
          <cell r="X61">
            <v>304.87920208854428</v>
          </cell>
          <cell r="Y61">
            <v>100</v>
          </cell>
          <cell r="Z61">
            <v>100</v>
          </cell>
          <cell r="AA61">
            <v>100</v>
          </cell>
          <cell r="AB61">
            <v>100</v>
          </cell>
          <cell r="AC61">
            <v>226.30051497369371</v>
          </cell>
          <cell r="AD61">
            <v>100</v>
          </cell>
          <cell r="AE61">
            <v>249.68312837288948</v>
          </cell>
          <cell r="AF61">
            <v>473.47092833232057</v>
          </cell>
          <cell r="AG61">
            <v>100</v>
          </cell>
          <cell r="AH61">
            <v>100</v>
          </cell>
          <cell r="AI61">
            <v>100</v>
          </cell>
          <cell r="AJ61">
            <v>100</v>
          </cell>
          <cell r="AK61">
            <v>100</v>
          </cell>
          <cell r="AL61">
            <v>100</v>
          </cell>
          <cell r="AM61">
            <v>138.48298843970096</v>
          </cell>
          <cell r="AN61">
            <v>100</v>
          </cell>
          <cell r="AO61">
            <v>137.57975300248714</v>
          </cell>
          <cell r="AP61">
            <v>100</v>
          </cell>
          <cell r="AQ61">
            <v>100</v>
          </cell>
          <cell r="AR61">
            <v>100</v>
          </cell>
          <cell r="AS61">
            <v>100</v>
          </cell>
          <cell r="AT61">
            <v>155.42244227985194</v>
          </cell>
          <cell r="AU61">
            <v>164.30928656519077</v>
          </cell>
          <cell r="AV61">
            <v>131.42681845624097</v>
          </cell>
          <cell r="AW61">
            <v>143.4902439693999</v>
          </cell>
          <cell r="AX61">
            <v>100</v>
          </cell>
          <cell r="AY61">
            <v>143.4902439693999</v>
          </cell>
          <cell r="AZ61">
            <v>124.81931790721592</v>
          </cell>
          <cell r="BA61">
            <v>135.15776112639008</v>
          </cell>
          <cell r="BB61">
            <v>143.4902439693999</v>
          </cell>
          <cell r="BC61">
            <v>157.60808163709012</v>
          </cell>
          <cell r="BD61">
            <v>100</v>
          </cell>
          <cell r="BE61">
            <v>122.98912214759704</v>
          </cell>
          <cell r="BF61">
            <v>100</v>
          </cell>
          <cell r="BG61">
            <v>100</v>
          </cell>
          <cell r="BH61">
            <v>176.32344724770047</v>
          </cell>
          <cell r="BI61">
            <v>100</v>
          </cell>
          <cell r="BJ61">
            <v>100</v>
          </cell>
          <cell r="BK61">
            <v>165.39776404232987</v>
          </cell>
          <cell r="BL61">
            <v>100</v>
          </cell>
          <cell r="BM61">
            <v>100</v>
          </cell>
          <cell r="BN61">
            <v>157.09029564422275</v>
          </cell>
          <cell r="BO61">
            <v>100</v>
          </cell>
          <cell r="BP61">
            <v>238.23315034782422</v>
          </cell>
          <cell r="BQ61">
            <v>100</v>
          </cell>
          <cell r="BV61">
            <v>169.52972015859328</v>
          </cell>
          <cell r="BZ61">
            <v>169.52972015859328</v>
          </cell>
        </row>
        <row r="62">
          <cell r="A62">
            <v>31077</v>
          </cell>
          <cell r="C62">
            <v>169.09864276135883</v>
          </cell>
          <cell r="D62">
            <v>100</v>
          </cell>
          <cell r="E62">
            <v>153.43669773338792</v>
          </cell>
          <cell r="F62">
            <v>100</v>
          </cell>
          <cell r="G62">
            <v>100</v>
          </cell>
          <cell r="H62">
            <v>100</v>
          </cell>
          <cell r="I62">
            <v>161.49861579898473</v>
          </cell>
          <cell r="J62">
            <v>100</v>
          </cell>
          <cell r="K62">
            <v>101.76259999999999</v>
          </cell>
          <cell r="L62">
            <v>100</v>
          </cell>
          <cell r="M62">
            <v>310.01907275667827</v>
          </cell>
          <cell r="N62">
            <v>100</v>
          </cell>
          <cell r="O62">
            <v>102.2693</v>
          </cell>
          <cell r="P62">
            <v>216.42124179024628</v>
          </cell>
          <cell r="Q62">
            <v>485.74912343678307</v>
          </cell>
          <cell r="R62">
            <v>156.67886666535679</v>
          </cell>
          <cell r="S62">
            <v>226.38674940546127</v>
          </cell>
          <cell r="T62">
            <v>100</v>
          </cell>
          <cell r="U62">
            <v>100</v>
          </cell>
          <cell r="V62">
            <v>114</v>
          </cell>
          <cell r="W62">
            <v>110.6</v>
          </cell>
          <cell r="X62">
            <v>306.52768393423702</v>
          </cell>
          <cell r="Y62">
            <v>100</v>
          </cell>
          <cell r="Z62">
            <v>104.22789999999999</v>
          </cell>
          <cell r="AA62">
            <v>100</v>
          </cell>
          <cell r="AB62">
            <v>101.99</v>
          </cell>
          <cell r="AC62">
            <v>241.68894999190491</v>
          </cell>
          <cell r="AD62">
            <v>100</v>
          </cell>
          <cell r="AE62">
            <v>259.92013663617792</v>
          </cell>
          <cell r="AF62">
            <v>474.87013956261768</v>
          </cell>
          <cell r="AG62">
            <v>100</v>
          </cell>
          <cell r="AH62">
            <v>100</v>
          </cell>
          <cell r="AI62">
            <v>100</v>
          </cell>
          <cell r="AJ62">
            <v>100</v>
          </cell>
          <cell r="AK62">
            <v>100</v>
          </cell>
          <cell r="AL62">
            <v>100</v>
          </cell>
          <cell r="AM62">
            <v>140.47714347323264</v>
          </cell>
          <cell r="AN62">
            <v>100</v>
          </cell>
          <cell r="AO62">
            <v>139.40956371742024</v>
          </cell>
          <cell r="AP62">
            <v>100</v>
          </cell>
          <cell r="AQ62">
            <v>100</v>
          </cell>
          <cell r="AR62">
            <v>100</v>
          </cell>
          <cell r="AS62">
            <v>100</v>
          </cell>
          <cell r="AT62">
            <v>166.28647099521359</v>
          </cell>
          <cell r="AU62">
            <v>175.58090362356285</v>
          </cell>
          <cell r="AV62">
            <v>137.28845455938932</v>
          </cell>
          <cell r="AW62">
            <v>150.92303860701483</v>
          </cell>
          <cell r="AX62">
            <v>100</v>
          </cell>
          <cell r="AY62">
            <v>150.92303860701483</v>
          </cell>
          <cell r="AZ62">
            <v>131.23503084764681</v>
          </cell>
          <cell r="BA62">
            <v>142.21299625718765</v>
          </cell>
          <cell r="BB62">
            <v>150.92303860701483</v>
          </cell>
          <cell r="BC62">
            <v>168.2113594235779</v>
          </cell>
          <cell r="BD62">
            <v>100</v>
          </cell>
          <cell r="BE62">
            <v>123.82496852062434</v>
          </cell>
          <cell r="BF62">
            <v>100</v>
          </cell>
          <cell r="BG62">
            <v>100</v>
          </cell>
          <cell r="BH62">
            <v>174.91326256879583</v>
          </cell>
          <cell r="BI62">
            <v>100</v>
          </cell>
          <cell r="BJ62">
            <v>100</v>
          </cell>
          <cell r="BK62">
            <v>177.50488037022839</v>
          </cell>
          <cell r="BL62">
            <v>100</v>
          </cell>
          <cell r="BM62">
            <v>100</v>
          </cell>
          <cell r="BN62">
            <v>167.78814477759434</v>
          </cell>
          <cell r="BO62">
            <v>100</v>
          </cell>
          <cell r="BP62">
            <v>246.79169221186757</v>
          </cell>
          <cell r="BQ62">
            <v>100</v>
          </cell>
          <cell r="BV62">
            <v>181.9392956742023</v>
          </cell>
          <cell r="BZ62">
            <v>181.9392956742023</v>
          </cell>
        </row>
        <row r="63">
          <cell r="A63">
            <v>31105</v>
          </cell>
          <cell r="C63">
            <v>165.04027533508622</v>
          </cell>
          <cell r="D63">
            <v>100</v>
          </cell>
          <cell r="E63">
            <v>154.40334892910826</v>
          </cell>
          <cell r="F63">
            <v>100</v>
          </cell>
          <cell r="G63">
            <v>100</v>
          </cell>
          <cell r="H63">
            <v>100</v>
          </cell>
          <cell r="I63">
            <v>156.35892235118203</v>
          </cell>
          <cell r="J63">
            <v>100</v>
          </cell>
          <cell r="K63">
            <v>102.30875987419998</v>
          </cell>
          <cell r="L63">
            <v>100</v>
          </cell>
          <cell r="M63">
            <v>310.08107657122957</v>
          </cell>
          <cell r="N63">
            <v>100</v>
          </cell>
          <cell r="O63">
            <v>102.33434327480001</v>
          </cell>
          <cell r="P63">
            <v>213.82418688876334</v>
          </cell>
          <cell r="Q63">
            <v>488.24724150933025</v>
          </cell>
          <cell r="R63">
            <v>152.91857386538823</v>
          </cell>
          <cell r="S63">
            <v>221.90004656290827</v>
          </cell>
          <cell r="T63">
            <v>100</v>
          </cell>
          <cell r="U63">
            <v>100</v>
          </cell>
          <cell r="V63">
            <v>113.20200000000001</v>
          </cell>
          <cell r="W63">
            <v>109.25068</v>
          </cell>
          <cell r="X63">
            <v>306.21747791809554</v>
          </cell>
          <cell r="Y63">
            <v>100</v>
          </cell>
          <cell r="Z63">
            <v>103.22512337409999</v>
          </cell>
          <cell r="AA63">
            <v>100</v>
          </cell>
          <cell r="AB63">
            <v>105.400005053</v>
          </cell>
          <cell r="AC63">
            <v>260.68570146126865</v>
          </cell>
          <cell r="AD63">
            <v>100</v>
          </cell>
          <cell r="AE63">
            <v>258.62053595299705</v>
          </cell>
          <cell r="AF63">
            <v>484.05036134432464</v>
          </cell>
          <cell r="AG63">
            <v>100</v>
          </cell>
          <cell r="AH63">
            <v>100</v>
          </cell>
          <cell r="AI63">
            <v>100</v>
          </cell>
          <cell r="AJ63">
            <v>100</v>
          </cell>
          <cell r="AK63">
            <v>100</v>
          </cell>
          <cell r="AL63">
            <v>100</v>
          </cell>
          <cell r="AM63">
            <v>139.46570804022537</v>
          </cell>
          <cell r="AN63">
            <v>100</v>
          </cell>
          <cell r="AO63">
            <v>138.35005103316783</v>
          </cell>
          <cell r="AP63">
            <v>100</v>
          </cell>
          <cell r="AQ63">
            <v>100</v>
          </cell>
          <cell r="AR63">
            <v>100</v>
          </cell>
          <cell r="AS63">
            <v>100</v>
          </cell>
          <cell r="AT63">
            <v>162.41199622102511</v>
          </cell>
          <cell r="AU63">
            <v>172.80672534631054</v>
          </cell>
          <cell r="AV63">
            <v>138.3043891231288</v>
          </cell>
          <cell r="AW63">
            <v>151.69274610391062</v>
          </cell>
          <cell r="AX63">
            <v>100</v>
          </cell>
          <cell r="AY63">
            <v>151.69274610391062</v>
          </cell>
          <cell r="AZ63">
            <v>131.69435345561359</v>
          </cell>
          <cell r="BA63">
            <v>143.13738073285936</v>
          </cell>
          <cell r="BB63">
            <v>151.69274610391062</v>
          </cell>
          <cell r="BC63">
            <v>165.26914408964404</v>
          </cell>
          <cell r="BD63">
            <v>100</v>
          </cell>
          <cell r="BE63">
            <v>124.69581714173304</v>
          </cell>
          <cell r="BF63">
            <v>100</v>
          </cell>
          <cell r="BG63">
            <v>100</v>
          </cell>
          <cell r="BH63">
            <v>174.0346951150706</v>
          </cell>
          <cell r="BI63">
            <v>100</v>
          </cell>
          <cell r="BJ63">
            <v>100</v>
          </cell>
          <cell r="BK63">
            <v>173.08500884900971</v>
          </cell>
          <cell r="BL63">
            <v>100</v>
          </cell>
          <cell r="BM63">
            <v>100</v>
          </cell>
          <cell r="BN63">
            <v>164.98608275980851</v>
          </cell>
          <cell r="BO63">
            <v>100</v>
          </cell>
          <cell r="BP63">
            <v>245.17745588736264</v>
          </cell>
          <cell r="BQ63">
            <v>100</v>
          </cell>
          <cell r="BV63">
            <v>177.40900721191468</v>
          </cell>
          <cell r="BZ63">
            <v>177.40900721191468</v>
          </cell>
        </row>
        <row r="64">
          <cell r="A64">
            <v>31136</v>
          </cell>
          <cell r="C64">
            <v>169.01774597066179</v>
          </cell>
          <cell r="D64">
            <v>100</v>
          </cell>
          <cell r="E64">
            <v>157.908304949799</v>
          </cell>
          <cell r="F64">
            <v>100</v>
          </cell>
          <cell r="G64">
            <v>100</v>
          </cell>
          <cell r="H64">
            <v>100</v>
          </cell>
          <cell r="I64">
            <v>158.09825900341656</v>
          </cell>
          <cell r="J64">
            <v>100</v>
          </cell>
          <cell r="K64">
            <v>100.3584479847181</v>
          </cell>
          <cell r="L64">
            <v>100</v>
          </cell>
          <cell r="M64">
            <v>305.5228847456325</v>
          </cell>
          <cell r="N64">
            <v>100</v>
          </cell>
          <cell r="O64">
            <v>100.94361954969547</v>
          </cell>
          <cell r="P64">
            <v>218.1006706265386</v>
          </cell>
          <cell r="Q64">
            <v>478.66474539659811</v>
          </cell>
          <cell r="R64">
            <v>159.03531682000377</v>
          </cell>
          <cell r="S64">
            <v>223.75421290730154</v>
          </cell>
          <cell r="T64">
            <v>100</v>
          </cell>
          <cell r="U64">
            <v>100</v>
          </cell>
          <cell r="V64">
            <v>117.27727200000001</v>
          </cell>
          <cell r="W64">
            <v>109.556581904</v>
          </cell>
          <cell r="X64">
            <v>304.31158033553334</v>
          </cell>
          <cell r="Y64">
            <v>100</v>
          </cell>
          <cell r="Z64">
            <v>103.24287809532035</v>
          </cell>
          <cell r="AA64">
            <v>100</v>
          </cell>
          <cell r="AB64">
            <v>110.68000776612952</v>
          </cell>
          <cell r="AC64">
            <v>285.05981454789725</v>
          </cell>
          <cell r="AD64">
            <v>100</v>
          </cell>
          <cell r="AE64">
            <v>261.20674131252701</v>
          </cell>
          <cell r="AF64">
            <v>467.14380271195313</v>
          </cell>
          <cell r="AG64">
            <v>100</v>
          </cell>
          <cell r="AH64">
            <v>100</v>
          </cell>
          <cell r="AI64">
            <v>100</v>
          </cell>
          <cell r="AJ64">
            <v>100</v>
          </cell>
          <cell r="AK64">
            <v>100</v>
          </cell>
          <cell r="AL64">
            <v>100</v>
          </cell>
          <cell r="AM64">
            <v>140.06541058479834</v>
          </cell>
          <cell r="AN64">
            <v>100</v>
          </cell>
          <cell r="AO64">
            <v>139.08330630364364</v>
          </cell>
          <cell r="AP64">
            <v>100</v>
          </cell>
          <cell r="AQ64">
            <v>100</v>
          </cell>
          <cell r="AR64">
            <v>100</v>
          </cell>
          <cell r="AS64">
            <v>100</v>
          </cell>
          <cell r="AT64">
            <v>166.22867813221922</v>
          </cell>
          <cell r="AU64">
            <v>176.60847330392937</v>
          </cell>
          <cell r="AV64">
            <v>141.55454226752235</v>
          </cell>
          <cell r="AW64">
            <v>154.57490827988491</v>
          </cell>
          <cell r="AX64">
            <v>100</v>
          </cell>
          <cell r="AY64">
            <v>154.57490827988491</v>
          </cell>
          <cell r="AZ64">
            <v>134.35457939541698</v>
          </cell>
          <cell r="BA64">
            <v>145.69953984797755</v>
          </cell>
          <cell r="BB64">
            <v>154.57490827988491</v>
          </cell>
          <cell r="BC64">
            <v>169.0343320080882</v>
          </cell>
          <cell r="BD64">
            <v>100</v>
          </cell>
          <cell r="BE64">
            <v>125.5960710631695</v>
          </cell>
          <cell r="BF64">
            <v>100</v>
          </cell>
          <cell r="BG64">
            <v>100</v>
          </cell>
          <cell r="BH64">
            <v>172.12087299034962</v>
          </cell>
          <cell r="BI64">
            <v>100</v>
          </cell>
          <cell r="BJ64">
            <v>100</v>
          </cell>
          <cell r="BK64">
            <v>177.11788955519165</v>
          </cell>
          <cell r="BL64">
            <v>100</v>
          </cell>
          <cell r="BM64">
            <v>100</v>
          </cell>
          <cell r="BN64">
            <v>168.73126683845615</v>
          </cell>
          <cell r="BO64">
            <v>100</v>
          </cell>
          <cell r="BP64">
            <v>243.54176871070254</v>
          </cell>
          <cell r="BQ64">
            <v>100</v>
          </cell>
          <cell r="BV64">
            <v>181.5426370799523</v>
          </cell>
          <cell r="BZ64">
            <v>181.5426370799523</v>
          </cell>
        </row>
        <row r="65">
          <cell r="A65">
            <v>31166</v>
          </cell>
          <cell r="C65">
            <v>177.72215988815088</v>
          </cell>
          <cell r="D65">
            <v>100</v>
          </cell>
          <cell r="E65">
            <v>165.86688351926887</v>
          </cell>
          <cell r="F65">
            <v>100</v>
          </cell>
          <cell r="G65">
            <v>100</v>
          </cell>
          <cell r="H65">
            <v>100</v>
          </cell>
          <cell r="I65">
            <v>162.28201323142395</v>
          </cell>
          <cell r="J65">
            <v>100</v>
          </cell>
          <cell r="K65">
            <v>101.3986632980797</v>
          </cell>
          <cell r="L65">
            <v>100</v>
          </cell>
          <cell r="M65">
            <v>309.37247309342746</v>
          </cell>
          <cell r="N65">
            <v>100</v>
          </cell>
          <cell r="O65">
            <v>102.39872182550434</v>
          </cell>
          <cell r="P65">
            <v>220.49977800343049</v>
          </cell>
          <cell r="Q65">
            <v>483.10418524018996</v>
          </cell>
          <cell r="R65">
            <v>163.48830569096387</v>
          </cell>
          <cell r="S65">
            <v>230.10141031337088</v>
          </cell>
          <cell r="T65">
            <v>100</v>
          </cell>
          <cell r="U65">
            <v>100</v>
          </cell>
          <cell r="V65">
            <v>119.505540168</v>
          </cell>
          <cell r="W65">
            <v>111.26566458170241</v>
          </cell>
          <cell r="X65">
            <v>311.07946988219561</v>
          </cell>
          <cell r="Y65">
            <v>100</v>
          </cell>
          <cell r="Z65">
            <v>106.16155425907506</v>
          </cell>
          <cell r="AA65">
            <v>100</v>
          </cell>
          <cell r="AB65">
            <v>125.57001057092246</v>
          </cell>
          <cell r="AC65">
            <v>304.44388193715429</v>
          </cell>
          <cell r="AD65">
            <v>100</v>
          </cell>
          <cell r="AE65">
            <v>261.72915479515206</v>
          </cell>
          <cell r="AF65">
            <v>466.384452986344</v>
          </cell>
          <cell r="AG65">
            <v>100</v>
          </cell>
          <cell r="AH65">
            <v>100</v>
          </cell>
          <cell r="AI65">
            <v>100</v>
          </cell>
          <cell r="AJ65">
            <v>100</v>
          </cell>
          <cell r="AK65">
            <v>100</v>
          </cell>
          <cell r="AL65">
            <v>100</v>
          </cell>
          <cell r="AM65">
            <v>142.99277766602063</v>
          </cell>
          <cell r="AN65">
            <v>100</v>
          </cell>
          <cell r="AO65">
            <v>142.03187239728089</v>
          </cell>
          <cell r="AP65">
            <v>100</v>
          </cell>
          <cell r="AQ65">
            <v>100</v>
          </cell>
          <cell r="AR65">
            <v>100</v>
          </cell>
          <cell r="AS65">
            <v>100</v>
          </cell>
          <cell r="AT65">
            <v>176.2356445557788</v>
          </cell>
          <cell r="AU65">
            <v>183.84942070939047</v>
          </cell>
          <cell r="AV65">
            <v>147.72632031038634</v>
          </cell>
          <cell r="AW65">
            <v>161.91721642317947</v>
          </cell>
          <cell r="AX65">
            <v>100</v>
          </cell>
          <cell r="AY65">
            <v>161.91721642317947</v>
          </cell>
          <cell r="AZ65">
            <v>141.65003305658811</v>
          </cell>
          <cell r="BA65">
            <v>151.76064070565343</v>
          </cell>
          <cell r="BB65">
            <v>161.91721642317947</v>
          </cell>
          <cell r="BC65">
            <v>177.50070670795108</v>
          </cell>
          <cell r="BD65">
            <v>100</v>
          </cell>
          <cell r="BE65">
            <v>126.5341229987261</v>
          </cell>
          <cell r="BF65">
            <v>100</v>
          </cell>
          <cell r="BG65">
            <v>100</v>
          </cell>
          <cell r="BH65">
            <v>174.7062115509859</v>
          </cell>
          <cell r="BI65">
            <v>100</v>
          </cell>
          <cell r="BJ65">
            <v>100</v>
          </cell>
          <cell r="BK65">
            <v>186.3103080231061</v>
          </cell>
          <cell r="BL65">
            <v>100</v>
          </cell>
          <cell r="BM65">
            <v>100</v>
          </cell>
          <cell r="BN65">
            <v>177.03284516690817</v>
          </cell>
          <cell r="BO65">
            <v>100</v>
          </cell>
          <cell r="BP65">
            <v>249.09749909040855</v>
          </cell>
          <cell r="BQ65">
            <v>100</v>
          </cell>
          <cell r="BV65">
            <v>190.96469994440184</v>
          </cell>
          <cell r="BZ65">
            <v>190.96469994440184</v>
          </cell>
        </row>
        <row r="66">
          <cell r="A66">
            <v>31197</v>
          </cell>
          <cell r="C66">
            <v>184.99099622757623</v>
          </cell>
          <cell r="D66">
            <v>100</v>
          </cell>
          <cell r="E66">
            <v>174.0772942534727</v>
          </cell>
          <cell r="F66">
            <v>100</v>
          </cell>
          <cell r="G66">
            <v>100</v>
          </cell>
          <cell r="H66">
            <v>100</v>
          </cell>
          <cell r="I66">
            <v>163.42431632255995</v>
          </cell>
          <cell r="J66">
            <v>100</v>
          </cell>
          <cell r="K66">
            <v>95.955076058922288</v>
          </cell>
          <cell r="L66">
            <v>100</v>
          </cell>
          <cell r="M66">
            <v>292.63542229907301</v>
          </cell>
          <cell r="N66">
            <v>100</v>
          </cell>
          <cell r="O66">
            <v>97.002104387856605</v>
          </cell>
          <cell r="P66">
            <v>223.14577533947167</v>
          </cell>
          <cell r="Q66">
            <v>456.8131332437946</v>
          </cell>
          <cell r="R66">
            <v>164.30574721941866</v>
          </cell>
          <cell r="S66">
            <v>218.47521786683456</v>
          </cell>
          <cell r="T66">
            <v>100</v>
          </cell>
          <cell r="U66">
            <v>100</v>
          </cell>
          <cell r="V66">
            <v>120.22257340900799</v>
          </cell>
          <cell r="W66">
            <v>104.21142144722248</v>
          </cell>
          <cell r="X66">
            <v>296.50353024139542</v>
          </cell>
          <cell r="Y66">
            <v>100</v>
          </cell>
          <cell r="Z66">
            <v>104.39300892667313</v>
          </cell>
          <cell r="AA66">
            <v>100</v>
          </cell>
          <cell r="AB66">
            <v>127.6100084056566</v>
          </cell>
          <cell r="AC66">
            <v>339.69848346547673</v>
          </cell>
          <cell r="AD66">
            <v>100</v>
          </cell>
          <cell r="AE66">
            <v>265.91682127187448</v>
          </cell>
          <cell r="AF66">
            <v>439.96861572805852</v>
          </cell>
          <cell r="AG66">
            <v>100</v>
          </cell>
          <cell r="AH66">
            <v>100</v>
          </cell>
          <cell r="AI66">
            <v>100</v>
          </cell>
          <cell r="AJ66">
            <v>100</v>
          </cell>
          <cell r="AK66">
            <v>100</v>
          </cell>
          <cell r="AL66">
            <v>100</v>
          </cell>
          <cell r="AM66">
            <v>146.75348771863696</v>
          </cell>
          <cell r="AN66">
            <v>100</v>
          </cell>
          <cell r="AO66">
            <v>145.525856458254</v>
          </cell>
          <cell r="AP66">
            <v>100</v>
          </cell>
          <cell r="AQ66">
            <v>100</v>
          </cell>
          <cell r="AR66">
            <v>100</v>
          </cell>
          <cell r="AS66">
            <v>100</v>
          </cell>
          <cell r="AT66">
            <v>184.23674281861119</v>
          </cell>
          <cell r="AU66">
            <v>191.18501259569516</v>
          </cell>
          <cell r="AV66">
            <v>154.07855208373294</v>
          </cell>
          <cell r="AW66">
            <v>168.94442361594548</v>
          </cell>
          <cell r="AX66">
            <v>100</v>
          </cell>
          <cell r="AY66">
            <v>168.94442361594548</v>
          </cell>
          <cell r="AZ66">
            <v>148.90251474908541</v>
          </cell>
          <cell r="BA66">
            <v>157.3302562195509</v>
          </cell>
          <cell r="BB66">
            <v>168.94442361594548</v>
          </cell>
          <cell r="BC66">
            <v>185.07346738992365</v>
          </cell>
          <cell r="BD66">
            <v>100</v>
          </cell>
          <cell r="BE66">
            <v>127.4777765278137</v>
          </cell>
          <cell r="BF66">
            <v>100</v>
          </cell>
          <cell r="BG66">
            <v>100</v>
          </cell>
          <cell r="BH66">
            <v>172.60772247504869</v>
          </cell>
          <cell r="BI66">
            <v>100</v>
          </cell>
          <cell r="BJ66">
            <v>100</v>
          </cell>
          <cell r="BK66">
            <v>193.85587549804188</v>
          </cell>
          <cell r="BL66">
            <v>100</v>
          </cell>
          <cell r="BM66">
            <v>100</v>
          </cell>
          <cell r="BN66">
            <v>184.22037868068463</v>
          </cell>
          <cell r="BO66">
            <v>100</v>
          </cell>
          <cell r="BP66">
            <v>242.92627669125557</v>
          </cell>
          <cell r="BQ66">
            <v>100</v>
          </cell>
          <cell r="BV66">
            <v>198.6987702921501</v>
          </cell>
          <cell r="BZ66">
            <v>198.6987702921501</v>
          </cell>
        </row>
        <row r="67">
          <cell r="A67">
            <v>31227</v>
          </cell>
          <cell r="C67">
            <v>183.91804844945628</v>
          </cell>
          <cell r="D67">
            <v>100</v>
          </cell>
          <cell r="E67">
            <v>171.62280440449874</v>
          </cell>
          <cell r="F67">
            <v>100</v>
          </cell>
          <cell r="G67">
            <v>100</v>
          </cell>
          <cell r="H67">
            <v>100</v>
          </cell>
          <cell r="I67">
            <v>167.29616522487404</v>
          </cell>
          <cell r="J67">
            <v>100</v>
          </cell>
          <cell r="K67">
            <v>94.334586734439213</v>
          </cell>
          <cell r="L67">
            <v>100</v>
          </cell>
          <cell r="M67">
            <v>290.38212954737014</v>
          </cell>
          <cell r="N67">
            <v>100</v>
          </cell>
          <cell r="O67">
            <v>96.267313447118596</v>
          </cell>
          <cell r="P67">
            <v>219.12915138336118</v>
          </cell>
          <cell r="Q67">
            <v>449.13183228544165</v>
          </cell>
          <cell r="R67">
            <v>167.92047365824587</v>
          </cell>
          <cell r="S67">
            <v>225.28943738730615</v>
          </cell>
          <cell r="T67">
            <v>100</v>
          </cell>
          <cell r="U67">
            <v>100</v>
          </cell>
          <cell r="V67">
            <v>121.78546686332508</v>
          </cell>
          <cell r="W67">
            <v>104.58658256443249</v>
          </cell>
          <cell r="X67">
            <v>302.00782177679667</v>
          </cell>
          <cell r="Y67">
            <v>100</v>
          </cell>
          <cell r="Z67">
            <v>103.77886485515752</v>
          </cell>
          <cell r="AA67">
            <v>100</v>
          </cell>
          <cell r="AB67">
            <v>124.92000218946619</v>
          </cell>
          <cell r="AC67">
            <v>320.53948899802384</v>
          </cell>
          <cell r="AD67">
            <v>100</v>
          </cell>
          <cell r="AE67">
            <v>254.74831477845575</v>
          </cell>
          <cell r="AF67">
            <v>420.25839571676488</v>
          </cell>
          <cell r="AG67">
            <v>100</v>
          </cell>
          <cell r="AH67">
            <v>100</v>
          </cell>
          <cell r="AI67">
            <v>100</v>
          </cell>
          <cell r="AJ67">
            <v>100</v>
          </cell>
          <cell r="AK67">
            <v>100</v>
          </cell>
          <cell r="AL67">
            <v>100</v>
          </cell>
          <cell r="AM67">
            <v>151.21479374528352</v>
          </cell>
          <cell r="AN67">
            <v>100</v>
          </cell>
          <cell r="AO67">
            <v>150.26999937879307</v>
          </cell>
          <cell r="AP67">
            <v>100</v>
          </cell>
          <cell r="AQ67">
            <v>100</v>
          </cell>
          <cell r="AR67">
            <v>100</v>
          </cell>
          <cell r="AS67">
            <v>100</v>
          </cell>
          <cell r="AT67">
            <v>182.98393296744462</v>
          </cell>
          <cell r="AU67">
            <v>190.45850954783151</v>
          </cell>
          <cell r="AV67">
            <v>150.56556109622383</v>
          </cell>
          <cell r="AW67">
            <v>166.30889060753674</v>
          </cell>
          <cell r="AX67">
            <v>100</v>
          </cell>
          <cell r="AY67">
            <v>166.30889060753674</v>
          </cell>
          <cell r="AZ67">
            <v>145.17995188035826</v>
          </cell>
          <cell r="BA67">
            <v>156.16601232352625</v>
          </cell>
          <cell r="BB67">
            <v>166.30889060753674</v>
          </cell>
          <cell r="BC67">
            <v>183.83724251391337</v>
          </cell>
          <cell r="BD67">
            <v>100</v>
          </cell>
          <cell r="BE67">
            <v>128.36588870132769</v>
          </cell>
          <cell r="BF67">
            <v>100</v>
          </cell>
          <cell r="BG67">
            <v>100</v>
          </cell>
          <cell r="BH67">
            <v>177.09569113767083</v>
          </cell>
          <cell r="BI67">
            <v>100</v>
          </cell>
          <cell r="BJ67">
            <v>100</v>
          </cell>
          <cell r="BK67">
            <v>192.75089700770303</v>
          </cell>
          <cell r="BL67">
            <v>100</v>
          </cell>
          <cell r="BM67">
            <v>100</v>
          </cell>
          <cell r="BN67">
            <v>183.15190048433666</v>
          </cell>
          <cell r="BO67">
            <v>100</v>
          </cell>
          <cell r="BP67">
            <v>240.12052556609552</v>
          </cell>
          <cell r="BQ67">
            <v>100</v>
          </cell>
          <cell r="BV67">
            <v>197.56618730148483</v>
          </cell>
          <cell r="BZ67">
            <v>197.56618730148483</v>
          </cell>
        </row>
        <row r="68">
          <cell r="A68">
            <v>31258</v>
          </cell>
          <cell r="C68">
            <v>199.67982520157472</v>
          </cell>
          <cell r="D68">
            <v>100</v>
          </cell>
          <cell r="E68">
            <v>179.50029112666525</v>
          </cell>
          <cell r="F68">
            <v>100</v>
          </cell>
          <cell r="G68">
            <v>100</v>
          </cell>
          <cell r="H68">
            <v>100</v>
          </cell>
          <cell r="I68">
            <v>180.20791596076461</v>
          </cell>
          <cell r="J68">
            <v>100</v>
          </cell>
          <cell r="K68">
            <v>106.05990419259633</v>
          </cell>
          <cell r="L68">
            <v>100</v>
          </cell>
          <cell r="M68">
            <v>326.33143718533455</v>
          </cell>
          <cell r="N68">
            <v>100</v>
          </cell>
          <cell r="O68">
            <v>107.97505530661682</v>
          </cell>
          <cell r="P68">
            <v>234.90645028296319</v>
          </cell>
          <cell r="Q68">
            <v>505.52939102140868</v>
          </cell>
          <cell r="R68">
            <v>178.33154302505713</v>
          </cell>
          <cell r="S68">
            <v>251.08956077737784</v>
          </cell>
          <cell r="T68">
            <v>100</v>
          </cell>
          <cell r="U68">
            <v>100</v>
          </cell>
          <cell r="V68">
            <v>130.31044954375784</v>
          </cell>
          <cell r="W68">
            <v>119.9189755683783</v>
          </cell>
          <cell r="X68">
            <v>336.19963731925674</v>
          </cell>
          <cell r="Y68">
            <v>100</v>
          </cell>
          <cell r="Z68">
            <v>115.00234153151308</v>
          </cell>
          <cell r="AA68">
            <v>100</v>
          </cell>
          <cell r="AB68">
            <v>124.57000132733175</v>
          </cell>
          <cell r="AC68">
            <v>328.20038278507661</v>
          </cell>
          <cell r="AD68">
            <v>100</v>
          </cell>
          <cell r="AE68">
            <v>274.87343164595376</v>
          </cell>
          <cell r="AF68">
            <v>476.00485450601406</v>
          </cell>
          <cell r="AG68">
            <v>100</v>
          </cell>
          <cell r="AH68">
            <v>100</v>
          </cell>
          <cell r="AI68">
            <v>100</v>
          </cell>
          <cell r="AJ68">
            <v>100</v>
          </cell>
          <cell r="AK68">
            <v>100</v>
          </cell>
          <cell r="AL68">
            <v>100</v>
          </cell>
          <cell r="AM68">
            <v>154.43566885205806</v>
          </cell>
          <cell r="AN68">
            <v>100</v>
          </cell>
          <cell r="AO68">
            <v>153.39561536587195</v>
          </cell>
          <cell r="AP68">
            <v>100</v>
          </cell>
          <cell r="AQ68">
            <v>100</v>
          </cell>
          <cell r="AR68">
            <v>100</v>
          </cell>
          <cell r="AS68">
            <v>100</v>
          </cell>
          <cell r="AT68">
            <v>201.48360859045326</v>
          </cell>
          <cell r="AU68">
            <v>203.31445894231013</v>
          </cell>
          <cell r="AV68">
            <v>156.42256142286692</v>
          </cell>
          <cell r="AW68">
            <v>174.12540846609096</v>
          </cell>
          <cell r="AX68">
            <v>100</v>
          </cell>
          <cell r="AY68">
            <v>174.12540846609096</v>
          </cell>
          <cell r="AZ68">
            <v>153.51328111829082</v>
          </cell>
          <cell r="BA68">
            <v>162.13155399428496</v>
          </cell>
          <cell r="BB68">
            <v>174.12540846609096</v>
          </cell>
          <cell r="BC68">
            <v>198.62955675473353</v>
          </cell>
          <cell r="BD68">
            <v>100</v>
          </cell>
          <cell r="BE68">
            <v>129.26053476263161</v>
          </cell>
          <cell r="BF68">
            <v>100</v>
          </cell>
          <cell r="BG68">
            <v>100</v>
          </cell>
          <cell r="BH68">
            <v>185.41689987184822</v>
          </cell>
          <cell r="BI68">
            <v>100</v>
          </cell>
          <cell r="BJ68">
            <v>110.74</v>
          </cell>
          <cell r="BK68">
            <v>210.15630300749862</v>
          </cell>
          <cell r="BL68">
            <v>100</v>
          </cell>
          <cell r="BM68">
            <v>100</v>
          </cell>
          <cell r="BN68">
            <v>197.58427024250238</v>
          </cell>
          <cell r="BO68">
            <v>100</v>
          </cell>
          <cell r="BP68">
            <v>267.18815839391561</v>
          </cell>
          <cell r="BQ68">
            <v>100</v>
          </cell>
          <cell r="BV68">
            <v>215.40641401480892</v>
          </cell>
          <cell r="BZ68">
            <v>215.40641401480892</v>
          </cell>
        </row>
        <row r="69">
          <cell r="A69">
            <v>31289</v>
          </cell>
          <cell r="C69">
            <v>203.6334857405659</v>
          </cell>
          <cell r="D69">
            <v>100</v>
          </cell>
          <cell r="E69">
            <v>185.35200061739454</v>
          </cell>
          <cell r="F69">
            <v>100</v>
          </cell>
          <cell r="G69">
            <v>100</v>
          </cell>
          <cell r="H69">
            <v>100</v>
          </cell>
          <cell r="I69">
            <v>182.9899657673669</v>
          </cell>
          <cell r="J69">
            <v>100</v>
          </cell>
          <cell r="K69">
            <v>101.37672306306806</v>
          </cell>
          <cell r="L69">
            <v>100</v>
          </cell>
          <cell r="M69">
            <v>314.15927457832157</v>
          </cell>
          <cell r="N69">
            <v>100</v>
          </cell>
          <cell r="O69">
            <v>104.07391655838876</v>
          </cell>
          <cell r="P69">
            <v>235.84607608409505</v>
          </cell>
          <cell r="Q69">
            <v>482.79499219002992</v>
          </cell>
          <cell r="R69">
            <v>185.1081416600093</v>
          </cell>
          <cell r="S69">
            <v>249.46922183999288</v>
          </cell>
          <cell r="T69">
            <v>100</v>
          </cell>
          <cell r="U69">
            <v>100</v>
          </cell>
          <cell r="V69">
            <v>134.48038392915811</v>
          </cell>
          <cell r="W69">
            <v>116.94498497428252</v>
          </cell>
          <cell r="X69">
            <v>328.54134578076139</v>
          </cell>
          <cell r="Y69">
            <v>100</v>
          </cell>
          <cell r="Z69">
            <v>113.45026993020379</v>
          </cell>
          <cell r="AA69">
            <v>100</v>
          </cell>
          <cell r="AB69">
            <v>130.10000002525558</v>
          </cell>
          <cell r="AC69">
            <v>335.61771143601931</v>
          </cell>
          <cell r="AD69">
            <v>100</v>
          </cell>
          <cell r="AE69">
            <v>270.20058330797252</v>
          </cell>
          <cell r="AF69">
            <v>443.1589663412588</v>
          </cell>
          <cell r="AG69">
            <v>100</v>
          </cell>
          <cell r="AH69">
            <v>100</v>
          </cell>
          <cell r="AI69">
            <v>100</v>
          </cell>
          <cell r="AJ69">
            <v>100</v>
          </cell>
          <cell r="AK69">
            <v>100</v>
          </cell>
          <cell r="AL69">
            <v>100</v>
          </cell>
          <cell r="AM69">
            <v>152.1500209530476</v>
          </cell>
          <cell r="AN69">
            <v>100</v>
          </cell>
          <cell r="AO69">
            <v>151.01798332770093</v>
          </cell>
          <cell r="AP69">
            <v>100</v>
          </cell>
          <cell r="AQ69">
            <v>100</v>
          </cell>
          <cell r="AR69">
            <v>100</v>
          </cell>
          <cell r="AS69">
            <v>100</v>
          </cell>
          <cell r="AT69">
            <v>204.80808813219573</v>
          </cell>
          <cell r="AU69">
            <v>208.33632607818518</v>
          </cell>
          <cell r="AV69">
            <v>160.22362966544259</v>
          </cell>
          <cell r="AW69">
            <v>179.34917072007369</v>
          </cell>
          <cell r="AX69">
            <v>100</v>
          </cell>
          <cell r="AY69">
            <v>179.34917072007369</v>
          </cell>
          <cell r="AZ69">
            <v>158.02657158316859</v>
          </cell>
          <cell r="BA69">
            <v>167.07656639111065</v>
          </cell>
          <cell r="BB69">
            <v>179.34917072007369</v>
          </cell>
          <cell r="BC69">
            <v>202.78680457233165</v>
          </cell>
          <cell r="BD69">
            <v>100</v>
          </cell>
          <cell r="BE69">
            <v>130.13511154083557</v>
          </cell>
          <cell r="BF69">
            <v>100</v>
          </cell>
          <cell r="BG69">
            <v>100</v>
          </cell>
          <cell r="BH69">
            <v>178.93116968327337</v>
          </cell>
          <cell r="BI69">
            <v>100</v>
          </cell>
          <cell r="BJ69">
            <v>108.54003915999999</v>
          </cell>
          <cell r="BK69">
            <v>214.27536654644561</v>
          </cell>
          <cell r="BL69">
            <v>100</v>
          </cell>
          <cell r="BM69">
            <v>100</v>
          </cell>
          <cell r="BN69">
            <v>202.06943317700717</v>
          </cell>
          <cell r="BO69">
            <v>100</v>
          </cell>
          <cell r="BP69">
            <v>260.65656431153388</v>
          </cell>
          <cell r="BQ69">
            <v>100</v>
          </cell>
          <cell r="BV69">
            <v>219.62837972949919</v>
          </cell>
          <cell r="BZ69">
            <v>219.62837972949919</v>
          </cell>
        </row>
        <row r="70">
          <cell r="A70">
            <v>31319</v>
          </cell>
          <cell r="C70">
            <v>203.20585542051072</v>
          </cell>
          <cell r="D70">
            <v>100</v>
          </cell>
          <cell r="E70">
            <v>184.9071558159128</v>
          </cell>
          <cell r="F70">
            <v>100</v>
          </cell>
          <cell r="G70">
            <v>100</v>
          </cell>
          <cell r="H70">
            <v>100</v>
          </cell>
          <cell r="I70">
            <v>180.0571855860133</v>
          </cell>
          <cell r="J70">
            <v>100</v>
          </cell>
          <cell r="K70">
            <v>106.14284832115513</v>
          </cell>
          <cell r="L70">
            <v>100</v>
          </cell>
          <cell r="M70">
            <v>326.75706148891226</v>
          </cell>
          <cell r="N70">
            <v>100</v>
          </cell>
          <cell r="O70">
            <v>108.42483071402876</v>
          </cell>
          <cell r="P70">
            <v>238.44038292102007</v>
          </cell>
          <cell r="Q70">
            <v>504.77693824767329</v>
          </cell>
          <cell r="R70">
            <v>182.70173581842917</v>
          </cell>
          <cell r="S70">
            <v>254.04958225350907</v>
          </cell>
          <cell r="T70">
            <v>100</v>
          </cell>
          <cell r="U70">
            <v>100</v>
          </cell>
          <cell r="V70">
            <v>130.71493317914167</v>
          </cell>
          <cell r="W70">
            <v>116.98006846977481</v>
          </cell>
          <cell r="X70">
            <v>341.23421213365532</v>
          </cell>
          <cell r="Y70">
            <v>100</v>
          </cell>
          <cell r="Z70">
            <v>115.95672674377177</v>
          </cell>
          <cell r="AA70">
            <v>100</v>
          </cell>
          <cell r="AB70">
            <v>153.85000221986604</v>
          </cell>
          <cell r="AC70">
            <v>350.08283479891173</v>
          </cell>
          <cell r="AD70">
            <v>100</v>
          </cell>
          <cell r="AE70">
            <v>277.49599905728775</v>
          </cell>
          <cell r="AF70">
            <v>471.40092733483323</v>
          </cell>
          <cell r="AG70">
            <v>100</v>
          </cell>
          <cell r="AH70">
            <v>100</v>
          </cell>
          <cell r="AI70">
            <v>100</v>
          </cell>
          <cell r="AJ70">
            <v>100</v>
          </cell>
          <cell r="AK70">
            <v>100</v>
          </cell>
          <cell r="AL70">
            <v>100</v>
          </cell>
          <cell r="AM70">
            <v>152.92598605990815</v>
          </cell>
          <cell r="AN70">
            <v>100</v>
          </cell>
          <cell r="AO70">
            <v>151.68246245434281</v>
          </cell>
          <cell r="AP70">
            <v>100</v>
          </cell>
          <cell r="AQ70">
            <v>100</v>
          </cell>
          <cell r="AR70">
            <v>100</v>
          </cell>
          <cell r="AS70">
            <v>100</v>
          </cell>
          <cell r="AT70">
            <v>205.75020533760383</v>
          </cell>
          <cell r="AU70">
            <v>206.35713098044243</v>
          </cell>
          <cell r="AV70">
            <v>160.72032291740547</v>
          </cell>
          <cell r="AW70">
            <v>178.47035978354532</v>
          </cell>
          <cell r="AX70">
            <v>100</v>
          </cell>
          <cell r="AY70">
            <v>178.47035978354532</v>
          </cell>
          <cell r="AZ70">
            <v>159.02213898414254</v>
          </cell>
          <cell r="BA70">
            <v>164.65395617843956</v>
          </cell>
          <cell r="BB70">
            <v>178.47035978354532</v>
          </cell>
          <cell r="BC70">
            <v>202.34882765968436</v>
          </cell>
          <cell r="BD70">
            <v>100</v>
          </cell>
          <cell r="BE70">
            <v>130.98355342754834</v>
          </cell>
          <cell r="BF70">
            <v>100</v>
          </cell>
          <cell r="BG70">
            <v>100</v>
          </cell>
          <cell r="BH70">
            <v>181.79071080848598</v>
          </cell>
          <cell r="BI70">
            <v>100</v>
          </cell>
          <cell r="BJ70">
            <v>118.46005603902817</v>
          </cell>
          <cell r="BK70">
            <v>213.39683754360519</v>
          </cell>
          <cell r="BL70">
            <v>100</v>
          </cell>
          <cell r="BM70">
            <v>100</v>
          </cell>
          <cell r="BN70">
            <v>201.72591514060625</v>
          </cell>
          <cell r="BO70">
            <v>100</v>
          </cell>
          <cell r="BP70">
            <v>267.94951509109296</v>
          </cell>
          <cell r="BQ70">
            <v>100</v>
          </cell>
          <cell r="BV70">
            <v>218.72790337260824</v>
          </cell>
          <cell r="BZ70">
            <v>218.72790337260824</v>
          </cell>
        </row>
        <row r="71">
          <cell r="A71">
            <v>31350</v>
          </cell>
          <cell r="C71">
            <v>198.14602962053999</v>
          </cell>
          <cell r="D71">
            <v>100</v>
          </cell>
          <cell r="E71">
            <v>174.86669725510873</v>
          </cell>
          <cell r="F71">
            <v>100</v>
          </cell>
          <cell r="G71">
            <v>100</v>
          </cell>
          <cell r="H71">
            <v>100</v>
          </cell>
          <cell r="I71">
            <v>180.06060667253945</v>
          </cell>
          <cell r="J71">
            <v>100</v>
          </cell>
          <cell r="K71">
            <v>101.91528481537183</v>
          </cell>
          <cell r="L71">
            <v>100</v>
          </cell>
          <cell r="M71">
            <v>312.18369654650678</v>
          </cell>
          <cell r="N71">
            <v>100</v>
          </cell>
          <cell r="O71">
            <v>103.63744073868153</v>
          </cell>
          <cell r="P71">
            <v>231.76405219923151</v>
          </cell>
          <cell r="Q71">
            <v>484.49462077184728</v>
          </cell>
          <cell r="R71">
            <v>171.19152646186814</v>
          </cell>
          <cell r="S71">
            <v>238.3185945840124</v>
          </cell>
          <cell r="T71">
            <v>100</v>
          </cell>
          <cell r="U71">
            <v>100</v>
          </cell>
          <cell r="V71">
            <v>121.30345799024346</v>
          </cell>
          <cell r="W71">
            <v>105.98394203361597</v>
          </cell>
          <cell r="X71">
            <v>325.12352127618908</v>
          </cell>
          <cell r="Y71">
            <v>100</v>
          </cell>
          <cell r="Z71">
            <v>111.91540290329783</v>
          </cell>
          <cell r="AA71">
            <v>100</v>
          </cell>
          <cell r="AB71">
            <v>151.79999709528701</v>
          </cell>
          <cell r="AC71">
            <v>349.62772711367313</v>
          </cell>
          <cell r="AD71">
            <v>100</v>
          </cell>
          <cell r="AE71">
            <v>276.38601506105857</v>
          </cell>
          <cell r="AF71">
            <v>459.04463646627073</v>
          </cell>
          <cell r="AG71">
            <v>100</v>
          </cell>
          <cell r="AH71">
            <v>100</v>
          </cell>
          <cell r="AI71">
            <v>100</v>
          </cell>
          <cell r="AJ71">
            <v>100</v>
          </cell>
          <cell r="AK71">
            <v>100</v>
          </cell>
          <cell r="AL71">
            <v>100</v>
          </cell>
          <cell r="AM71">
            <v>156.68796531698189</v>
          </cell>
          <cell r="AN71">
            <v>100</v>
          </cell>
          <cell r="AO71">
            <v>155.5200287544377</v>
          </cell>
          <cell r="AP71">
            <v>100</v>
          </cell>
          <cell r="AQ71">
            <v>100</v>
          </cell>
          <cell r="AR71">
            <v>100</v>
          </cell>
          <cell r="AS71">
            <v>100</v>
          </cell>
          <cell r="AT71">
            <v>202.12900172366201</v>
          </cell>
          <cell r="AU71">
            <v>198.99018140444065</v>
          </cell>
          <cell r="AV71">
            <v>151.18960776840333</v>
          </cell>
          <cell r="AW71">
            <v>169.18990107480096</v>
          </cell>
          <cell r="AX71">
            <v>100</v>
          </cell>
          <cell r="AY71">
            <v>169.18990107480096</v>
          </cell>
          <cell r="AZ71">
            <v>151.99336044104345</v>
          </cell>
          <cell r="BA71">
            <v>154.98876895076515</v>
          </cell>
          <cell r="BB71">
            <v>169.18990107480096</v>
          </cell>
          <cell r="BC71">
            <v>196.4538008822654</v>
          </cell>
          <cell r="BD71">
            <v>100</v>
          </cell>
          <cell r="BE71">
            <v>131.87166121485313</v>
          </cell>
          <cell r="BF71">
            <v>100</v>
          </cell>
          <cell r="BG71">
            <v>100</v>
          </cell>
          <cell r="BH71">
            <v>184.15780650864181</v>
          </cell>
          <cell r="BI71">
            <v>100</v>
          </cell>
          <cell r="BJ71">
            <v>113.47999528314743</v>
          </cell>
          <cell r="BK71">
            <v>208.44603091259356</v>
          </cell>
          <cell r="BL71">
            <v>100</v>
          </cell>
          <cell r="BM71">
            <v>100</v>
          </cell>
          <cell r="BN71">
            <v>195.83551841850056</v>
          </cell>
          <cell r="BO71">
            <v>100</v>
          </cell>
          <cell r="BP71">
            <v>258.94622891041246</v>
          </cell>
          <cell r="BQ71">
            <v>100</v>
          </cell>
          <cell r="BV71">
            <v>213.65341601436373</v>
          </cell>
          <cell r="BZ71">
            <v>213.65341601436373</v>
          </cell>
        </row>
        <row r="72">
          <cell r="A72">
            <v>31380</v>
          </cell>
          <cell r="C72">
            <v>201.99006259517847</v>
          </cell>
          <cell r="D72">
            <v>100</v>
          </cell>
          <cell r="E72">
            <v>176.87766427354251</v>
          </cell>
          <cell r="F72">
            <v>100</v>
          </cell>
          <cell r="G72">
            <v>100</v>
          </cell>
          <cell r="H72">
            <v>100</v>
          </cell>
          <cell r="I72">
            <v>181.85869189077144</v>
          </cell>
          <cell r="J72">
            <v>100</v>
          </cell>
          <cell r="K72">
            <v>106.94307156116858</v>
          </cell>
          <cell r="L72">
            <v>100</v>
          </cell>
          <cell r="M72">
            <v>327.79288137383213</v>
          </cell>
          <cell r="N72">
            <v>100</v>
          </cell>
          <cell r="O72">
            <v>108.69380783488107</v>
          </cell>
          <cell r="P72">
            <v>242.65696265259538</v>
          </cell>
          <cell r="Q72">
            <v>508.84652845072776</v>
          </cell>
          <cell r="R72">
            <v>177.69680446741913</v>
          </cell>
          <cell r="S72">
            <v>249.973580466215</v>
          </cell>
          <cell r="T72">
            <v>100</v>
          </cell>
          <cell r="U72">
            <v>100</v>
          </cell>
          <cell r="V72">
            <v>128.21775509568732</v>
          </cell>
          <cell r="W72">
            <v>111.14536001065306</v>
          </cell>
          <cell r="X72">
            <v>341.96752066646593</v>
          </cell>
          <cell r="Y72">
            <v>100</v>
          </cell>
          <cell r="Z72">
            <v>116.02437692089242</v>
          </cell>
          <cell r="AA72">
            <v>100</v>
          </cell>
          <cell r="AB72">
            <v>148.35999664111188</v>
          </cell>
          <cell r="AC72">
            <v>327.95080803262539</v>
          </cell>
          <cell r="AD72">
            <v>100</v>
          </cell>
          <cell r="AE72">
            <v>290.75808784423361</v>
          </cell>
          <cell r="AF72">
            <v>482.46177772623054</v>
          </cell>
          <cell r="AG72">
            <v>100</v>
          </cell>
          <cell r="AH72">
            <v>100</v>
          </cell>
          <cell r="AI72">
            <v>100</v>
          </cell>
          <cell r="AJ72">
            <v>100</v>
          </cell>
          <cell r="AK72">
            <v>100</v>
          </cell>
          <cell r="AL72">
            <v>100</v>
          </cell>
          <cell r="AM72">
            <v>158.17650098749323</v>
          </cell>
          <cell r="AN72">
            <v>100</v>
          </cell>
          <cell r="AO72">
            <v>156.91970901322762</v>
          </cell>
          <cell r="AP72">
            <v>100</v>
          </cell>
          <cell r="AQ72">
            <v>100</v>
          </cell>
          <cell r="AR72">
            <v>100</v>
          </cell>
          <cell r="AS72">
            <v>100</v>
          </cell>
          <cell r="AT72">
            <v>207.4045686686496</v>
          </cell>
          <cell r="AU72">
            <v>201.27856849059174</v>
          </cell>
          <cell r="AV72">
            <v>152.1572212581211</v>
          </cell>
          <cell r="AW72">
            <v>170.52650129329189</v>
          </cell>
          <cell r="AX72">
            <v>100</v>
          </cell>
          <cell r="AY72">
            <v>170.52650129329189</v>
          </cell>
          <cell r="AZ72">
            <v>153.80208143029188</v>
          </cell>
          <cell r="BA72">
            <v>155.65522065725344</v>
          </cell>
          <cell r="BB72">
            <v>170.52650129329189</v>
          </cell>
          <cell r="BC72">
            <v>199.97527588972602</v>
          </cell>
          <cell r="BD72">
            <v>100</v>
          </cell>
          <cell r="BE72">
            <v>132.7257016543789</v>
          </cell>
          <cell r="BF72">
            <v>100</v>
          </cell>
          <cell r="BG72">
            <v>100</v>
          </cell>
          <cell r="BH72">
            <v>185.44487981993339</v>
          </cell>
          <cell r="BI72">
            <v>100</v>
          </cell>
          <cell r="BJ72">
            <v>118.00001697527047</v>
          </cell>
          <cell r="BK72">
            <v>212.69832994321047</v>
          </cell>
          <cell r="BL72">
            <v>100</v>
          </cell>
          <cell r="BM72">
            <v>100</v>
          </cell>
          <cell r="BN72">
            <v>199.30180709450804</v>
          </cell>
          <cell r="BO72">
            <v>100</v>
          </cell>
          <cell r="BP72">
            <v>269.21539229793888</v>
          </cell>
          <cell r="BQ72">
            <v>100</v>
          </cell>
          <cell r="BV72">
            <v>218.01194570105673</v>
          </cell>
          <cell r="BZ72">
            <v>218.01194570105673</v>
          </cell>
        </row>
        <row r="73">
          <cell r="A73">
            <v>31411</v>
          </cell>
          <cell r="C73">
            <v>206.37324695349386</v>
          </cell>
          <cell r="D73">
            <v>100</v>
          </cell>
          <cell r="E73">
            <v>178.84100634697884</v>
          </cell>
          <cell r="F73">
            <v>100</v>
          </cell>
          <cell r="G73">
            <v>100</v>
          </cell>
          <cell r="H73">
            <v>100</v>
          </cell>
          <cell r="I73">
            <v>185.46331302273845</v>
          </cell>
          <cell r="J73">
            <v>100</v>
          </cell>
          <cell r="K73">
            <v>110.93921331619475</v>
          </cell>
          <cell r="L73">
            <v>100</v>
          </cell>
          <cell r="M73">
            <v>343.88751184928725</v>
          </cell>
          <cell r="N73">
            <v>100</v>
          </cell>
          <cell r="O73">
            <v>114.14567184826302</v>
          </cell>
          <cell r="P73">
            <v>249.20870064421544</v>
          </cell>
          <cell r="Q73">
            <v>527.63793821054401</v>
          </cell>
          <cell r="R73">
            <v>188.35861273546428</v>
          </cell>
          <cell r="S73">
            <v>275.07538572388347</v>
          </cell>
          <cell r="T73">
            <v>100</v>
          </cell>
          <cell r="U73">
            <v>100</v>
          </cell>
          <cell r="V73">
            <v>136.16725591161995</v>
          </cell>
          <cell r="W73">
            <v>121.45964941964166</v>
          </cell>
          <cell r="X73">
            <v>367.77957109389143</v>
          </cell>
          <cell r="Y73">
            <v>100</v>
          </cell>
          <cell r="Z73">
            <v>120.60351100482927</v>
          </cell>
          <cell r="AA73">
            <v>100</v>
          </cell>
          <cell r="AB73">
            <v>161.51000363139414</v>
          </cell>
          <cell r="AC73">
            <v>350.02189741322104</v>
          </cell>
          <cell r="AD73">
            <v>100</v>
          </cell>
          <cell r="AE73">
            <v>292.50263637129899</v>
          </cell>
          <cell r="AF73">
            <v>481.579559698563</v>
          </cell>
          <cell r="AG73">
            <v>100</v>
          </cell>
          <cell r="AH73">
            <v>100</v>
          </cell>
          <cell r="AI73">
            <v>100</v>
          </cell>
          <cell r="AJ73">
            <v>100</v>
          </cell>
          <cell r="AK73">
            <v>100</v>
          </cell>
          <cell r="AL73">
            <v>100</v>
          </cell>
          <cell r="AM73">
            <v>158.60357754015945</v>
          </cell>
          <cell r="AN73">
            <v>100</v>
          </cell>
          <cell r="AO73">
            <v>157.15508857674746</v>
          </cell>
          <cell r="AP73">
            <v>100</v>
          </cell>
          <cell r="AQ73">
            <v>100</v>
          </cell>
          <cell r="AR73">
            <v>100</v>
          </cell>
          <cell r="AS73">
            <v>100</v>
          </cell>
          <cell r="AT73">
            <v>211.28303410275333</v>
          </cell>
          <cell r="AU73">
            <v>205.72682485423383</v>
          </cell>
          <cell r="AV73">
            <v>152.76585014315359</v>
          </cell>
          <cell r="AW73">
            <v>171.37913379975834</v>
          </cell>
          <cell r="AX73">
            <v>100</v>
          </cell>
          <cell r="AY73">
            <v>171.37913379975834</v>
          </cell>
          <cell r="AZ73">
            <v>155.4016230771669</v>
          </cell>
          <cell r="BA73">
            <v>155.67078617931915</v>
          </cell>
          <cell r="BB73">
            <v>171.37913379975834</v>
          </cell>
          <cell r="BC73">
            <v>203.82170143369098</v>
          </cell>
          <cell r="BD73">
            <v>100</v>
          </cell>
          <cell r="BE73">
            <v>133.60447852503253</v>
          </cell>
          <cell r="BF73">
            <v>100</v>
          </cell>
          <cell r="BG73">
            <v>100</v>
          </cell>
          <cell r="BH73">
            <v>187.29714619152006</v>
          </cell>
          <cell r="BI73">
            <v>100</v>
          </cell>
          <cell r="BJ73">
            <v>124.15997186143052</v>
          </cell>
          <cell r="BK73">
            <v>217.80308986184752</v>
          </cell>
          <cell r="BL73">
            <v>100</v>
          </cell>
          <cell r="BM73">
            <v>100</v>
          </cell>
          <cell r="BN73">
            <v>202.92909998362808</v>
          </cell>
          <cell r="BO73">
            <v>100</v>
          </cell>
          <cell r="BP73">
            <v>277.79996099503683</v>
          </cell>
          <cell r="BQ73">
            <v>100</v>
          </cell>
          <cell r="BV73">
            <v>223.24423239788209</v>
          </cell>
          <cell r="BZ73">
            <v>223.24423239788209</v>
          </cell>
        </row>
        <row r="74">
          <cell r="A74">
            <v>31442</v>
          </cell>
          <cell r="C74">
            <v>191.90648234205392</v>
          </cell>
          <cell r="D74">
            <v>100</v>
          </cell>
          <cell r="E74">
            <v>163.06722958717529</v>
          </cell>
          <cell r="F74">
            <v>100</v>
          </cell>
          <cell r="G74">
            <v>100</v>
          </cell>
          <cell r="H74">
            <v>100</v>
          </cell>
          <cell r="I74">
            <v>168.35450785970383</v>
          </cell>
          <cell r="J74">
            <v>100</v>
          </cell>
          <cell r="K74">
            <v>106.85509711717236</v>
          </cell>
          <cell r="L74">
            <v>100</v>
          </cell>
          <cell r="M74">
            <v>333.60527524499355</v>
          </cell>
          <cell r="N74">
            <v>100</v>
          </cell>
          <cell r="O74">
            <v>110.76559021349226</v>
          </cell>
          <cell r="P74">
            <v>238.74193521715839</v>
          </cell>
          <cell r="Q74">
            <v>508.00511251437553</v>
          </cell>
          <cell r="R74">
            <v>184.40308186801951</v>
          </cell>
          <cell r="S74">
            <v>274.21854570278134</v>
          </cell>
          <cell r="T74">
            <v>100</v>
          </cell>
          <cell r="U74">
            <v>100</v>
          </cell>
          <cell r="V74">
            <v>132.21840549018296</v>
          </cell>
          <cell r="W74">
            <v>122.89287328279345</v>
          </cell>
          <cell r="X74">
            <v>361.12754199151624</v>
          </cell>
          <cell r="Y74">
            <v>100</v>
          </cell>
          <cell r="Z74">
            <v>115.14608152834974</v>
          </cell>
          <cell r="AA74">
            <v>100</v>
          </cell>
          <cell r="AB74">
            <v>160.18999852271511</v>
          </cell>
          <cell r="AC74">
            <v>391.81451196435961</v>
          </cell>
          <cell r="AD74">
            <v>100</v>
          </cell>
          <cell r="AE74">
            <v>275.82998609813495</v>
          </cell>
          <cell r="AF74">
            <v>452.61145888657131</v>
          </cell>
          <cell r="AG74">
            <v>100</v>
          </cell>
          <cell r="AH74">
            <v>100</v>
          </cell>
          <cell r="AI74">
            <v>100</v>
          </cell>
          <cell r="AJ74">
            <v>100</v>
          </cell>
          <cell r="AK74">
            <v>100</v>
          </cell>
          <cell r="AL74">
            <v>100</v>
          </cell>
          <cell r="AM74">
            <v>156.71619496743156</v>
          </cell>
          <cell r="AN74">
            <v>100</v>
          </cell>
          <cell r="AO74">
            <v>155.00206386324601</v>
          </cell>
          <cell r="AP74">
            <v>100</v>
          </cell>
          <cell r="AQ74">
            <v>100</v>
          </cell>
          <cell r="AR74">
            <v>100</v>
          </cell>
          <cell r="AS74">
            <v>100</v>
          </cell>
          <cell r="AT74">
            <v>194.29587816089196</v>
          </cell>
          <cell r="AU74">
            <v>192.91004366581507</v>
          </cell>
          <cell r="AV74">
            <v>139.42939142565626</v>
          </cell>
          <cell r="AW74">
            <v>157.08611404085849</v>
          </cell>
          <cell r="AX74">
            <v>100</v>
          </cell>
          <cell r="AY74">
            <v>157.08611404085849</v>
          </cell>
          <cell r="AZ74">
            <v>139.87700093175792</v>
          </cell>
          <cell r="BA74">
            <v>145.00733732603578</v>
          </cell>
          <cell r="BB74">
            <v>157.08611404085849</v>
          </cell>
          <cell r="BC74">
            <v>189.04351541708024</v>
          </cell>
          <cell r="BD74">
            <v>100</v>
          </cell>
          <cell r="BE74">
            <v>134.48698954748178</v>
          </cell>
          <cell r="BF74">
            <v>100</v>
          </cell>
          <cell r="BG74">
            <v>100</v>
          </cell>
          <cell r="BH74">
            <v>183.17851153971762</v>
          </cell>
          <cell r="BI74">
            <v>100</v>
          </cell>
          <cell r="BJ74">
            <v>122.56997926177304</v>
          </cell>
          <cell r="BK74">
            <v>203.18850253211758</v>
          </cell>
          <cell r="BL74">
            <v>100</v>
          </cell>
          <cell r="BM74">
            <v>100</v>
          </cell>
          <cell r="BN74">
            <v>188.03410404482977</v>
          </cell>
          <cell r="BO74">
            <v>100</v>
          </cell>
          <cell r="BP74">
            <v>264.75736561310401</v>
          </cell>
          <cell r="BQ74">
            <v>100</v>
          </cell>
          <cell r="BV74">
            <v>208.26454440398425</v>
          </cell>
          <cell r="BZ74">
            <v>208.26454440398425</v>
          </cell>
        </row>
        <row r="75">
          <cell r="A75">
            <v>31470</v>
          </cell>
          <cell r="C75">
            <v>194.49721985367165</v>
          </cell>
          <cell r="D75">
            <v>100</v>
          </cell>
          <cell r="E75">
            <v>167.241750664607</v>
          </cell>
          <cell r="F75">
            <v>100</v>
          </cell>
          <cell r="G75">
            <v>100</v>
          </cell>
          <cell r="H75">
            <v>100</v>
          </cell>
          <cell r="I75">
            <v>168.65502065623338</v>
          </cell>
          <cell r="J75">
            <v>100</v>
          </cell>
          <cell r="K75">
            <v>99.59001906417582</v>
          </cell>
          <cell r="L75">
            <v>100</v>
          </cell>
          <cell r="M75">
            <v>313.62231925781845</v>
          </cell>
          <cell r="N75">
            <v>100</v>
          </cell>
          <cell r="O75">
            <v>104.40144246218586</v>
          </cell>
          <cell r="P75">
            <v>226.08861265064897</v>
          </cell>
          <cell r="Q75">
            <v>472.54900643154923</v>
          </cell>
          <cell r="R75">
            <v>180.34621406692307</v>
          </cell>
          <cell r="S75">
            <v>267.95677919680412</v>
          </cell>
          <cell r="T75">
            <v>100</v>
          </cell>
          <cell r="U75">
            <v>100</v>
          </cell>
          <cell r="V75">
            <v>127.59076129802655</v>
          </cell>
          <cell r="W75">
            <v>118.9971691997289</v>
          </cell>
          <cell r="X75">
            <v>345.05339396993185</v>
          </cell>
          <cell r="Y75">
            <v>100</v>
          </cell>
          <cell r="Z75">
            <v>111.60718185865744</v>
          </cell>
          <cell r="AA75">
            <v>100</v>
          </cell>
          <cell r="AB75">
            <v>166.71000378558711</v>
          </cell>
          <cell r="AC75">
            <v>381.74487900687558</v>
          </cell>
          <cell r="AD75">
            <v>100</v>
          </cell>
          <cell r="AE75">
            <v>254.86690715467671</v>
          </cell>
          <cell r="AF75">
            <v>405.81680653571681</v>
          </cell>
          <cell r="AG75">
            <v>100</v>
          </cell>
          <cell r="AH75">
            <v>100</v>
          </cell>
          <cell r="AI75">
            <v>100</v>
          </cell>
          <cell r="AJ75">
            <v>100</v>
          </cell>
          <cell r="AK75">
            <v>100</v>
          </cell>
          <cell r="AL75">
            <v>100</v>
          </cell>
          <cell r="AM75">
            <v>157.21768679132737</v>
          </cell>
          <cell r="AN75">
            <v>100</v>
          </cell>
          <cell r="AO75">
            <v>155.34306840374515</v>
          </cell>
          <cell r="AP75">
            <v>100</v>
          </cell>
          <cell r="AQ75">
            <v>100</v>
          </cell>
          <cell r="AR75">
            <v>100</v>
          </cell>
          <cell r="AS75">
            <v>100</v>
          </cell>
          <cell r="AT75">
            <v>195.67537889583431</v>
          </cell>
          <cell r="AU75">
            <v>197.77137676619358</v>
          </cell>
          <cell r="AV75">
            <v>143.75170255985159</v>
          </cell>
          <cell r="AW75">
            <v>161.48452523400252</v>
          </cell>
          <cell r="AX75">
            <v>100</v>
          </cell>
          <cell r="AY75">
            <v>161.48452523400252</v>
          </cell>
          <cell r="AZ75">
            <v>144.08729865980382</v>
          </cell>
          <cell r="BA75">
            <v>148.80652956397793</v>
          </cell>
          <cell r="BB75">
            <v>161.48452523400252</v>
          </cell>
          <cell r="BC75">
            <v>192.2930209267916</v>
          </cell>
          <cell r="BD75">
            <v>100</v>
          </cell>
          <cell r="BE75">
            <v>135.29529670075902</v>
          </cell>
          <cell r="BF75">
            <v>100</v>
          </cell>
          <cell r="BG75">
            <v>100</v>
          </cell>
          <cell r="BH75">
            <v>180.06715179934642</v>
          </cell>
          <cell r="BI75">
            <v>100</v>
          </cell>
          <cell r="BJ75">
            <v>116.79999748802508</v>
          </cell>
          <cell r="BK75">
            <v>205.80963421478188</v>
          </cell>
          <cell r="BL75">
            <v>100</v>
          </cell>
          <cell r="BM75">
            <v>100</v>
          </cell>
          <cell r="BN75">
            <v>191.02384629914258</v>
          </cell>
          <cell r="BO75">
            <v>100</v>
          </cell>
          <cell r="BP75">
            <v>253.33301062532146</v>
          </cell>
          <cell r="BQ75">
            <v>100</v>
          </cell>
          <cell r="BV75">
            <v>210.95115702679561</v>
          </cell>
          <cell r="BZ75">
            <v>210.95115702679561</v>
          </cell>
        </row>
        <row r="76">
          <cell r="A76">
            <v>31501</v>
          </cell>
          <cell r="C76">
            <v>199.16515313015978</v>
          </cell>
          <cell r="D76">
            <v>100</v>
          </cell>
          <cell r="E76">
            <v>171.59003618188677</v>
          </cell>
          <cell r="F76">
            <v>100</v>
          </cell>
          <cell r="G76">
            <v>100</v>
          </cell>
          <cell r="H76">
            <v>100</v>
          </cell>
          <cell r="I76">
            <v>170.11287465478588</v>
          </cell>
          <cell r="J76">
            <v>100</v>
          </cell>
          <cell r="K76">
            <v>89.29320781309255</v>
          </cell>
          <cell r="L76">
            <v>100</v>
          </cell>
          <cell r="M76">
            <v>288.81479380452504</v>
          </cell>
          <cell r="N76">
            <v>100</v>
          </cell>
          <cell r="O76">
            <v>96.289867988643863</v>
          </cell>
          <cell r="P76">
            <v>209.81023253980223</v>
          </cell>
          <cell r="Q76">
            <v>423.3076798829984</v>
          </cell>
          <cell r="R76">
            <v>184.13348456232845</v>
          </cell>
          <cell r="S76">
            <v>270.94432844528194</v>
          </cell>
          <cell r="T76">
            <v>100</v>
          </cell>
          <cell r="U76">
            <v>100</v>
          </cell>
          <cell r="V76">
            <v>127.59076129802655</v>
          </cell>
          <cell r="W76">
            <v>115.86754364977604</v>
          </cell>
          <cell r="X76">
            <v>333.87159368494224</v>
          </cell>
          <cell r="Y76">
            <v>100</v>
          </cell>
          <cell r="Z76">
            <v>107.53340811363458</v>
          </cell>
          <cell r="AA76">
            <v>100</v>
          </cell>
          <cell r="AB76">
            <v>157.61000486094781</v>
          </cell>
          <cell r="AC76">
            <v>347.61688682366088</v>
          </cell>
          <cell r="AD76">
            <v>100</v>
          </cell>
          <cell r="AE76">
            <v>217.91120561724858</v>
          </cell>
          <cell r="AF76">
            <v>327.12642791691303</v>
          </cell>
          <cell r="AG76">
            <v>100</v>
          </cell>
          <cell r="AH76">
            <v>100</v>
          </cell>
          <cell r="AI76">
            <v>100</v>
          </cell>
          <cell r="AJ76">
            <v>100</v>
          </cell>
          <cell r="AK76">
            <v>100</v>
          </cell>
          <cell r="AL76">
            <v>100</v>
          </cell>
          <cell r="AM76">
            <v>157.32773917208129</v>
          </cell>
          <cell r="AN76">
            <v>100</v>
          </cell>
          <cell r="AO76">
            <v>155.35860271058553</v>
          </cell>
          <cell r="AP76">
            <v>100</v>
          </cell>
          <cell r="AQ76">
            <v>100</v>
          </cell>
          <cell r="AR76">
            <v>100</v>
          </cell>
          <cell r="AS76">
            <v>100</v>
          </cell>
          <cell r="AT76">
            <v>203.46325897588852</v>
          </cell>
          <cell r="AU76">
            <v>199.78864480920876</v>
          </cell>
          <cell r="AV76">
            <v>149.38676930019776</v>
          </cell>
          <cell r="AW76">
            <v>166.61973313644381</v>
          </cell>
          <cell r="AX76">
            <v>100</v>
          </cell>
          <cell r="AY76">
            <v>166.61973313644381</v>
          </cell>
          <cell r="AZ76">
            <v>150.93144534614453</v>
          </cell>
          <cell r="BA76">
            <v>151.45528579021675</v>
          </cell>
          <cell r="BB76">
            <v>166.61973313644381</v>
          </cell>
          <cell r="BC76">
            <v>197.26264512475149</v>
          </cell>
          <cell r="BD76">
            <v>100</v>
          </cell>
          <cell r="BE76">
            <v>136.2025463718453</v>
          </cell>
          <cell r="BF76">
            <v>100</v>
          </cell>
          <cell r="BG76">
            <v>100</v>
          </cell>
          <cell r="BH76">
            <v>177.54336895403011</v>
          </cell>
          <cell r="BI76">
            <v>100</v>
          </cell>
          <cell r="BJ76">
            <v>106.4199817112643</v>
          </cell>
          <cell r="BK76">
            <v>211.26358952147359</v>
          </cell>
          <cell r="BL76">
            <v>100</v>
          </cell>
          <cell r="BM76">
            <v>100</v>
          </cell>
          <cell r="BN76">
            <v>195.79944245662114</v>
          </cell>
          <cell r="BO76">
            <v>100</v>
          </cell>
          <cell r="BP76">
            <v>237.96144145971337</v>
          </cell>
          <cell r="BQ76">
            <v>100</v>
          </cell>
          <cell r="BV76">
            <v>216.54136268800568</v>
          </cell>
          <cell r="BZ76">
            <v>216.54136268800568</v>
          </cell>
        </row>
        <row r="77">
          <cell r="A77">
            <v>31519</v>
          </cell>
          <cell r="C77">
            <v>199.16515313015978</v>
          </cell>
          <cell r="D77">
            <v>100</v>
          </cell>
          <cell r="E77">
            <v>171.59003618188677</v>
          </cell>
          <cell r="F77">
            <v>100</v>
          </cell>
          <cell r="G77">
            <v>100</v>
          </cell>
          <cell r="H77">
            <v>100</v>
          </cell>
          <cell r="I77">
            <v>170.11287465478588</v>
          </cell>
          <cell r="J77">
            <v>100</v>
          </cell>
          <cell r="K77">
            <v>89.29320781309255</v>
          </cell>
          <cell r="L77">
            <v>100</v>
          </cell>
          <cell r="M77">
            <v>288.81479380452504</v>
          </cell>
          <cell r="N77">
            <v>100</v>
          </cell>
          <cell r="O77">
            <v>96.289867988643863</v>
          </cell>
          <cell r="P77">
            <v>209.81023253980223</v>
          </cell>
          <cell r="Q77">
            <v>423.3076798829984</v>
          </cell>
          <cell r="R77">
            <v>184.13348456232845</v>
          </cell>
          <cell r="S77">
            <v>270.94432844528194</v>
          </cell>
          <cell r="T77">
            <v>100</v>
          </cell>
          <cell r="U77">
            <v>100</v>
          </cell>
          <cell r="V77">
            <v>127.59076129802655</v>
          </cell>
          <cell r="W77">
            <v>115.86754364977604</v>
          </cell>
          <cell r="X77">
            <v>333.87159368494224</v>
          </cell>
          <cell r="Y77">
            <v>100</v>
          </cell>
          <cell r="Z77">
            <v>107.53340811363458</v>
          </cell>
          <cell r="AA77">
            <v>100</v>
          </cell>
          <cell r="AB77">
            <v>157.61000486094781</v>
          </cell>
          <cell r="AC77">
            <v>347.61688682366088</v>
          </cell>
          <cell r="AD77">
            <v>100</v>
          </cell>
          <cell r="AE77">
            <v>217.91120561724858</v>
          </cell>
          <cell r="AF77">
            <v>327.12642791691303</v>
          </cell>
          <cell r="AG77">
            <v>100</v>
          </cell>
          <cell r="AH77">
            <v>100</v>
          </cell>
          <cell r="AI77">
            <v>100</v>
          </cell>
          <cell r="AJ77">
            <v>100</v>
          </cell>
          <cell r="AK77">
            <v>100</v>
          </cell>
          <cell r="AL77">
            <v>100</v>
          </cell>
          <cell r="AM77">
            <v>157.32773917208129</v>
          </cell>
          <cell r="AN77">
            <v>100</v>
          </cell>
          <cell r="AO77">
            <v>155.35860271058553</v>
          </cell>
          <cell r="AP77">
            <v>100</v>
          </cell>
          <cell r="AQ77">
            <v>100</v>
          </cell>
          <cell r="AR77">
            <v>100</v>
          </cell>
          <cell r="AS77">
            <v>100</v>
          </cell>
          <cell r="AT77">
            <v>203.46325897588852</v>
          </cell>
          <cell r="AU77">
            <v>199.78864480920876</v>
          </cell>
          <cell r="AV77">
            <v>149.38676930019776</v>
          </cell>
          <cell r="AW77">
            <v>166.61973313644381</v>
          </cell>
          <cell r="AX77">
            <v>100</v>
          </cell>
          <cell r="AY77">
            <v>166.61973313644381</v>
          </cell>
          <cell r="AZ77">
            <v>150.93144534614453</v>
          </cell>
          <cell r="BA77">
            <v>151.45528579021675</v>
          </cell>
          <cell r="BB77">
            <v>166.61973313644381</v>
          </cell>
          <cell r="BC77">
            <v>197.26264512475149</v>
          </cell>
          <cell r="BD77">
            <v>100</v>
          </cell>
          <cell r="BE77">
            <v>136.2025463718453</v>
          </cell>
          <cell r="BF77">
            <v>100</v>
          </cell>
          <cell r="BG77">
            <v>100</v>
          </cell>
          <cell r="BH77">
            <v>177.54336895403011</v>
          </cell>
          <cell r="BI77">
            <v>100</v>
          </cell>
          <cell r="BJ77">
            <v>106.4199817112643</v>
          </cell>
          <cell r="BK77">
            <v>211.26358952147359</v>
          </cell>
          <cell r="BL77">
            <v>100</v>
          </cell>
          <cell r="BM77">
            <v>100</v>
          </cell>
          <cell r="BN77">
            <v>195.79944245662114</v>
          </cell>
          <cell r="BO77">
            <v>100</v>
          </cell>
          <cell r="BP77">
            <v>237.96144145971337</v>
          </cell>
          <cell r="BQ77">
            <v>100</v>
          </cell>
          <cell r="BV77">
            <v>216.54136268800568</v>
          </cell>
          <cell r="BY77">
            <v>100</v>
          </cell>
          <cell r="BZ77">
            <v>216.54136268800568</v>
          </cell>
          <cell r="CC77">
            <v>100</v>
          </cell>
        </row>
        <row r="78">
          <cell r="A78">
            <v>31531</v>
          </cell>
          <cell r="C78">
            <v>193.86736005689752</v>
          </cell>
          <cell r="D78">
            <v>100</v>
          </cell>
          <cell r="E78">
            <v>164.38325466224751</v>
          </cell>
          <cell r="F78">
            <v>100</v>
          </cell>
          <cell r="G78">
            <v>100</v>
          </cell>
          <cell r="H78">
            <v>100</v>
          </cell>
          <cell r="I78">
            <v>157.32957257597735</v>
          </cell>
          <cell r="J78">
            <v>100</v>
          </cell>
          <cell r="K78">
            <v>88.65422561798205</v>
          </cell>
          <cell r="L78">
            <v>100</v>
          </cell>
          <cell r="M78">
            <v>285.06020148506622</v>
          </cell>
          <cell r="N78">
            <v>100</v>
          </cell>
          <cell r="O78">
            <v>95.12851589083283</v>
          </cell>
          <cell r="P78">
            <v>207.92194044694401</v>
          </cell>
          <cell r="Q78">
            <v>419.94948269772021</v>
          </cell>
          <cell r="R78">
            <v>177.3205456335223</v>
          </cell>
          <cell r="S78">
            <v>263.02108963039581</v>
          </cell>
          <cell r="T78">
            <v>100</v>
          </cell>
          <cell r="U78">
            <v>100</v>
          </cell>
          <cell r="V78">
            <v>120.06290638144297</v>
          </cell>
          <cell r="W78">
            <v>108.67216918912494</v>
          </cell>
          <cell r="X78">
            <v>329.43978215036833</v>
          </cell>
          <cell r="Y78">
            <v>100</v>
          </cell>
          <cell r="Z78">
            <v>105.46994954534205</v>
          </cell>
          <cell r="AA78">
            <v>100</v>
          </cell>
          <cell r="AB78">
            <v>163.60000461768911</v>
          </cell>
          <cell r="AC78">
            <v>315.49708648115461</v>
          </cell>
          <cell r="AD78">
            <v>100</v>
          </cell>
          <cell r="AE78">
            <v>221.83360731835907</v>
          </cell>
          <cell r="AF78">
            <v>331.25536018125428</v>
          </cell>
          <cell r="AG78">
            <v>100</v>
          </cell>
          <cell r="AH78">
            <v>100</v>
          </cell>
          <cell r="AI78">
            <v>100</v>
          </cell>
          <cell r="AJ78">
            <v>100</v>
          </cell>
          <cell r="AK78">
            <v>100</v>
          </cell>
          <cell r="AL78">
            <v>100</v>
          </cell>
          <cell r="AM78">
            <v>155.88032397169815</v>
          </cell>
          <cell r="AN78">
            <v>100</v>
          </cell>
          <cell r="AO78">
            <v>153.92930356564815</v>
          </cell>
          <cell r="AP78">
            <v>100</v>
          </cell>
          <cell r="AQ78">
            <v>100</v>
          </cell>
          <cell r="AR78">
            <v>100</v>
          </cell>
          <cell r="AS78">
            <v>100</v>
          </cell>
          <cell r="AT78">
            <v>200.81823660920196</v>
          </cell>
          <cell r="AU78">
            <v>191.99688766164962</v>
          </cell>
          <cell r="AV78">
            <v>144.50182194408129</v>
          </cell>
          <cell r="AW78">
            <v>160.4881269570227</v>
          </cell>
          <cell r="AX78">
            <v>100</v>
          </cell>
          <cell r="AY78">
            <v>160.4881269570227</v>
          </cell>
          <cell r="AZ78">
            <v>147.08269348981784</v>
          </cell>
          <cell r="BA78">
            <v>144.29145077233949</v>
          </cell>
          <cell r="BB78">
            <v>160.4881269570227</v>
          </cell>
          <cell r="BC78">
            <v>192.05284003568423</v>
          </cell>
          <cell r="BD78">
            <v>100</v>
          </cell>
          <cell r="BE78">
            <v>137.09252105034821</v>
          </cell>
          <cell r="BF78">
            <v>100</v>
          </cell>
          <cell r="BG78">
            <v>100</v>
          </cell>
          <cell r="BH78">
            <v>175.76944615855962</v>
          </cell>
          <cell r="BI78">
            <v>100</v>
          </cell>
          <cell r="BJ78">
            <v>101.53998702991257</v>
          </cell>
          <cell r="BK78">
            <v>205.98199978343675</v>
          </cell>
          <cell r="BL78">
            <v>100</v>
          </cell>
          <cell r="BM78">
            <v>100</v>
          </cell>
          <cell r="BN78">
            <v>190.16041851387044</v>
          </cell>
          <cell r="BO78">
            <v>100</v>
          </cell>
          <cell r="BP78">
            <v>234.45725577718665</v>
          </cell>
          <cell r="BQ78">
            <v>100</v>
          </cell>
          <cell r="BV78">
            <v>211.12782862080553</v>
          </cell>
          <cell r="BY78">
            <v>100.26</v>
          </cell>
          <cell r="BZ78">
            <v>211.12782862080553</v>
          </cell>
          <cell r="CC78">
            <v>100.26</v>
          </cell>
        </row>
        <row r="79">
          <cell r="A79">
            <v>31562</v>
          </cell>
          <cell r="C79">
            <v>212.53678683037677</v>
          </cell>
          <cell r="D79">
            <v>100</v>
          </cell>
          <cell r="E79">
            <v>177.41884675696372</v>
          </cell>
          <cell r="F79">
            <v>100</v>
          </cell>
          <cell r="G79">
            <v>100</v>
          </cell>
          <cell r="H79">
            <v>100</v>
          </cell>
          <cell r="I79">
            <v>168.85522240374831</v>
          </cell>
          <cell r="J79">
            <v>100</v>
          </cell>
          <cell r="K79">
            <v>98.7331472200392</v>
          </cell>
          <cell r="L79">
            <v>100</v>
          </cell>
          <cell r="M79">
            <v>315.47612498352277</v>
          </cell>
          <cell r="N79">
            <v>100</v>
          </cell>
          <cell r="O79">
            <v>105.22612246709706</v>
          </cell>
          <cell r="P79">
            <v>225.80322732538121</v>
          </cell>
          <cell r="Q79">
            <v>467.87938214989919</v>
          </cell>
          <cell r="R79">
            <v>190.61958655603647</v>
          </cell>
          <cell r="S79">
            <v>284.7714733445315</v>
          </cell>
          <cell r="T79">
            <v>100</v>
          </cell>
          <cell r="U79">
            <v>100</v>
          </cell>
          <cell r="V79">
            <v>133.38988898978315</v>
          </cell>
          <cell r="W79">
            <v>123.98407782787265</v>
          </cell>
          <cell r="X79">
            <v>354.0331207674576</v>
          </cell>
          <cell r="Y79">
            <v>100</v>
          </cell>
          <cell r="Z79">
            <v>116.20552476966333</v>
          </cell>
          <cell r="AA79">
            <v>100</v>
          </cell>
          <cell r="AB79">
            <v>178.66000672276493</v>
          </cell>
          <cell r="AC79">
            <v>298.46024381117223</v>
          </cell>
          <cell r="AD79">
            <v>100</v>
          </cell>
          <cell r="AE79">
            <v>243.3514672282399</v>
          </cell>
          <cell r="AF79">
            <v>378.66747844528044</v>
          </cell>
          <cell r="AG79">
            <v>100</v>
          </cell>
          <cell r="AH79">
            <v>100</v>
          </cell>
          <cell r="AI79">
            <v>100</v>
          </cell>
          <cell r="AJ79">
            <v>100</v>
          </cell>
          <cell r="AK79">
            <v>100</v>
          </cell>
          <cell r="AL79">
            <v>100</v>
          </cell>
          <cell r="AM79">
            <v>160.49438156126041</v>
          </cell>
          <cell r="AN79">
            <v>100</v>
          </cell>
          <cell r="AO79">
            <v>158.39325336905193</v>
          </cell>
          <cell r="AP79">
            <v>100</v>
          </cell>
          <cell r="AQ79">
            <v>100</v>
          </cell>
          <cell r="AR79">
            <v>100</v>
          </cell>
          <cell r="AS79">
            <v>100</v>
          </cell>
          <cell r="AT79">
            <v>221.68325139289806</v>
          </cell>
          <cell r="AU79">
            <v>207.93262933756654</v>
          </cell>
          <cell r="AV79">
            <v>154.73255093772224</v>
          </cell>
          <cell r="AW79">
            <v>173.16668898662749</v>
          </cell>
          <cell r="AX79">
            <v>100</v>
          </cell>
          <cell r="AY79">
            <v>173.16668898662749</v>
          </cell>
          <cell r="AZ79">
            <v>160.95259148590767</v>
          </cell>
          <cell r="BA79">
            <v>153.62710763730985</v>
          </cell>
          <cell r="BB79">
            <v>173.16668898662749</v>
          </cell>
          <cell r="BC79">
            <v>209.73438852163275</v>
          </cell>
          <cell r="BD79">
            <v>100</v>
          </cell>
          <cell r="BE79">
            <v>138.01844393752225</v>
          </cell>
          <cell r="BF79">
            <v>100</v>
          </cell>
          <cell r="BG79">
            <v>100</v>
          </cell>
          <cell r="BH79">
            <v>183.32400688286523</v>
          </cell>
          <cell r="BI79">
            <v>100</v>
          </cell>
          <cell r="BJ79">
            <v>114.50999419320439</v>
          </cell>
          <cell r="BK79">
            <v>226.06524476232181</v>
          </cell>
          <cell r="BL79">
            <v>100</v>
          </cell>
          <cell r="BM79">
            <v>100</v>
          </cell>
          <cell r="BN79">
            <v>207.52206472418681</v>
          </cell>
          <cell r="BO79">
            <v>100</v>
          </cell>
          <cell r="BP79">
            <v>259.07178688137196</v>
          </cell>
          <cell r="BQ79">
            <v>100</v>
          </cell>
          <cell r="BV79">
            <v>231.71279191133405</v>
          </cell>
          <cell r="BY79">
            <v>100.93715603999998</v>
          </cell>
          <cell r="BZ79">
            <v>231.71279191133405</v>
          </cell>
          <cell r="CC79">
            <v>100.93715603999998</v>
          </cell>
        </row>
        <row r="80">
          <cell r="A80">
            <v>31570</v>
          </cell>
          <cell r="AL80">
            <v>100</v>
          </cell>
          <cell r="AY80">
            <v>160.95259148590767</v>
          </cell>
          <cell r="AZ80">
            <v>160.95259148590767</v>
          </cell>
          <cell r="BA80">
            <v>153.62710763730985</v>
          </cell>
          <cell r="BB80">
            <v>173.16668898662749</v>
          </cell>
          <cell r="BG80">
            <v>100</v>
          </cell>
          <cell r="BJ80">
            <v>114.50999419320439</v>
          </cell>
          <cell r="BQ80">
            <v>100</v>
          </cell>
          <cell r="CK80">
            <v>100</v>
          </cell>
          <cell r="CO80">
            <v>100</v>
          </cell>
        </row>
        <row r="81">
          <cell r="A81">
            <v>31592</v>
          </cell>
          <cell r="C81">
            <v>211.30407346676057</v>
          </cell>
          <cell r="D81">
            <v>100</v>
          </cell>
          <cell r="E81">
            <v>177.33013733358524</v>
          </cell>
          <cell r="F81">
            <v>100</v>
          </cell>
          <cell r="G81">
            <v>100</v>
          </cell>
          <cell r="H81">
            <v>100</v>
          </cell>
          <cell r="I81">
            <v>168.18976397225515</v>
          </cell>
          <cell r="J81">
            <v>100</v>
          </cell>
          <cell r="K81">
            <v>97.994919478274966</v>
          </cell>
          <cell r="L81">
            <v>100</v>
          </cell>
          <cell r="M81">
            <v>315.98088678349643</v>
          </cell>
          <cell r="N81">
            <v>100</v>
          </cell>
          <cell r="O81">
            <v>105.53317229245604</v>
          </cell>
          <cell r="P81">
            <v>220.83555632422284</v>
          </cell>
          <cell r="Q81">
            <v>463.75349028399495</v>
          </cell>
          <cell r="R81">
            <v>192.52578242159683</v>
          </cell>
          <cell r="S81">
            <v>294.65107911596363</v>
          </cell>
          <cell r="T81">
            <v>100</v>
          </cell>
          <cell r="U81">
            <v>100</v>
          </cell>
          <cell r="V81">
            <v>135.92429688058903</v>
          </cell>
          <cell r="W81">
            <v>131.42312249754502</v>
          </cell>
          <cell r="X81">
            <v>357.6308053406965</v>
          </cell>
          <cell r="Y81">
            <v>100</v>
          </cell>
          <cell r="Z81">
            <v>116.08618169572489</v>
          </cell>
          <cell r="AA81">
            <v>100</v>
          </cell>
          <cell r="AB81">
            <v>189.10000421560972</v>
          </cell>
          <cell r="AC81">
            <v>265.89823121137334</v>
          </cell>
          <cell r="AD81">
            <v>100</v>
          </cell>
          <cell r="AE81">
            <v>230.94054239959965</v>
          </cell>
          <cell r="AF81">
            <v>360.99235937510082</v>
          </cell>
          <cell r="AG81">
            <v>100</v>
          </cell>
          <cell r="AH81">
            <v>100</v>
          </cell>
          <cell r="AI81">
            <v>100</v>
          </cell>
          <cell r="AJ81">
            <v>100</v>
          </cell>
          <cell r="AK81">
            <v>100</v>
          </cell>
          <cell r="AL81">
            <v>100</v>
          </cell>
          <cell r="AM81">
            <v>163.07834110439671</v>
          </cell>
          <cell r="AN81">
            <v>100</v>
          </cell>
          <cell r="AO81">
            <v>160.95922407363057</v>
          </cell>
          <cell r="AP81">
            <v>100</v>
          </cell>
          <cell r="AQ81">
            <v>100</v>
          </cell>
          <cell r="AR81">
            <v>100</v>
          </cell>
          <cell r="AS81">
            <v>100</v>
          </cell>
          <cell r="AT81">
            <v>224.07743050794133</v>
          </cell>
          <cell r="AU81">
            <v>203.21255865160376</v>
          </cell>
          <cell r="AV81">
            <v>155.13485557016031</v>
          </cell>
          <cell r="AW81">
            <v>173.18400565552616</v>
          </cell>
          <cell r="AX81">
            <v>100</v>
          </cell>
          <cell r="AY81">
            <v>173.18400565552616</v>
          </cell>
          <cell r="AZ81">
            <v>162.15973592205199</v>
          </cell>
          <cell r="BA81">
            <v>152.53635517308496</v>
          </cell>
          <cell r="BB81">
            <v>173.18400565552616</v>
          </cell>
          <cell r="BC81">
            <v>208.69595958709121</v>
          </cell>
          <cell r="BD81">
            <v>100</v>
          </cell>
          <cell r="BE81">
            <v>138.91822757908412</v>
          </cell>
          <cell r="BF81">
            <v>100</v>
          </cell>
          <cell r="BG81">
            <v>100</v>
          </cell>
          <cell r="BH81">
            <v>187.17403486601779</v>
          </cell>
          <cell r="BI81">
            <v>100</v>
          </cell>
          <cell r="BJ81">
            <v>117.21998771578076</v>
          </cell>
          <cell r="BK81">
            <v>224.52800109793802</v>
          </cell>
          <cell r="BL81">
            <v>100</v>
          </cell>
          <cell r="BM81">
            <v>100</v>
          </cell>
          <cell r="BN81">
            <v>206.5259588135107</v>
          </cell>
          <cell r="BO81">
            <v>100</v>
          </cell>
          <cell r="BP81">
            <v>257.14980453924045</v>
          </cell>
          <cell r="BQ81">
            <v>100</v>
          </cell>
          <cell r="BV81">
            <v>230.13714492633699</v>
          </cell>
          <cell r="BY81">
            <v>101.59519564137153</v>
          </cell>
          <cell r="BZ81">
            <v>230.13714492633699</v>
          </cell>
          <cell r="CC81">
            <v>101.59519564137153</v>
          </cell>
          <cell r="CK81">
            <v>97.37</v>
          </cell>
          <cell r="CO81">
            <v>97.37</v>
          </cell>
        </row>
        <row r="82">
          <cell r="A82">
            <v>31623</v>
          </cell>
          <cell r="C82">
            <v>210.12077065534669</v>
          </cell>
          <cell r="D82">
            <v>100</v>
          </cell>
          <cell r="E82">
            <v>170.69799019730917</v>
          </cell>
          <cell r="F82">
            <v>100</v>
          </cell>
          <cell r="G82">
            <v>100</v>
          </cell>
          <cell r="H82">
            <v>100</v>
          </cell>
          <cell r="I82">
            <v>171.60788454546332</v>
          </cell>
          <cell r="J82">
            <v>100</v>
          </cell>
          <cell r="K82">
            <v>99.53089184617744</v>
          </cell>
          <cell r="L82">
            <v>100</v>
          </cell>
          <cell r="M82">
            <v>322.6796815833066</v>
          </cell>
          <cell r="N82">
            <v>100</v>
          </cell>
          <cell r="O82">
            <v>107.96433998255735</v>
          </cell>
          <cell r="P82">
            <v>215.09383185979303</v>
          </cell>
          <cell r="Q82">
            <v>470.2854267521584</v>
          </cell>
          <cell r="R82">
            <v>191.94820507433204</v>
          </cell>
          <cell r="S82">
            <v>307.39894734892914</v>
          </cell>
          <cell r="T82">
            <v>100</v>
          </cell>
          <cell r="U82">
            <v>100</v>
          </cell>
          <cell r="V82">
            <v>133.88543242738018</v>
          </cell>
          <cell r="W82">
            <v>137.62629387942914</v>
          </cell>
          <cell r="X82">
            <v>366.75074850768959</v>
          </cell>
          <cell r="Y82">
            <v>100</v>
          </cell>
          <cell r="Z82">
            <v>117.58276475014617</v>
          </cell>
          <cell r="AA82">
            <v>100</v>
          </cell>
          <cell r="AB82">
            <v>206.42001398172499</v>
          </cell>
          <cell r="AC82">
            <v>284.08567022623129</v>
          </cell>
          <cell r="AD82">
            <v>100</v>
          </cell>
          <cell r="AE82">
            <v>219.85539636441885</v>
          </cell>
          <cell r="AF82">
            <v>356.12283705453012</v>
          </cell>
          <cell r="AG82">
            <v>100</v>
          </cell>
          <cell r="AH82">
            <v>100</v>
          </cell>
          <cell r="AI82">
            <v>100</v>
          </cell>
          <cell r="AJ82">
            <v>100</v>
          </cell>
          <cell r="AK82">
            <v>100</v>
          </cell>
          <cell r="AL82">
            <v>100</v>
          </cell>
          <cell r="AM82">
            <v>165.3288222116374</v>
          </cell>
          <cell r="AN82">
            <v>100</v>
          </cell>
          <cell r="AO82">
            <v>162.95511845214358</v>
          </cell>
          <cell r="AP82">
            <v>100</v>
          </cell>
          <cell r="AQ82">
            <v>100</v>
          </cell>
          <cell r="AR82">
            <v>100</v>
          </cell>
          <cell r="AS82">
            <v>100</v>
          </cell>
          <cell r="AT82">
            <v>222.03832589031907</v>
          </cell>
          <cell r="AU82">
            <v>201.44460939133481</v>
          </cell>
          <cell r="AV82">
            <v>148.33994889618731</v>
          </cell>
          <cell r="AW82">
            <v>166.96669985249278</v>
          </cell>
          <cell r="AX82">
            <v>100</v>
          </cell>
          <cell r="AY82">
            <v>166.96669985249278</v>
          </cell>
          <cell r="AZ82">
            <v>156.66252087429442</v>
          </cell>
          <cell r="BA82">
            <v>146.83149548961157</v>
          </cell>
          <cell r="BB82">
            <v>166.96669985249278</v>
          </cell>
          <cell r="BC82">
            <v>206.41424158259827</v>
          </cell>
          <cell r="BD82">
            <v>100</v>
          </cell>
          <cell r="BE82">
            <v>139.837616192848</v>
          </cell>
          <cell r="BF82">
            <v>100</v>
          </cell>
          <cell r="BG82">
            <v>100</v>
          </cell>
          <cell r="BH82">
            <v>192.62451052994743</v>
          </cell>
          <cell r="BI82">
            <v>100</v>
          </cell>
          <cell r="BJ82">
            <v>123.00995178901402</v>
          </cell>
          <cell r="BK82">
            <v>223.80951149442461</v>
          </cell>
          <cell r="BL82">
            <v>100</v>
          </cell>
          <cell r="BM82">
            <v>100</v>
          </cell>
          <cell r="BN82">
            <v>204.52265701301963</v>
          </cell>
          <cell r="BO82">
            <v>100</v>
          </cell>
          <cell r="BP82">
            <v>259.41557011039652</v>
          </cell>
          <cell r="BQ82">
            <v>100</v>
          </cell>
          <cell r="BV82">
            <v>229.40070606257271</v>
          </cell>
          <cell r="BY82">
            <v>102.26757296516524</v>
          </cell>
          <cell r="BZ82">
            <v>229.40070606257271</v>
          </cell>
          <cell r="CC82">
            <v>102.26757296516524</v>
          </cell>
          <cell r="CK82">
            <v>96.056550072210001</v>
          </cell>
          <cell r="CO82">
            <v>96.056550072210001</v>
          </cell>
        </row>
        <row r="83">
          <cell r="A83">
            <v>31654</v>
          </cell>
          <cell r="C83">
            <v>191.25192545049657</v>
          </cell>
          <cell r="D83">
            <v>100</v>
          </cell>
          <cell r="E83">
            <v>149.94111458931636</v>
          </cell>
          <cell r="F83">
            <v>100</v>
          </cell>
          <cell r="G83">
            <v>100</v>
          </cell>
          <cell r="H83">
            <v>100</v>
          </cell>
          <cell r="I83">
            <v>162.81538297289197</v>
          </cell>
          <cell r="J83">
            <v>100</v>
          </cell>
          <cell r="K83">
            <v>89.824241149770842</v>
          </cell>
          <cell r="L83">
            <v>100</v>
          </cell>
          <cell r="M83">
            <v>291.37975246972587</v>
          </cell>
          <cell r="N83">
            <v>100</v>
          </cell>
          <cell r="O83">
            <v>97.429287651399392</v>
          </cell>
          <cell r="P83">
            <v>191.00332269149621</v>
          </cell>
          <cell r="Q83">
            <v>424.62159501055527</v>
          </cell>
          <cell r="R83">
            <v>170.83390251615552</v>
          </cell>
          <cell r="S83">
            <v>277.61932727109007</v>
          </cell>
          <cell r="T83">
            <v>100</v>
          </cell>
          <cell r="U83">
            <v>100</v>
          </cell>
          <cell r="V83">
            <v>123.17459783318976</v>
          </cell>
          <cell r="W83">
            <v>128.77692318298185</v>
          </cell>
          <cell r="X83">
            <v>326.8607365955022</v>
          </cell>
          <cell r="Y83">
            <v>100</v>
          </cell>
          <cell r="Z83">
            <v>106.58983449089025</v>
          </cell>
          <cell r="AA83">
            <v>100</v>
          </cell>
          <cell r="AB83">
            <v>182.39002025206904</v>
          </cell>
          <cell r="AC83">
            <v>234.93884927709325</v>
          </cell>
          <cell r="AD83">
            <v>100</v>
          </cell>
          <cell r="AE83">
            <v>194.79188117887512</v>
          </cell>
          <cell r="AF83">
            <v>321.47262738420517</v>
          </cell>
          <cell r="AG83">
            <v>100</v>
          </cell>
          <cell r="AH83">
            <v>100</v>
          </cell>
          <cell r="AI83">
            <v>100</v>
          </cell>
          <cell r="AJ83">
            <v>100</v>
          </cell>
          <cell r="AK83">
            <v>100</v>
          </cell>
          <cell r="AL83">
            <v>100</v>
          </cell>
          <cell r="AM83">
            <v>163.11341599400146</v>
          </cell>
          <cell r="AN83">
            <v>100</v>
          </cell>
          <cell r="AO83">
            <v>160.59226923458752</v>
          </cell>
          <cell r="AP83">
            <v>100</v>
          </cell>
          <cell r="AQ83">
            <v>100</v>
          </cell>
          <cell r="AR83">
            <v>100</v>
          </cell>
          <cell r="AS83">
            <v>100</v>
          </cell>
          <cell r="AT83">
            <v>200.74485043743746</v>
          </cell>
          <cell r="AU83">
            <v>183.73762822583649</v>
          </cell>
          <cell r="AV83">
            <v>128.49206373387744</v>
          </cell>
          <cell r="AW83">
            <v>146.88060586023789</v>
          </cell>
          <cell r="AX83">
            <v>100</v>
          </cell>
          <cell r="AY83">
            <v>146.88060586023789</v>
          </cell>
          <cell r="AZ83">
            <v>135.13709050616637</v>
          </cell>
          <cell r="BA83">
            <v>131.12052547222314</v>
          </cell>
          <cell r="BB83">
            <v>146.88060586023789</v>
          </cell>
          <cell r="BC83">
            <v>186.97018949160986</v>
          </cell>
          <cell r="BD83">
            <v>100</v>
          </cell>
          <cell r="BE83">
            <v>140.74812687940289</v>
          </cell>
          <cell r="BF83">
            <v>100</v>
          </cell>
          <cell r="BG83">
            <v>100</v>
          </cell>
          <cell r="BH83">
            <v>189.21096823833136</v>
          </cell>
          <cell r="BI83">
            <v>100</v>
          </cell>
          <cell r="BJ83">
            <v>107.51992360998244</v>
          </cell>
          <cell r="BK83">
            <v>203.57713165532863</v>
          </cell>
          <cell r="BL83">
            <v>100</v>
          </cell>
          <cell r="BM83">
            <v>100</v>
          </cell>
          <cell r="BN83">
            <v>185.27707498809448</v>
          </cell>
          <cell r="BO83">
            <v>100</v>
          </cell>
          <cell r="BP83">
            <v>235.05501532483657</v>
          </cell>
          <cell r="BQ83">
            <v>100</v>
          </cell>
          <cell r="BV83">
            <v>208.66288223451613</v>
          </cell>
          <cell r="BY83">
            <v>102.93345758625603</v>
          </cell>
          <cell r="BZ83">
            <v>208.66288223451613</v>
          </cell>
          <cell r="CC83">
            <v>102.93345758625603</v>
          </cell>
          <cell r="CK83">
            <v>86.710394044309723</v>
          </cell>
          <cell r="CO83">
            <v>86.710394044309723</v>
          </cell>
        </row>
        <row r="84">
          <cell r="A84">
            <v>31684</v>
          </cell>
          <cell r="C84">
            <v>181.8232055257871</v>
          </cell>
          <cell r="D84">
            <v>100</v>
          </cell>
          <cell r="E84">
            <v>136.9262258429637</v>
          </cell>
          <cell r="F84">
            <v>100</v>
          </cell>
          <cell r="G84">
            <v>100</v>
          </cell>
          <cell r="H84">
            <v>100</v>
          </cell>
          <cell r="I84">
            <v>155.54600175391829</v>
          </cell>
          <cell r="J84">
            <v>100</v>
          </cell>
          <cell r="K84">
            <v>77.35987015086404</v>
          </cell>
          <cell r="L84">
            <v>100</v>
          </cell>
          <cell r="M84">
            <v>252.45141753977052</v>
          </cell>
          <cell r="N84">
            <v>100</v>
          </cell>
          <cell r="O84">
            <v>84.499836604332785</v>
          </cell>
          <cell r="P84">
            <v>161.20680435162279</v>
          </cell>
          <cell r="Q84">
            <v>365.44441024027486</v>
          </cell>
          <cell r="R84">
            <v>151.18800372679763</v>
          </cell>
          <cell r="S84">
            <v>245.67957069271023</v>
          </cell>
          <cell r="T84">
            <v>100</v>
          </cell>
          <cell r="U84">
            <v>100</v>
          </cell>
          <cell r="V84">
            <v>113.44380460436778</v>
          </cell>
          <cell r="W84">
            <v>117.49606471215263</v>
          </cell>
          <cell r="X84">
            <v>281.56404885736089</v>
          </cell>
          <cell r="Y84">
            <v>100</v>
          </cell>
          <cell r="Z84">
            <v>96.112266940104718</v>
          </cell>
          <cell r="AA84">
            <v>100</v>
          </cell>
          <cell r="AB84">
            <v>162.02000970824102</v>
          </cell>
          <cell r="AC84">
            <v>214.428687735203</v>
          </cell>
          <cell r="AD84">
            <v>100</v>
          </cell>
          <cell r="AE84">
            <v>156.6126724678156</v>
          </cell>
          <cell r="AF84">
            <v>268.86454810976807</v>
          </cell>
          <cell r="AG84">
            <v>100</v>
          </cell>
          <cell r="AH84">
            <v>100</v>
          </cell>
          <cell r="AI84">
            <v>100</v>
          </cell>
          <cell r="AJ84">
            <v>100</v>
          </cell>
          <cell r="AK84">
            <v>100</v>
          </cell>
          <cell r="AL84">
            <v>100</v>
          </cell>
          <cell r="AM84">
            <v>164.46725734675167</v>
          </cell>
          <cell r="AN84">
            <v>100</v>
          </cell>
          <cell r="AO84">
            <v>161.9251850692346</v>
          </cell>
          <cell r="AP84">
            <v>100</v>
          </cell>
          <cell r="AQ84">
            <v>100</v>
          </cell>
          <cell r="AR84">
            <v>100</v>
          </cell>
          <cell r="AS84">
            <v>100</v>
          </cell>
          <cell r="AT84">
            <v>189.9247029988596</v>
          </cell>
          <cell r="AU84">
            <v>174.844727019706</v>
          </cell>
          <cell r="AV84">
            <v>117.06911926793575</v>
          </cell>
          <cell r="AW84">
            <v>135.11546933083284</v>
          </cell>
          <cell r="AX84">
            <v>100</v>
          </cell>
          <cell r="AY84">
            <v>135.11546933083284</v>
          </cell>
          <cell r="AZ84">
            <v>123.09637574206695</v>
          </cell>
          <cell r="BA84">
            <v>121.5225030076564</v>
          </cell>
          <cell r="BB84">
            <v>135.11546933083284</v>
          </cell>
          <cell r="BC84">
            <v>177.03800526707337</v>
          </cell>
          <cell r="BD84">
            <v>100</v>
          </cell>
          <cell r="BE84">
            <v>141.61196850812522</v>
          </cell>
          <cell r="BF84">
            <v>100</v>
          </cell>
          <cell r="BG84">
            <v>100</v>
          </cell>
          <cell r="BH84">
            <v>190.99048698800962</v>
          </cell>
          <cell r="BI84">
            <v>100</v>
          </cell>
          <cell r="BJ84">
            <v>91.709979002523397</v>
          </cell>
          <cell r="BK84">
            <v>193.66292534371414</v>
          </cell>
          <cell r="BL84">
            <v>100</v>
          </cell>
          <cell r="BM84">
            <v>100</v>
          </cell>
          <cell r="BN84">
            <v>175.10536357124812</v>
          </cell>
          <cell r="BO84">
            <v>100</v>
          </cell>
          <cell r="BP84">
            <v>210.18965471329446</v>
          </cell>
          <cell r="BQ84">
            <v>100</v>
          </cell>
          <cell r="BV84">
            <v>198.50099986969519</v>
          </cell>
          <cell r="BY84">
            <v>103.56521168219166</v>
          </cell>
          <cell r="BZ84">
            <v>198.50099986969519</v>
          </cell>
          <cell r="CC84">
            <v>103.56521168219166</v>
          </cell>
          <cell r="CK84">
            <v>72.520485183581471</v>
          </cell>
          <cell r="CO84">
            <v>72.520485183581471</v>
          </cell>
        </row>
        <row r="85">
          <cell r="A85">
            <v>31715</v>
          </cell>
          <cell r="C85">
            <v>181.11409502423652</v>
          </cell>
          <cell r="D85">
            <v>100</v>
          </cell>
          <cell r="E85">
            <v>129.90191045721966</v>
          </cell>
          <cell r="F85">
            <v>100</v>
          </cell>
          <cell r="G85">
            <v>100</v>
          </cell>
          <cell r="H85">
            <v>100</v>
          </cell>
          <cell r="I85">
            <v>150.70074379928374</v>
          </cell>
          <cell r="J85">
            <v>100</v>
          </cell>
          <cell r="K85">
            <v>89.126306400810449</v>
          </cell>
          <cell r="L85">
            <v>100</v>
          </cell>
          <cell r="M85">
            <v>286.50711376588555</v>
          </cell>
          <cell r="N85">
            <v>100</v>
          </cell>
          <cell r="O85">
            <v>95.560780716003336</v>
          </cell>
          <cell r="P85">
            <v>178.45593241724643</v>
          </cell>
          <cell r="Q85">
            <v>422.37823522993563</v>
          </cell>
          <cell r="R85">
            <v>158.14265189823033</v>
          </cell>
          <cell r="S85">
            <v>263.77572787128776</v>
          </cell>
          <cell r="T85">
            <v>100</v>
          </cell>
          <cell r="U85">
            <v>100</v>
          </cell>
          <cell r="V85">
            <v>117.3008939609163</v>
          </cell>
          <cell r="W85">
            <v>125.96753097789885</v>
          </cell>
          <cell r="X85">
            <v>316.60216066121973</v>
          </cell>
          <cell r="Y85">
            <v>100</v>
          </cell>
          <cell r="Z85">
            <v>103.01601107441245</v>
          </cell>
          <cell r="AA85">
            <v>100</v>
          </cell>
          <cell r="AB85">
            <v>161.88000821785212</v>
          </cell>
          <cell r="AC85">
            <v>227.63749489969152</v>
          </cell>
          <cell r="AD85">
            <v>100</v>
          </cell>
          <cell r="AE85">
            <v>182.9236014424086</v>
          </cell>
          <cell r="AF85">
            <v>334.05031632339336</v>
          </cell>
          <cell r="AG85">
            <v>100</v>
          </cell>
          <cell r="AH85">
            <v>100</v>
          </cell>
          <cell r="AI85">
            <v>100</v>
          </cell>
          <cell r="AJ85">
            <v>100</v>
          </cell>
          <cell r="AK85">
            <v>100</v>
          </cell>
          <cell r="AL85">
            <v>100</v>
          </cell>
          <cell r="AM85">
            <v>166.55599151505541</v>
          </cell>
          <cell r="AN85">
            <v>100</v>
          </cell>
          <cell r="AO85">
            <v>164.07879003065543</v>
          </cell>
          <cell r="AP85">
            <v>100</v>
          </cell>
          <cell r="AQ85">
            <v>100</v>
          </cell>
          <cell r="AR85">
            <v>100</v>
          </cell>
          <cell r="AS85">
            <v>99.51</v>
          </cell>
          <cell r="AT85">
            <v>190.68440181085504</v>
          </cell>
          <cell r="AU85">
            <v>172.44935425953602</v>
          </cell>
          <cell r="AV85">
            <v>109.92790299259167</v>
          </cell>
          <cell r="AW85">
            <v>128.69748453761827</v>
          </cell>
          <cell r="AX85">
            <v>100</v>
          </cell>
          <cell r="AY85">
            <v>128.69748453761827</v>
          </cell>
          <cell r="AZ85">
            <v>117.56934847124815</v>
          </cell>
          <cell r="BA85">
            <v>115.50713910877741</v>
          </cell>
          <cell r="BB85">
            <v>128.69748453761827</v>
          </cell>
          <cell r="BC85">
            <v>175.65343333996287</v>
          </cell>
          <cell r="BD85">
            <v>100</v>
          </cell>
          <cell r="BE85">
            <v>142.49448013467099</v>
          </cell>
          <cell r="BF85">
            <v>100</v>
          </cell>
          <cell r="BG85">
            <v>100</v>
          </cell>
          <cell r="BH85">
            <v>199.64185800267353</v>
          </cell>
          <cell r="BI85">
            <v>100</v>
          </cell>
          <cell r="BJ85">
            <v>107.09001761118357</v>
          </cell>
          <cell r="BK85">
            <v>192.83017476473617</v>
          </cell>
          <cell r="BL85">
            <v>100</v>
          </cell>
          <cell r="BM85">
            <v>100</v>
          </cell>
          <cell r="BN85">
            <v>172.75895169939341</v>
          </cell>
          <cell r="BO85">
            <v>100</v>
          </cell>
          <cell r="BP85">
            <v>229.7303811874425</v>
          </cell>
          <cell r="BQ85">
            <v>100</v>
          </cell>
          <cell r="BV85">
            <v>197.64744557025551</v>
          </cell>
          <cell r="BY85">
            <v>104.21061972487391</v>
          </cell>
          <cell r="BZ85">
            <v>197.64744557025551</v>
          </cell>
          <cell r="CC85">
            <v>104.21061972487391</v>
          </cell>
          <cell r="CK85">
            <v>90.102957737704131</v>
          </cell>
          <cell r="CO85">
            <v>90.102957737704131</v>
          </cell>
        </row>
        <row r="86">
          <cell r="A86">
            <v>31728</v>
          </cell>
          <cell r="C86">
            <v>181.11409502423652</v>
          </cell>
          <cell r="D86">
            <v>100</v>
          </cell>
          <cell r="E86">
            <v>129.90191045721966</v>
          </cell>
          <cell r="F86">
            <v>100</v>
          </cell>
          <cell r="G86">
            <v>100</v>
          </cell>
          <cell r="H86">
            <v>100</v>
          </cell>
          <cell r="I86">
            <v>150.70074379928374</v>
          </cell>
          <cell r="J86">
            <v>100</v>
          </cell>
          <cell r="K86">
            <v>89.126306400810449</v>
          </cell>
          <cell r="L86">
            <v>100</v>
          </cell>
          <cell r="M86">
            <v>286.50711376588555</v>
          </cell>
          <cell r="N86">
            <v>100</v>
          </cell>
          <cell r="O86">
            <v>95.560780716003336</v>
          </cell>
          <cell r="P86">
            <v>178.45593241724643</v>
          </cell>
          <cell r="Q86">
            <v>422.37823522993563</v>
          </cell>
          <cell r="R86">
            <v>158.14265189823033</v>
          </cell>
          <cell r="S86">
            <v>263.77572787128776</v>
          </cell>
          <cell r="T86">
            <v>100</v>
          </cell>
          <cell r="U86">
            <v>100</v>
          </cell>
          <cell r="V86">
            <v>117.3008939609163</v>
          </cell>
          <cell r="W86">
            <v>125.96753097789885</v>
          </cell>
          <cell r="X86">
            <v>316.60216066121973</v>
          </cell>
          <cell r="Y86">
            <v>100</v>
          </cell>
          <cell r="Z86">
            <v>103.01601107441245</v>
          </cell>
          <cell r="AA86">
            <v>100</v>
          </cell>
          <cell r="AB86">
            <v>161.88000821785212</v>
          </cell>
          <cell r="AC86">
            <v>227.63749489969152</v>
          </cell>
          <cell r="AD86">
            <v>100</v>
          </cell>
          <cell r="AE86">
            <v>182.9236014424086</v>
          </cell>
          <cell r="AF86">
            <v>334.05031632339336</v>
          </cell>
          <cell r="AG86">
            <v>100</v>
          </cell>
          <cell r="AH86">
            <v>100</v>
          </cell>
          <cell r="AI86">
            <v>100</v>
          </cell>
          <cell r="AJ86">
            <v>100</v>
          </cell>
          <cell r="AK86">
            <v>100</v>
          </cell>
          <cell r="AL86">
            <v>100</v>
          </cell>
          <cell r="AM86">
            <v>166.55599151505541</v>
          </cell>
          <cell r="AN86">
            <v>100</v>
          </cell>
          <cell r="AO86">
            <v>164.07879003065543</v>
          </cell>
          <cell r="AP86">
            <v>100</v>
          </cell>
          <cell r="AQ86">
            <v>100</v>
          </cell>
          <cell r="AR86">
            <v>100</v>
          </cell>
          <cell r="AS86">
            <v>99.51</v>
          </cell>
          <cell r="AT86">
            <v>190.68440181085504</v>
          </cell>
          <cell r="AU86">
            <v>172.44935425953602</v>
          </cell>
          <cell r="AV86">
            <v>109.92790299259167</v>
          </cell>
          <cell r="AW86">
            <v>128.69748453761827</v>
          </cell>
          <cell r="AX86">
            <v>100</v>
          </cell>
          <cell r="AY86">
            <v>128.69748453761827</v>
          </cell>
          <cell r="AZ86">
            <v>117.56934847124815</v>
          </cell>
          <cell r="BA86">
            <v>115.50713910877741</v>
          </cell>
          <cell r="BB86">
            <v>128.69748453761827</v>
          </cell>
          <cell r="BC86">
            <v>175.65343333996287</v>
          </cell>
          <cell r="BD86">
            <v>100</v>
          </cell>
          <cell r="BE86">
            <v>142.49448013467099</v>
          </cell>
          <cell r="BF86">
            <v>100</v>
          </cell>
          <cell r="BG86">
            <v>100</v>
          </cell>
          <cell r="BH86">
            <v>199.64185800267353</v>
          </cell>
          <cell r="BI86">
            <v>100</v>
          </cell>
          <cell r="BJ86">
            <v>107.09001761118357</v>
          </cell>
          <cell r="BK86">
            <v>192.83017476473617</v>
          </cell>
          <cell r="BL86">
            <v>100</v>
          </cell>
          <cell r="BM86">
            <v>100</v>
          </cell>
          <cell r="BN86">
            <v>172.75895169939341</v>
          </cell>
          <cell r="BO86">
            <v>100</v>
          </cell>
          <cell r="BP86">
            <v>229.7303811874425</v>
          </cell>
          <cell r="BQ86">
            <v>100</v>
          </cell>
          <cell r="BV86">
            <v>197.64744557025551</v>
          </cell>
          <cell r="BW86">
            <v>100</v>
          </cell>
          <cell r="BX86">
            <v>100</v>
          </cell>
          <cell r="BY86">
            <v>104.21061972487391</v>
          </cell>
          <cell r="BZ86">
            <v>197.64744557025551</v>
          </cell>
          <cell r="CA86">
            <v>100</v>
          </cell>
          <cell r="CB86">
            <v>100</v>
          </cell>
          <cell r="CC86">
            <v>104.21061972487391</v>
          </cell>
          <cell r="CK86">
            <v>90.102957737704131</v>
          </cell>
          <cell r="CO86">
            <v>90.102957737704131</v>
          </cell>
        </row>
        <row r="87">
          <cell r="A87">
            <v>31745</v>
          </cell>
          <cell r="C87">
            <v>193.2849622098652</v>
          </cell>
          <cell r="D87">
            <v>100</v>
          </cell>
          <cell r="E87">
            <v>141.87886660137531</v>
          </cell>
          <cell r="F87">
            <v>100</v>
          </cell>
          <cell r="G87">
            <v>100</v>
          </cell>
          <cell r="H87">
            <v>100</v>
          </cell>
          <cell r="I87">
            <v>154.72053543938586</v>
          </cell>
          <cell r="J87">
            <v>100</v>
          </cell>
          <cell r="K87">
            <v>83.886481721200397</v>
          </cell>
          <cell r="L87">
            <v>100</v>
          </cell>
          <cell r="M87">
            <v>274.15865716257588</v>
          </cell>
          <cell r="N87">
            <v>100</v>
          </cell>
          <cell r="O87">
            <v>91.454533968636682</v>
          </cell>
          <cell r="P87">
            <v>170.06850359363585</v>
          </cell>
          <cell r="Q87">
            <v>397.45677766299963</v>
          </cell>
          <cell r="R87">
            <v>158.93336515772145</v>
          </cell>
          <cell r="S87">
            <v>265.89567915229998</v>
          </cell>
          <cell r="T87">
            <v>100</v>
          </cell>
          <cell r="U87">
            <v>100</v>
          </cell>
          <cell r="V87">
            <v>122.46213329519662</v>
          </cell>
          <cell r="W87">
            <v>131.51010234092641</v>
          </cell>
          <cell r="X87">
            <v>302.72485475511718</v>
          </cell>
          <cell r="Y87">
            <v>100</v>
          </cell>
          <cell r="Z87">
            <v>102.88353248417076</v>
          </cell>
          <cell r="AA87">
            <v>100</v>
          </cell>
          <cell r="AB87">
            <v>154.18000755896094</v>
          </cell>
          <cell r="AC87">
            <v>239.20147964059584</v>
          </cell>
          <cell r="AD87">
            <v>100</v>
          </cell>
          <cell r="AE87">
            <v>165.54585930537979</v>
          </cell>
          <cell r="AF87">
            <v>293.91193268001825</v>
          </cell>
          <cell r="AG87">
            <v>100</v>
          </cell>
          <cell r="AH87">
            <v>100</v>
          </cell>
          <cell r="AI87">
            <v>100</v>
          </cell>
          <cell r="AJ87">
            <v>100</v>
          </cell>
          <cell r="AK87">
            <v>100</v>
          </cell>
          <cell r="AL87">
            <v>100</v>
          </cell>
          <cell r="AM87">
            <v>170.13694533262913</v>
          </cell>
          <cell r="AN87">
            <v>100</v>
          </cell>
          <cell r="AO87">
            <v>167.65570765332373</v>
          </cell>
          <cell r="AP87">
            <v>101.23</v>
          </cell>
          <cell r="AQ87">
            <v>100</v>
          </cell>
          <cell r="AR87">
            <v>100</v>
          </cell>
          <cell r="AS87">
            <v>106.316484</v>
          </cell>
          <cell r="AT87">
            <v>203.53653049290665</v>
          </cell>
          <cell r="AU87">
            <v>184.40009450972187</v>
          </cell>
          <cell r="AV87">
            <v>118.31540199092642</v>
          </cell>
          <cell r="AW87">
            <v>139.66251022022334</v>
          </cell>
          <cell r="AX87">
            <v>100</v>
          </cell>
          <cell r="AY87">
            <v>139.66251022022334</v>
          </cell>
          <cell r="AZ87">
            <v>129.22047090474882</v>
          </cell>
          <cell r="BA87">
            <v>124.14707311411395</v>
          </cell>
          <cell r="BB87">
            <v>139.66251022022334</v>
          </cell>
          <cell r="BC87">
            <v>187.72605272808045</v>
          </cell>
          <cell r="BD87">
            <v>100</v>
          </cell>
          <cell r="BE87">
            <v>143.33965764469377</v>
          </cell>
          <cell r="BF87">
            <v>100</v>
          </cell>
          <cell r="BG87">
            <v>100</v>
          </cell>
          <cell r="BH87">
            <v>204.47677687349912</v>
          </cell>
          <cell r="BI87">
            <v>100</v>
          </cell>
          <cell r="BJ87">
            <v>97.20999967639338</v>
          </cell>
          <cell r="BK87">
            <v>205.28700405453813</v>
          </cell>
          <cell r="BL87">
            <v>100</v>
          </cell>
          <cell r="BM87">
            <v>100</v>
          </cell>
          <cell r="BN87">
            <v>184.54111220529205</v>
          </cell>
          <cell r="BO87">
            <v>100</v>
          </cell>
          <cell r="BP87">
            <v>225.87640616394185</v>
          </cell>
          <cell r="BQ87">
            <v>100</v>
          </cell>
          <cell r="BV87">
            <v>210.41547055409401</v>
          </cell>
          <cell r="BW87">
            <v>101.7</v>
          </cell>
          <cell r="BX87">
            <v>101.36</v>
          </cell>
          <cell r="BY87">
            <v>104.82872417364806</v>
          </cell>
          <cell r="BZ87">
            <v>210.41547055409401</v>
          </cell>
          <cell r="CA87">
            <v>101.7</v>
          </cell>
          <cell r="CB87">
            <v>101.36</v>
          </cell>
          <cell r="CC87">
            <v>104.82872417364806</v>
          </cell>
          <cell r="CK87">
            <v>79.276483675702124</v>
          </cell>
          <cell r="CO87">
            <v>79.276483675702124</v>
          </cell>
        </row>
        <row r="88">
          <cell r="A88">
            <v>31776</v>
          </cell>
          <cell r="C88">
            <v>198.69694115174144</v>
          </cell>
          <cell r="D88">
            <v>100</v>
          </cell>
          <cell r="E88">
            <v>149.11468879804545</v>
          </cell>
          <cell r="F88">
            <v>100</v>
          </cell>
          <cell r="G88">
            <v>100</v>
          </cell>
          <cell r="H88">
            <v>100</v>
          </cell>
          <cell r="I88">
            <v>161.35495199902672</v>
          </cell>
          <cell r="J88">
            <v>100</v>
          </cell>
          <cell r="K88">
            <v>85.268175961630277</v>
          </cell>
          <cell r="L88">
            <v>100</v>
          </cell>
          <cell r="M88">
            <v>276.65350094275533</v>
          </cell>
          <cell r="N88">
            <v>100</v>
          </cell>
          <cell r="O88">
            <v>92.298750771701165</v>
          </cell>
          <cell r="P88">
            <v>174.83042169425767</v>
          </cell>
          <cell r="Q88">
            <v>403.92432483419202</v>
          </cell>
          <cell r="R88">
            <v>157.34403150614423</v>
          </cell>
          <cell r="S88">
            <v>262.40566993581302</v>
          </cell>
          <cell r="T88">
            <v>100</v>
          </cell>
          <cell r="U88">
            <v>100</v>
          </cell>
          <cell r="V88">
            <v>123.07444396167259</v>
          </cell>
          <cell r="W88">
            <v>131.40489425905366</v>
          </cell>
          <cell r="X88">
            <v>302.89861882174665</v>
          </cell>
          <cell r="Y88">
            <v>100</v>
          </cell>
          <cell r="Z88">
            <v>104.69315093703484</v>
          </cell>
          <cell r="AA88">
            <v>100</v>
          </cell>
          <cell r="AB88">
            <v>157.9500016857919</v>
          </cell>
          <cell r="AC88">
            <v>245.46855840717944</v>
          </cell>
          <cell r="AD88">
            <v>100</v>
          </cell>
          <cell r="AE88">
            <v>176.80297773814564</v>
          </cell>
          <cell r="AF88">
            <v>307.72802389607148</v>
          </cell>
          <cell r="AG88">
            <v>100</v>
          </cell>
          <cell r="AH88">
            <v>100</v>
          </cell>
          <cell r="AI88">
            <v>100</v>
          </cell>
          <cell r="AJ88">
            <v>100</v>
          </cell>
          <cell r="AK88">
            <v>100</v>
          </cell>
          <cell r="AL88">
            <v>100</v>
          </cell>
          <cell r="AM88">
            <v>172.79108167981815</v>
          </cell>
          <cell r="AN88">
            <v>100</v>
          </cell>
          <cell r="AO88">
            <v>170.1873088388889</v>
          </cell>
          <cell r="AP88">
            <v>101.74627300000002</v>
          </cell>
          <cell r="AQ88">
            <v>100</v>
          </cell>
          <cell r="AR88">
            <v>100</v>
          </cell>
          <cell r="AS88">
            <v>109.5485051136</v>
          </cell>
          <cell r="AT88">
            <v>210.74172367235556</v>
          </cell>
          <cell r="AU88">
            <v>189.08385691026882</v>
          </cell>
          <cell r="AV88">
            <v>122.96519728916981</v>
          </cell>
          <cell r="AW88">
            <v>145.89145817604529</v>
          </cell>
          <cell r="AX88">
            <v>100</v>
          </cell>
          <cell r="AY88">
            <v>145.89145817604529</v>
          </cell>
          <cell r="AZ88">
            <v>136.43097318123381</v>
          </cell>
          <cell r="BA88">
            <v>128.59153833159922</v>
          </cell>
          <cell r="BB88">
            <v>145.89145817604529</v>
          </cell>
          <cell r="BC88">
            <v>193.51158536372134</v>
          </cell>
          <cell r="BD88">
            <v>100</v>
          </cell>
          <cell r="BE88">
            <v>144.19090886954831</v>
          </cell>
          <cell r="BF88">
            <v>100</v>
          </cell>
          <cell r="BG88">
            <v>100</v>
          </cell>
          <cell r="BH88">
            <v>207.17403484244167</v>
          </cell>
          <cell r="BI88">
            <v>100</v>
          </cell>
          <cell r="BJ88">
            <v>96.259966349555981</v>
          </cell>
          <cell r="BK88">
            <v>211.01451146765976</v>
          </cell>
          <cell r="BL88">
            <v>100</v>
          </cell>
          <cell r="BM88">
            <v>100</v>
          </cell>
          <cell r="BN88">
            <v>190.39106546219983</v>
          </cell>
          <cell r="BO88">
            <v>100</v>
          </cell>
          <cell r="BP88">
            <v>230.52462908634402</v>
          </cell>
          <cell r="BQ88">
            <v>100</v>
          </cell>
          <cell r="BV88">
            <v>216.28606218255325</v>
          </cell>
          <cell r="BW88">
            <v>104.53742999999999</v>
          </cell>
          <cell r="BX88">
            <v>103.934544</v>
          </cell>
          <cell r="BY88">
            <v>105.4512705178981</v>
          </cell>
          <cell r="BZ88">
            <v>216.28606218255325</v>
          </cell>
          <cell r="CA88">
            <v>104.53742999999999</v>
          </cell>
          <cell r="CB88">
            <v>103.934544</v>
          </cell>
          <cell r="CC88">
            <v>105.4512705178981</v>
          </cell>
          <cell r="CK88">
            <v>83.00308000598416</v>
          </cell>
          <cell r="CO88">
            <v>83.00308000598416</v>
          </cell>
        </row>
        <row r="89">
          <cell r="A89">
            <v>31807</v>
          </cell>
          <cell r="C89">
            <v>207.8171307506064</v>
          </cell>
          <cell r="D89">
            <v>100</v>
          </cell>
          <cell r="E89">
            <v>161.78943734587932</v>
          </cell>
          <cell r="F89">
            <v>100</v>
          </cell>
          <cell r="G89">
            <v>100</v>
          </cell>
          <cell r="H89">
            <v>100</v>
          </cell>
          <cell r="I89">
            <v>161.2892805335631</v>
          </cell>
          <cell r="J89">
            <v>100</v>
          </cell>
          <cell r="K89">
            <v>87.975270012060108</v>
          </cell>
          <cell r="L89">
            <v>100</v>
          </cell>
          <cell r="M89">
            <v>285.83839717405476</v>
          </cell>
          <cell r="N89">
            <v>100</v>
          </cell>
          <cell r="O89">
            <v>95.304182694329299</v>
          </cell>
          <cell r="P89">
            <v>176.49131070035313</v>
          </cell>
          <cell r="Q89">
            <v>416.97357795004444</v>
          </cell>
          <cell r="R89">
            <v>160.85280340873123</v>
          </cell>
          <cell r="S89">
            <v>271.89767264853339</v>
          </cell>
          <cell r="T89">
            <v>100</v>
          </cell>
          <cell r="U89">
            <v>100</v>
          </cell>
          <cell r="V89">
            <v>123.81289062544262</v>
          </cell>
          <cell r="W89">
            <v>134.26952095390104</v>
          </cell>
          <cell r="X89">
            <v>311.23378301448344</v>
          </cell>
          <cell r="Y89">
            <v>100</v>
          </cell>
          <cell r="Z89">
            <v>108.44954119265564</v>
          </cell>
          <cell r="AA89">
            <v>100</v>
          </cell>
          <cell r="AB89">
            <v>159.08000758785241</v>
          </cell>
          <cell r="AC89">
            <v>235.87073777345873</v>
          </cell>
          <cell r="AD89">
            <v>103.17</v>
          </cell>
          <cell r="AE89">
            <v>176.29024910270502</v>
          </cell>
          <cell r="AF89">
            <v>316.47837556008608</v>
          </cell>
          <cell r="AG89">
            <v>100</v>
          </cell>
          <cell r="AH89">
            <v>100</v>
          </cell>
          <cell r="AI89">
            <v>100</v>
          </cell>
          <cell r="AJ89">
            <v>100</v>
          </cell>
          <cell r="AK89">
            <v>100</v>
          </cell>
          <cell r="AL89">
            <v>100</v>
          </cell>
          <cell r="AM89">
            <v>174.93369109264788</v>
          </cell>
          <cell r="AN89">
            <v>100</v>
          </cell>
          <cell r="AO89">
            <v>172.09340669788446</v>
          </cell>
          <cell r="AP89">
            <v>105.69402839240001</v>
          </cell>
          <cell r="AQ89">
            <v>100</v>
          </cell>
          <cell r="AR89">
            <v>100</v>
          </cell>
          <cell r="AS89">
            <v>114.81778820956417</v>
          </cell>
          <cell r="AT89">
            <v>221.53169992438015</v>
          </cell>
          <cell r="AU89">
            <v>197.5926304712309</v>
          </cell>
          <cell r="AV89">
            <v>134.044361564924</v>
          </cell>
          <cell r="AW89">
            <v>157.48982910104087</v>
          </cell>
          <cell r="AX89">
            <v>100</v>
          </cell>
          <cell r="AY89">
            <v>157.48982910104087</v>
          </cell>
          <cell r="AZ89">
            <v>149.11905368708855</v>
          </cell>
          <cell r="BA89">
            <v>137.43863616881325</v>
          </cell>
          <cell r="BB89">
            <v>157.48982910104087</v>
          </cell>
          <cell r="BC89">
            <v>203.22124912396512</v>
          </cell>
          <cell r="BD89">
            <v>100</v>
          </cell>
          <cell r="BE89">
            <v>145.00995648920002</v>
          </cell>
          <cell r="BF89">
            <v>100</v>
          </cell>
          <cell r="BG89">
            <v>100</v>
          </cell>
          <cell r="BH89">
            <v>212.6468943894497</v>
          </cell>
          <cell r="BI89">
            <v>100</v>
          </cell>
          <cell r="BJ89">
            <v>95.029956499541356</v>
          </cell>
          <cell r="BK89">
            <v>220.21474416764974</v>
          </cell>
          <cell r="BL89">
            <v>100</v>
          </cell>
          <cell r="BM89">
            <v>100</v>
          </cell>
          <cell r="BN89">
            <v>199.64407124366275</v>
          </cell>
          <cell r="BO89">
            <v>100</v>
          </cell>
          <cell r="BP89">
            <v>238.87352618448321</v>
          </cell>
          <cell r="BQ89">
            <v>100</v>
          </cell>
          <cell r="BV89">
            <v>225.71613449371259</v>
          </cell>
          <cell r="BW89">
            <v>109.095261948</v>
          </cell>
          <cell r="BX89">
            <v>108.61159848</v>
          </cell>
          <cell r="BY89">
            <v>106.05026536982092</v>
          </cell>
          <cell r="BZ89">
            <v>225.71613449371259</v>
          </cell>
          <cell r="CA89">
            <v>109.095261948</v>
          </cell>
          <cell r="CB89">
            <v>108.61159848</v>
          </cell>
          <cell r="CC89">
            <v>106.05026536982092</v>
          </cell>
          <cell r="CK89">
            <v>85.363300989608305</v>
          </cell>
          <cell r="CO89">
            <v>85.363300989608305</v>
          </cell>
        </row>
        <row r="90">
          <cell r="A90">
            <v>31835</v>
          </cell>
          <cell r="C90">
            <v>222.77996416465007</v>
          </cell>
          <cell r="D90">
            <v>100</v>
          </cell>
          <cell r="E90">
            <v>177.66098114951009</v>
          </cell>
          <cell r="F90">
            <v>100</v>
          </cell>
          <cell r="G90">
            <v>100</v>
          </cell>
          <cell r="H90">
            <v>100</v>
          </cell>
          <cell r="I90">
            <v>172.0230821530717</v>
          </cell>
          <cell r="J90">
            <v>100</v>
          </cell>
          <cell r="K90">
            <v>97.443080595487999</v>
          </cell>
          <cell r="L90">
            <v>100</v>
          </cell>
          <cell r="M90">
            <v>315.16541672411279</v>
          </cell>
          <cell r="N90">
            <v>100</v>
          </cell>
          <cell r="O90">
            <v>105.13376079323973</v>
          </cell>
          <cell r="P90">
            <v>198.07619799900633</v>
          </cell>
          <cell r="Q90">
            <v>461.66877061950936</v>
          </cell>
          <cell r="R90">
            <v>178.85223211016825</v>
          </cell>
          <cell r="S90">
            <v>295.88318103645133</v>
          </cell>
          <cell r="T90">
            <v>100</v>
          </cell>
          <cell r="U90">
            <v>100</v>
          </cell>
          <cell r="V90">
            <v>137.80374726611763</v>
          </cell>
          <cell r="W90">
            <v>146.28664307927517</v>
          </cell>
          <cell r="X90">
            <v>343.83054204472239</v>
          </cell>
          <cell r="Y90">
            <v>100</v>
          </cell>
          <cell r="Z90">
            <v>118.15837791838695</v>
          </cell>
          <cell r="AA90">
            <v>100</v>
          </cell>
          <cell r="AB90">
            <v>178.66000443778577</v>
          </cell>
          <cell r="AC90">
            <v>270.68525866882123</v>
          </cell>
          <cell r="AD90">
            <v>113.321928</v>
          </cell>
          <cell r="AE90">
            <v>199.63107808390316</v>
          </cell>
          <cell r="AF90">
            <v>356.39062655999874</v>
          </cell>
          <cell r="AG90">
            <v>100</v>
          </cell>
          <cell r="AH90">
            <v>100</v>
          </cell>
          <cell r="AI90">
            <v>100</v>
          </cell>
          <cell r="AJ90">
            <v>100</v>
          </cell>
          <cell r="AK90">
            <v>100</v>
          </cell>
          <cell r="AL90">
            <v>100</v>
          </cell>
          <cell r="AM90">
            <v>176.42062746693537</v>
          </cell>
          <cell r="AN90">
            <v>100</v>
          </cell>
          <cell r="AO90">
            <v>173.57340999548626</v>
          </cell>
          <cell r="AP90">
            <v>105.51434854413293</v>
          </cell>
          <cell r="AQ90">
            <v>100</v>
          </cell>
          <cell r="AR90">
            <v>100</v>
          </cell>
          <cell r="AS90">
            <v>123.19948674886236</v>
          </cell>
          <cell r="AT90">
            <v>239.12131689837591</v>
          </cell>
          <cell r="AU90">
            <v>210.73254039756776</v>
          </cell>
          <cell r="AV90">
            <v>149.08413893250849</v>
          </cell>
          <cell r="AW90">
            <v>173.53804268643694</v>
          </cell>
          <cell r="AX90">
            <v>100</v>
          </cell>
          <cell r="AY90">
            <v>173.53804268643694</v>
          </cell>
          <cell r="AZ90">
            <v>165.23882339066284</v>
          </cell>
          <cell r="BA90">
            <v>150.74269614995436</v>
          </cell>
          <cell r="BB90">
            <v>173.53804268643694</v>
          </cell>
          <cell r="BC90">
            <v>218.46566845747671</v>
          </cell>
          <cell r="BD90">
            <v>100</v>
          </cell>
          <cell r="BE90">
            <v>145.71653200318929</v>
          </cell>
          <cell r="BF90">
            <v>100</v>
          </cell>
          <cell r="BG90">
            <v>100</v>
          </cell>
          <cell r="BH90">
            <v>213.0721881782286</v>
          </cell>
          <cell r="BI90">
            <v>100</v>
          </cell>
          <cell r="BJ90">
            <v>108.58997105237391</v>
          </cell>
          <cell r="BK90">
            <v>235.96009837563668</v>
          </cell>
          <cell r="BL90">
            <v>100</v>
          </cell>
          <cell r="BM90">
            <v>100</v>
          </cell>
          <cell r="BN90">
            <v>215.17637998641973</v>
          </cell>
          <cell r="BO90">
            <v>100</v>
          </cell>
          <cell r="BP90">
            <v>260.90453551629184</v>
          </cell>
          <cell r="BQ90">
            <v>100</v>
          </cell>
          <cell r="BV90">
            <v>241.85483811001302</v>
          </cell>
          <cell r="BW90">
            <v>116.89557317728199</v>
          </cell>
          <cell r="BX90">
            <v>115.83426977892</v>
          </cell>
          <cell r="BY90">
            <v>106.5670058928619</v>
          </cell>
          <cell r="BZ90">
            <v>241.85483811001302</v>
          </cell>
          <cell r="CA90">
            <v>116.89557317728199</v>
          </cell>
          <cell r="CB90">
            <v>115.83426977892</v>
          </cell>
          <cell r="CC90">
            <v>106.5670058928619</v>
          </cell>
          <cell r="CK90">
            <v>96.128780587538955</v>
          </cell>
          <cell r="CO90">
            <v>96.128780587538955</v>
          </cell>
        </row>
        <row r="91">
          <cell r="A91">
            <v>31866</v>
          </cell>
          <cell r="C91">
            <v>228.57224323293099</v>
          </cell>
          <cell r="D91">
            <v>100</v>
          </cell>
          <cell r="E91">
            <v>186.34860312772113</v>
          </cell>
          <cell r="F91">
            <v>100</v>
          </cell>
          <cell r="G91">
            <v>100</v>
          </cell>
          <cell r="H91">
            <v>100</v>
          </cell>
          <cell r="I91">
            <v>171.69382997383073</v>
          </cell>
          <cell r="J91">
            <v>100</v>
          </cell>
          <cell r="K91">
            <v>91.801613444412212</v>
          </cell>
          <cell r="L91">
            <v>100</v>
          </cell>
          <cell r="M91">
            <v>296.41307442902809</v>
          </cell>
          <cell r="N91">
            <v>100</v>
          </cell>
          <cell r="O91">
            <v>99.158273231034357</v>
          </cell>
          <cell r="P91">
            <v>200.51253523439411</v>
          </cell>
          <cell r="Q91">
            <v>433.94777833891311</v>
          </cell>
          <cell r="R91">
            <v>184.37876608237244</v>
          </cell>
          <cell r="S91">
            <v>278.77454148703731</v>
          </cell>
          <cell r="T91">
            <v>100</v>
          </cell>
          <cell r="U91">
            <v>100</v>
          </cell>
          <cell r="V91">
            <v>143.59150465129457</v>
          </cell>
          <cell r="W91">
            <v>139.08934023977483</v>
          </cell>
          <cell r="X91">
            <v>320.73819517991478</v>
          </cell>
          <cell r="Y91">
            <v>100</v>
          </cell>
          <cell r="Z91">
            <v>115.34538141528391</v>
          </cell>
          <cell r="AA91">
            <v>100</v>
          </cell>
          <cell r="AB91">
            <v>182.01000458299737</v>
          </cell>
          <cell r="AC91">
            <v>271.06421803095759</v>
          </cell>
          <cell r="AD91">
            <v>106.9645678392</v>
          </cell>
          <cell r="AE91">
            <v>198.55307026225009</v>
          </cell>
          <cell r="AF91">
            <v>334.23216729786571</v>
          </cell>
          <cell r="AG91">
            <v>100</v>
          </cell>
          <cell r="AH91">
            <v>100</v>
          </cell>
          <cell r="AI91">
            <v>100</v>
          </cell>
          <cell r="AJ91">
            <v>100</v>
          </cell>
          <cell r="AK91">
            <v>100</v>
          </cell>
          <cell r="AL91">
            <v>100</v>
          </cell>
          <cell r="AM91">
            <v>177.6379297964572</v>
          </cell>
          <cell r="AN91">
            <v>100</v>
          </cell>
          <cell r="AO91">
            <v>174.77106652445511</v>
          </cell>
          <cell r="AP91">
            <v>97.885661144392117</v>
          </cell>
          <cell r="AQ91">
            <v>100</v>
          </cell>
          <cell r="AR91">
            <v>100</v>
          </cell>
          <cell r="AS91">
            <v>126.56283273710631</v>
          </cell>
          <cell r="AT91">
            <v>248.54269678417194</v>
          </cell>
          <cell r="AU91">
            <v>213.85138199545176</v>
          </cell>
          <cell r="AV91">
            <v>159.53493707167735</v>
          </cell>
          <cell r="AW91">
            <v>183.03057362138503</v>
          </cell>
          <cell r="AX91">
            <v>100</v>
          </cell>
          <cell r="AY91">
            <v>183.03057362138503</v>
          </cell>
          <cell r="AZ91">
            <v>175.81410808766529</v>
          </cell>
          <cell r="BA91">
            <v>157.8426771386172</v>
          </cell>
          <cell r="BB91">
            <v>183.03057362138503</v>
          </cell>
          <cell r="BC91">
            <v>224.91169842571881</v>
          </cell>
          <cell r="BD91">
            <v>100</v>
          </cell>
          <cell r="BE91">
            <v>146.4721013649322</v>
          </cell>
          <cell r="BF91">
            <v>100</v>
          </cell>
          <cell r="BG91">
            <v>100</v>
          </cell>
          <cell r="BH91">
            <v>206.46334644171267</v>
          </cell>
          <cell r="BI91">
            <v>100</v>
          </cell>
          <cell r="BJ91">
            <v>104.6899622420279</v>
          </cell>
          <cell r="BK91">
            <v>241.67033275632707</v>
          </cell>
          <cell r="BL91">
            <v>100</v>
          </cell>
          <cell r="BM91">
            <v>100</v>
          </cell>
          <cell r="BN91">
            <v>221.73925957600554</v>
          </cell>
          <cell r="BO91">
            <v>100</v>
          </cell>
          <cell r="BP91">
            <v>253.13509327074181</v>
          </cell>
          <cell r="BQ91">
            <v>100</v>
          </cell>
          <cell r="BV91">
            <v>247.70772519227535</v>
          </cell>
          <cell r="BW91">
            <v>119.72444604817221</v>
          </cell>
          <cell r="BX91">
            <v>117.54861697164802</v>
          </cell>
          <cell r="BY91">
            <v>107.11957713181755</v>
          </cell>
          <cell r="BZ91">
            <v>247.70772519227535</v>
          </cell>
          <cell r="CA91">
            <v>119.72444604817221</v>
          </cell>
          <cell r="CB91">
            <v>117.54861697164802</v>
          </cell>
          <cell r="CC91">
            <v>107.11957713181755</v>
          </cell>
          <cell r="CK91">
            <v>90.152008164740934</v>
          </cell>
          <cell r="CO91">
            <v>90.152008164740934</v>
          </cell>
        </row>
        <row r="92">
          <cell r="A92">
            <v>31896</v>
          </cell>
          <cell r="C92">
            <v>228.91510159778039</v>
          </cell>
          <cell r="D92">
            <v>100</v>
          </cell>
          <cell r="E92">
            <v>187.96983597493229</v>
          </cell>
          <cell r="F92">
            <v>100</v>
          </cell>
          <cell r="G92">
            <v>100</v>
          </cell>
          <cell r="H92">
            <v>100</v>
          </cell>
          <cell r="I92">
            <v>173.5448611547786</v>
          </cell>
          <cell r="J92">
            <v>100</v>
          </cell>
          <cell r="K92">
            <v>92.695852960974236</v>
          </cell>
          <cell r="L92">
            <v>100</v>
          </cell>
          <cell r="M92">
            <v>298.19155287560227</v>
          </cell>
          <cell r="N92">
            <v>100</v>
          </cell>
          <cell r="O92">
            <v>99.755999302071018</v>
          </cell>
          <cell r="P92">
            <v>201.37473913590199</v>
          </cell>
          <cell r="Q92">
            <v>438.21862398315483</v>
          </cell>
          <cell r="R92">
            <v>186.44380826249503</v>
          </cell>
          <cell r="S92">
            <v>277.18521074900571</v>
          </cell>
          <cell r="T92">
            <v>100</v>
          </cell>
          <cell r="U92">
            <v>100</v>
          </cell>
          <cell r="V92">
            <v>145.87460957525016</v>
          </cell>
          <cell r="W92">
            <v>137.12818054239401</v>
          </cell>
          <cell r="X92">
            <v>321.68341064111002</v>
          </cell>
          <cell r="Y92">
            <v>100</v>
          </cell>
          <cell r="Z92">
            <v>115.88762005331716</v>
          </cell>
          <cell r="AA92">
            <v>100</v>
          </cell>
          <cell r="AB92">
            <v>183.39999678699726</v>
          </cell>
          <cell r="AC92">
            <v>282.44891518825784</v>
          </cell>
          <cell r="AD92">
            <v>107.45660485126031</v>
          </cell>
          <cell r="AE92">
            <v>198.09639820064692</v>
          </cell>
          <cell r="AF92">
            <v>342.55619810040679</v>
          </cell>
          <cell r="AG92">
            <v>100</v>
          </cell>
          <cell r="AH92">
            <v>100</v>
          </cell>
          <cell r="AI92">
            <v>100</v>
          </cell>
          <cell r="AJ92">
            <v>100</v>
          </cell>
          <cell r="AK92">
            <v>100</v>
          </cell>
          <cell r="AL92">
            <v>100</v>
          </cell>
          <cell r="AM92">
            <v>179.55641943825893</v>
          </cell>
          <cell r="AN92">
            <v>100</v>
          </cell>
          <cell r="AO92">
            <v>176.78093378948634</v>
          </cell>
          <cell r="AP92">
            <v>99.128809040925887</v>
          </cell>
          <cell r="AQ92">
            <v>100</v>
          </cell>
          <cell r="AR92">
            <v>100</v>
          </cell>
          <cell r="AS92">
            <v>126.71470813639084</v>
          </cell>
          <cell r="AT92">
            <v>247.37454610928631</v>
          </cell>
          <cell r="AU92">
            <v>215.43388222221813</v>
          </cell>
          <cell r="AV92">
            <v>159.12014623529097</v>
          </cell>
          <cell r="AW92">
            <v>182.62790635941798</v>
          </cell>
          <cell r="AX92">
            <v>100</v>
          </cell>
          <cell r="AY92">
            <v>182.62790635941798</v>
          </cell>
          <cell r="AZ92">
            <v>171.87587206650159</v>
          </cell>
          <cell r="BA92">
            <v>160.22610156341031</v>
          </cell>
          <cell r="BB92">
            <v>182.62790635941798</v>
          </cell>
          <cell r="BC92">
            <v>225.14128304702919</v>
          </cell>
          <cell r="BD92">
            <v>100</v>
          </cell>
          <cell r="BE92">
            <v>147.17960555615525</v>
          </cell>
          <cell r="BF92">
            <v>100</v>
          </cell>
          <cell r="BG92">
            <v>100</v>
          </cell>
          <cell r="BH92">
            <v>209.76496926623739</v>
          </cell>
          <cell r="BI92">
            <v>100</v>
          </cell>
          <cell r="BJ92">
            <v>106.3399807369245</v>
          </cell>
          <cell r="BK92">
            <v>242.25034155494225</v>
          </cell>
          <cell r="BL92">
            <v>100</v>
          </cell>
          <cell r="BM92">
            <v>100</v>
          </cell>
          <cell r="BN92">
            <v>222.44882520664876</v>
          </cell>
          <cell r="BO92">
            <v>100</v>
          </cell>
          <cell r="BP92">
            <v>255.0356249695061</v>
          </cell>
          <cell r="BQ92">
            <v>100</v>
          </cell>
          <cell r="BV92">
            <v>248.30222373273679</v>
          </cell>
          <cell r="BW92">
            <v>120.01178471868782</v>
          </cell>
          <cell r="BX92">
            <v>118.41847673723822</v>
          </cell>
          <cell r="BY92">
            <v>107.63699682523738</v>
          </cell>
          <cell r="BZ92">
            <v>248.30222373273679</v>
          </cell>
          <cell r="CA92">
            <v>120.01178471868782</v>
          </cell>
          <cell r="CB92">
            <v>118.41847673723822</v>
          </cell>
          <cell r="CC92">
            <v>107.63699682523738</v>
          </cell>
          <cell r="CK92">
            <v>92.397238176385684</v>
          </cell>
          <cell r="CO92">
            <v>92.397238176385684</v>
          </cell>
        </row>
        <row r="93">
          <cell r="A93">
            <v>31927</v>
          </cell>
          <cell r="C93">
            <v>238.39218680392852</v>
          </cell>
          <cell r="D93">
            <v>100</v>
          </cell>
          <cell r="E93">
            <v>196.52246351179173</v>
          </cell>
          <cell r="F93">
            <v>100</v>
          </cell>
          <cell r="G93">
            <v>100</v>
          </cell>
          <cell r="H93">
            <v>100</v>
          </cell>
          <cell r="I93">
            <v>179.73815661480918</v>
          </cell>
          <cell r="J93">
            <v>100</v>
          </cell>
          <cell r="K93">
            <v>93.753327251553031</v>
          </cell>
          <cell r="L93">
            <v>100</v>
          </cell>
          <cell r="M93">
            <v>302.45569208172338</v>
          </cell>
          <cell r="N93">
            <v>100</v>
          </cell>
          <cell r="O93">
            <v>101.29323925131592</v>
          </cell>
          <cell r="P93">
            <v>204.59673496207643</v>
          </cell>
          <cell r="Q93">
            <v>442.80363962545323</v>
          </cell>
          <cell r="R93">
            <v>191.55236860888741</v>
          </cell>
          <cell r="S93">
            <v>284.52562112906753</v>
          </cell>
          <cell r="T93">
            <v>100</v>
          </cell>
          <cell r="U93">
            <v>100</v>
          </cell>
          <cell r="V93">
            <v>146.16635879440065</v>
          </cell>
          <cell r="W93">
            <v>137.40243690347879</v>
          </cell>
          <cell r="X93">
            <v>328.8286425582703</v>
          </cell>
          <cell r="Y93">
            <v>100</v>
          </cell>
          <cell r="Z93">
            <v>119.03698201588612</v>
          </cell>
          <cell r="AA93">
            <v>100</v>
          </cell>
          <cell r="AB93">
            <v>191.15999911104902</v>
          </cell>
          <cell r="AC93">
            <v>284.70850650976388</v>
          </cell>
          <cell r="AD93">
            <v>109.31560411518713</v>
          </cell>
          <cell r="AE93">
            <v>199.10668983147025</v>
          </cell>
          <cell r="AF93">
            <v>340.98290941933323</v>
          </cell>
          <cell r="AG93">
            <v>100</v>
          </cell>
          <cell r="AH93">
            <v>100</v>
          </cell>
          <cell r="AI93">
            <v>100</v>
          </cell>
          <cell r="AJ93">
            <v>100</v>
          </cell>
          <cell r="AK93">
            <v>100</v>
          </cell>
          <cell r="AL93">
            <v>100</v>
          </cell>
          <cell r="AM93">
            <v>180.59784667100084</v>
          </cell>
          <cell r="AN93">
            <v>100</v>
          </cell>
          <cell r="AO93">
            <v>177.61180417829692</v>
          </cell>
          <cell r="AP93">
            <v>98.950377184652211</v>
          </cell>
          <cell r="AQ93">
            <v>100</v>
          </cell>
          <cell r="AR93">
            <v>100</v>
          </cell>
          <cell r="AS93">
            <v>131.91001116998285</v>
          </cell>
          <cell r="AT93">
            <v>258.4074508657605</v>
          </cell>
          <cell r="AU93">
            <v>223.46956602910689</v>
          </cell>
          <cell r="AV93">
            <v>166.69426519609084</v>
          </cell>
          <cell r="AW93">
            <v>191.01052726131527</v>
          </cell>
          <cell r="AX93">
            <v>100</v>
          </cell>
          <cell r="AY93">
            <v>191.01052726131527</v>
          </cell>
          <cell r="AZ93">
            <v>180.64154154189316</v>
          </cell>
          <cell r="BA93">
            <v>166.92355260876087</v>
          </cell>
          <cell r="BB93">
            <v>191.01052726131527</v>
          </cell>
          <cell r="BC93">
            <v>234.45535482718915</v>
          </cell>
          <cell r="BD93">
            <v>100</v>
          </cell>
          <cell r="BE93">
            <v>147.89177823152036</v>
          </cell>
          <cell r="BF93">
            <v>100</v>
          </cell>
          <cell r="BG93">
            <v>100</v>
          </cell>
          <cell r="BH93">
            <v>209.43480696591618</v>
          </cell>
          <cell r="BI93">
            <v>100</v>
          </cell>
          <cell r="BJ93">
            <v>104.44000430109787</v>
          </cell>
          <cell r="BK93">
            <v>252.69133127596024</v>
          </cell>
          <cell r="BL93">
            <v>100</v>
          </cell>
          <cell r="BM93">
            <v>100</v>
          </cell>
          <cell r="BN93">
            <v>231.36902309743539</v>
          </cell>
          <cell r="BO93">
            <v>100</v>
          </cell>
          <cell r="BP93">
            <v>260.7360760566292</v>
          </cell>
          <cell r="BQ93">
            <v>100</v>
          </cell>
          <cell r="BV93">
            <v>259.00404957561773</v>
          </cell>
          <cell r="BW93">
            <v>125.18429264006326</v>
          </cell>
          <cell r="BX93">
            <v>122.83548591953722</v>
          </cell>
          <cell r="BY93">
            <v>108.15783072547532</v>
          </cell>
          <cell r="BZ93">
            <v>259.00404957561773</v>
          </cell>
          <cell r="CA93">
            <v>125.18429264006326</v>
          </cell>
          <cell r="CB93">
            <v>122.83548591953722</v>
          </cell>
          <cell r="CC93">
            <v>108.15783072547532</v>
          </cell>
          <cell r="CK93">
            <v>91.972877064861564</v>
          </cell>
          <cell r="CO93">
            <v>91.972877064861564</v>
          </cell>
        </row>
        <row r="94">
          <cell r="A94">
            <v>31957</v>
          </cell>
          <cell r="C94">
            <v>227.25927168018507</v>
          </cell>
          <cell r="D94">
            <v>100</v>
          </cell>
          <cell r="E94">
            <v>187.42347345119578</v>
          </cell>
          <cell r="F94">
            <v>100</v>
          </cell>
          <cell r="G94">
            <v>100</v>
          </cell>
          <cell r="H94">
            <v>100</v>
          </cell>
          <cell r="I94">
            <v>175.31390188973566</v>
          </cell>
          <cell r="J94">
            <v>100</v>
          </cell>
          <cell r="K94">
            <v>86.986399597190442</v>
          </cell>
          <cell r="L94">
            <v>100</v>
          </cell>
          <cell r="M94">
            <v>280.10421643688403</v>
          </cell>
          <cell r="N94">
            <v>100</v>
          </cell>
          <cell r="O94">
            <v>93.97682858019337</v>
          </cell>
          <cell r="P94">
            <v>193.52805160062809</v>
          </cell>
          <cell r="Q94">
            <v>410.26869224078433</v>
          </cell>
          <cell r="R94">
            <v>185.32691662909858</v>
          </cell>
          <cell r="S94">
            <v>263.17454765115099</v>
          </cell>
          <cell r="T94">
            <v>100</v>
          </cell>
          <cell r="U94">
            <v>100</v>
          </cell>
          <cell r="V94">
            <v>141.78136803056861</v>
          </cell>
          <cell r="W94">
            <v>126.57512487548466</v>
          </cell>
          <cell r="X94">
            <v>303.20631473012986</v>
          </cell>
          <cell r="Y94">
            <v>100</v>
          </cell>
          <cell r="Z94">
            <v>111.89702479759127</v>
          </cell>
          <cell r="AA94">
            <v>100</v>
          </cell>
          <cell r="AB94">
            <v>184.90000615615986</v>
          </cell>
          <cell r="AC94">
            <v>280.77952911992912</v>
          </cell>
          <cell r="AD94">
            <v>101.5323331021858</v>
          </cell>
          <cell r="AE94">
            <v>184.19359876309312</v>
          </cell>
          <cell r="AF94">
            <v>316.44389805480677</v>
          </cell>
          <cell r="AG94">
            <v>100</v>
          </cell>
          <cell r="AH94">
            <v>100</v>
          </cell>
          <cell r="AI94">
            <v>100</v>
          </cell>
          <cell r="AJ94">
            <v>100</v>
          </cell>
          <cell r="AK94">
            <v>100</v>
          </cell>
          <cell r="AL94">
            <v>100</v>
          </cell>
          <cell r="AM94">
            <v>180.50754774766534</v>
          </cell>
          <cell r="AN94">
            <v>100</v>
          </cell>
          <cell r="AO94">
            <v>177.41643119370079</v>
          </cell>
          <cell r="AP94">
            <v>96.723993697997543</v>
          </cell>
          <cell r="AQ94">
            <v>100</v>
          </cell>
          <cell r="AR94">
            <v>100</v>
          </cell>
          <cell r="AS94">
            <v>126.00044266956763</v>
          </cell>
          <cell r="AT94">
            <v>246.15893769472345</v>
          </cell>
          <cell r="AU94">
            <v>214.06149729928148</v>
          </cell>
          <cell r="AV94">
            <v>157.05933666775678</v>
          </cell>
          <cell r="AW94">
            <v>182.68246827272193</v>
          </cell>
          <cell r="AX94">
            <v>100</v>
          </cell>
          <cell r="AY94">
            <v>182.68246827272193</v>
          </cell>
          <cell r="AZ94">
            <v>170.72432091124324</v>
          </cell>
          <cell r="BA94">
            <v>161.19807475428038</v>
          </cell>
          <cell r="BB94">
            <v>182.68246827272193</v>
          </cell>
          <cell r="BC94">
            <v>223.77437140194198</v>
          </cell>
          <cell r="BD94">
            <v>100</v>
          </cell>
          <cell r="BE94">
            <v>148.57455020408182</v>
          </cell>
          <cell r="BF94">
            <v>100</v>
          </cell>
          <cell r="BG94">
            <v>100</v>
          </cell>
          <cell r="BH94">
            <v>206.79350879782075</v>
          </cell>
          <cell r="BI94">
            <v>100</v>
          </cell>
          <cell r="BJ94">
            <v>99.009959597475188</v>
          </cell>
          <cell r="BK94">
            <v>241.11806830352128</v>
          </cell>
          <cell r="BL94">
            <v>100</v>
          </cell>
          <cell r="BM94">
            <v>100</v>
          </cell>
          <cell r="BN94">
            <v>221.02682776498003</v>
          </cell>
          <cell r="BO94">
            <v>100</v>
          </cell>
          <cell r="BP94">
            <v>244.56110681474792</v>
          </cell>
          <cell r="BQ94">
            <v>100</v>
          </cell>
          <cell r="BV94">
            <v>247.14166410505445</v>
          </cell>
          <cell r="BW94">
            <v>119.45085203714837</v>
          </cell>
          <cell r="BX94">
            <v>117.6641119623247</v>
          </cell>
          <cell r="BY94">
            <v>108.65716298258562</v>
          </cell>
          <cell r="BZ94">
            <v>247.14166410505445</v>
          </cell>
          <cell r="CA94">
            <v>119.45085203714837</v>
          </cell>
          <cell r="CB94">
            <v>117.6641119623247</v>
          </cell>
          <cell r="CC94">
            <v>108.65716298258562</v>
          </cell>
          <cell r="CK94">
            <v>85.354001416911373</v>
          </cell>
          <cell r="CO94">
            <v>85.354001416911373</v>
          </cell>
        </row>
        <row r="95">
          <cell r="A95">
            <v>31988</v>
          </cell>
          <cell r="C95">
            <v>238.21316857516999</v>
          </cell>
          <cell r="D95">
            <v>100</v>
          </cell>
          <cell r="E95">
            <v>196.45728487154341</v>
          </cell>
          <cell r="F95">
            <v>100</v>
          </cell>
          <cell r="G95">
            <v>100</v>
          </cell>
          <cell r="H95">
            <v>100</v>
          </cell>
          <cell r="I95">
            <v>178.11068456658262</v>
          </cell>
          <cell r="J95">
            <v>100</v>
          </cell>
          <cell r="K95">
            <v>91.190974208120238</v>
          </cell>
          <cell r="L95">
            <v>100</v>
          </cell>
          <cell r="M95">
            <v>295.14581285954472</v>
          </cell>
          <cell r="N95">
            <v>100</v>
          </cell>
          <cell r="O95">
            <v>98.918506134254258</v>
          </cell>
          <cell r="P95">
            <v>199.77900766732839</v>
          </cell>
          <cell r="Q95">
            <v>430.42160898327865</v>
          </cell>
          <cell r="R95">
            <v>191.73922794446537</v>
          </cell>
          <cell r="S95">
            <v>281.04162351683726</v>
          </cell>
          <cell r="T95">
            <v>100</v>
          </cell>
          <cell r="U95">
            <v>100</v>
          </cell>
          <cell r="V95">
            <v>151.84784516073898</v>
          </cell>
          <cell r="W95">
            <v>140.58699119920081</v>
          </cell>
          <cell r="X95">
            <v>315.83698018284292</v>
          </cell>
          <cell r="Y95">
            <v>100</v>
          </cell>
          <cell r="Z95">
            <v>117.37416036738377</v>
          </cell>
          <cell r="AA95">
            <v>100</v>
          </cell>
          <cell r="AB95">
            <v>189.94001052396447</v>
          </cell>
          <cell r="AC95">
            <v>287.15322443095152</v>
          </cell>
          <cell r="AD95">
            <v>107.01507908970385</v>
          </cell>
          <cell r="AE95">
            <v>189.79308416549114</v>
          </cell>
          <cell r="AF95">
            <v>326.22705317760023</v>
          </cell>
          <cell r="AG95">
            <v>100</v>
          </cell>
          <cell r="AH95">
            <v>100</v>
          </cell>
          <cell r="AI95">
            <v>100</v>
          </cell>
          <cell r="AJ95">
            <v>100</v>
          </cell>
          <cell r="AK95">
            <v>100</v>
          </cell>
          <cell r="AL95">
            <v>100</v>
          </cell>
          <cell r="AM95">
            <v>183.01660266135789</v>
          </cell>
          <cell r="AN95">
            <v>100</v>
          </cell>
          <cell r="AO95">
            <v>179.65187822674142</v>
          </cell>
          <cell r="AP95">
            <v>99.490299917760268</v>
          </cell>
          <cell r="AQ95">
            <v>100</v>
          </cell>
          <cell r="AR95">
            <v>100</v>
          </cell>
          <cell r="AS95">
            <v>132.0484639177069</v>
          </cell>
          <cell r="AT95">
            <v>259.35305675516065</v>
          </cell>
          <cell r="AU95">
            <v>223.03067403612138</v>
          </cell>
          <cell r="AV95">
            <v>162.55641345112826</v>
          </cell>
          <cell r="AW95">
            <v>191.23200778788532</v>
          </cell>
          <cell r="AX95">
            <v>100</v>
          </cell>
          <cell r="AY95">
            <v>191.23200778788532</v>
          </cell>
          <cell r="AZ95">
            <v>180.33610017854625</v>
          </cell>
          <cell r="BA95">
            <v>167.62987793697619</v>
          </cell>
          <cell r="BB95">
            <v>191.23200778788532</v>
          </cell>
          <cell r="BC95">
            <v>234.33526432154329</v>
          </cell>
          <cell r="BD95">
            <v>100</v>
          </cell>
          <cell r="BE95">
            <v>149.28298337436493</v>
          </cell>
          <cell r="BF95">
            <v>100</v>
          </cell>
          <cell r="BG95">
            <v>100</v>
          </cell>
          <cell r="BH95">
            <v>211.67319543478413</v>
          </cell>
          <cell r="BI95">
            <v>100</v>
          </cell>
          <cell r="BJ95">
            <v>101.32996097076321</v>
          </cell>
          <cell r="BK95">
            <v>252.35417028646538</v>
          </cell>
          <cell r="BL95">
            <v>100</v>
          </cell>
          <cell r="BM95">
            <v>100</v>
          </cell>
          <cell r="BN95">
            <v>231.41508866993408</v>
          </cell>
          <cell r="BO95">
            <v>100</v>
          </cell>
          <cell r="BP95">
            <v>256.03236727241267</v>
          </cell>
          <cell r="BQ95">
            <v>100</v>
          </cell>
          <cell r="BV95">
            <v>258.65846565235</v>
          </cell>
          <cell r="BW95">
            <v>125.01726174207947</v>
          </cell>
          <cell r="BX95">
            <v>122.59423825354611</v>
          </cell>
          <cell r="BY95">
            <v>109.17526206711918</v>
          </cell>
          <cell r="BZ95">
            <v>258.65846565235</v>
          </cell>
          <cell r="CA95">
            <v>125.01726174207947</v>
          </cell>
          <cell r="CB95">
            <v>122.59423825354611</v>
          </cell>
          <cell r="CC95">
            <v>109.17526206711918</v>
          </cell>
          <cell r="CK95">
            <v>87.992799135387699</v>
          </cell>
          <cell r="CO95">
            <v>87.992799135387699</v>
          </cell>
        </row>
        <row r="96">
          <cell r="A96">
            <v>32019</v>
          </cell>
          <cell r="C96">
            <v>244.45435359183944</v>
          </cell>
          <cell r="D96">
            <v>100</v>
          </cell>
          <cell r="E96">
            <v>204.72813656463538</v>
          </cell>
          <cell r="F96">
            <v>100</v>
          </cell>
          <cell r="G96">
            <v>100</v>
          </cell>
          <cell r="H96">
            <v>100</v>
          </cell>
          <cell r="I96">
            <v>180.16483509168901</v>
          </cell>
          <cell r="J96">
            <v>100</v>
          </cell>
          <cell r="K96">
            <v>89.469926951890386</v>
          </cell>
          <cell r="L96">
            <v>100</v>
          </cell>
          <cell r="M96">
            <v>291.72212143037399</v>
          </cell>
          <cell r="N96">
            <v>100</v>
          </cell>
          <cell r="O96">
            <v>97.910922230770737</v>
          </cell>
          <cell r="P96">
            <v>195.12415678867964</v>
          </cell>
          <cell r="Q96">
            <v>421.67026348636074</v>
          </cell>
          <cell r="R96">
            <v>194.32770752171567</v>
          </cell>
          <cell r="S96">
            <v>285.1138284226306</v>
          </cell>
          <cell r="T96">
            <v>100</v>
          </cell>
          <cell r="U96">
            <v>100</v>
          </cell>
          <cell r="V96">
            <v>156.31217180846471</v>
          </cell>
          <cell r="W96">
            <v>144.72024874045732</v>
          </cell>
          <cell r="X96">
            <v>313.70760726245021</v>
          </cell>
          <cell r="Y96">
            <v>100</v>
          </cell>
          <cell r="Z96">
            <v>117.89577113605641</v>
          </cell>
          <cell r="AA96">
            <v>100</v>
          </cell>
          <cell r="AB96">
            <v>194.06001828624085</v>
          </cell>
          <cell r="AC96">
            <v>279.11293414688487</v>
          </cell>
          <cell r="AD96">
            <v>106.44789917052842</v>
          </cell>
          <cell r="AE96">
            <v>178.38651980714511</v>
          </cell>
          <cell r="AF96">
            <v>308.20808914966403</v>
          </cell>
          <cell r="AG96">
            <v>100</v>
          </cell>
          <cell r="AH96">
            <v>100</v>
          </cell>
          <cell r="AI96">
            <v>100</v>
          </cell>
          <cell r="AJ96">
            <v>100</v>
          </cell>
          <cell r="AK96">
            <v>100</v>
          </cell>
          <cell r="AL96">
            <v>100</v>
          </cell>
          <cell r="AM96">
            <v>186.96976127884324</v>
          </cell>
          <cell r="AN96">
            <v>100</v>
          </cell>
          <cell r="AO96">
            <v>183.78387142595645</v>
          </cell>
          <cell r="AP96">
            <v>101.32092143624705</v>
          </cell>
          <cell r="AQ96">
            <v>100</v>
          </cell>
          <cell r="AR96">
            <v>100</v>
          </cell>
          <cell r="AS96">
            <v>135.49492882595905</v>
          </cell>
          <cell r="AT96">
            <v>268.01544885078306</v>
          </cell>
          <cell r="AU96">
            <v>227.08983230357879</v>
          </cell>
          <cell r="AV96">
            <v>168.5547451074749</v>
          </cell>
          <cell r="AW96">
            <v>198.40320807993103</v>
          </cell>
          <cell r="AX96">
            <v>100</v>
          </cell>
          <cell r="AY96">
            <v>198.40320807993103</v>
          </cell>
          <cell r="AZ96">
            <v>188.14465331627727</v>
          </cell>
          <cell r="BA96">
            <v>173.21195287227752</v>
          </cell>
          <cell r="BB96">
            <v>198.40320807993103</v>
          </cell>
          <cell r="BC96">
            <v>240.60469072187274</v>
          </cell>
          <cell r="BD96">
            <v>100</v>
          </cell>
          <cell r="BE96">
            <v>149.98674814288671</v>
          </cell>
          <cell r="BF96">
            <v>100</v>
          </cell>
          <cell r="BG96">
            <v>100</v>
          </cell>
          <cell r="BH96">
            <v>216.69278133232964</v>
          </cell>
          <cell r="BI96">
            <v>100</v>
          </cell>
          <cell r="BJ96">
            <v>97.19995442151685</v>
          </cell>
          <cell r="BK96">
            <v>258.33496412225463</v>
          </cell>
          <cell r="BL96">
            <v>100</v>
          </cell>
          <cell r="BM96">
            <v>100</v>
          </cell>
          <cell r="BN96">
            <v>237.80214511722428</v>
          </cell>
          <cell r="BO96">
            <v>100</v>
          </cell>
          <cell r="BP96">
            <v>255.13973218666862</v>
          </cell>
          <cell r="BQ96">
            <v>100</v>
          </cell>
          <cell r="BV96">
            <v>264.7886712883107</v>
          </cell>
          <cell r="BW96">
            <v>127.98017084536676</v>
          </cell>
          <cell r="BX96">
            <v>124.82545338976065</v>
          </cell>
          <cell r="BY96">
            <v>109.6899470050822</v>
          </cell>
          <cell r="BZ96">
            <v>264.7886712883107</v>
          </cell>
          <cell r="CA96">
            <v>127.98017084536676</v>
          </cell>
          <cell r="CB96">
            <v>124.82545338976065</v>
          </cell>
          <cell r="CC96">
            <v>109.6899470050822</v>
          </cell>
          <cell r="CK96">
            <v>83.132567383011263</v>
          </cell>
          <cell r="CO96">
            <v>83.132567383011263</v>
          </cell>
        </row>
        <row r="97">
          <cell r="A97">
            <v>32049</v>
          </cell>
          <cell r="C97">
            <v>241.27644699514553</v>
          </cell>
          <cell r="D97">
            <v>100</v>
          </cell>
          <cell r="E97">
            <v>204.09347934128502</v>
          </cell>
          <cell r="F97">
            <v>100</v>
          </cell>
          <cell r="G97">
            <v>100</v>
          </cell>
          <cell r="H97">
            <v>100</v>
          </cell>
          <cell r="I97">
            <v>175.46397421447665</v>
          </cell>
          <cell r="J97">
            <v>100</v>
          </cell>
          <cell r="K97">
            <v>94.210401561509343</v>
          </cell>
          <cell r="L97">
            <v>100</v>
          </cell>
          <cell r="M97">
            <v>306.01650538046232</v>
          </cell>
          <cell r="N97">
            <v>100</v>
          </cell>
          <cell r="O97">
            <v>102.33101290395666</v>
          </cell>
          <cell r="P97">
            <v>199.06566475581096</v>
          </cell>
          <cell r="Q97">
            <v>445.44142322446106</v>
          </cell>
          <cell r="R97">
            <v>191.91804394844641</v>
          </cell>
          <cell r="S97">
            <v>292.99150405718478</v>
          </cell>
          <cell r="T97">
            <v>100</v>
          </cell>
          <cell r="U97">
            <v>100</v>
          </cell>
          <cell r="V97">
            <v>156.89052684415603</v>
          </cell>
          <cell r="W97">
            <v>151.10241170991151</v>
          </cell>
          <cell r="X97">
            <v>327.24126714735962</v>
          </cell>
          <cell r="Y97">
            <v>100</v>
          </cell>
          <cell r="Z97">
            <v>119.89693395531984</v>
          </cell>
          <cell r="AA97">
            <v>100</v>
          </cell>
          <cell r="AB97">
            <v>186.60002128128667</v>
          </cell>
          <cell r="AC97">
            <v>282.68557970396495</v>
          </cell>
          <cell r="AD97">
            <v>110.73774950710072</v>
          </cell>
          <cell r="AE97">
            <v>188.26913300446094</v>
          </cell>
          <cell r="AF97">
            <v>335.1252863232279</v>
          </cell>
          <cell r="AG97">
            <v>100</v>
          </cell>
          <cell r="AH97">
            <v>100</v>
          </cell>
          <cell r="AI97">
            <v>100</v>
          </cell>
          <cell r="AJ97">
            <v>100</v>
          </cell>
          <cell r="AK97">
            <v>100</v>
          </cell>
          <cell r="AL97">
            <v>100</v>
          </cell>
          <cell r="AM97">
            <v>190.76524743280376</v>
          </cell>
          <cell r="AN97">
            <v>100</v>
          </cell>
          <cell r="AO97">
            <v>187.62495433875893</v>
          </cell>
          <cell r="AP97">
            <v>107.13674232668762</v>
          </cell>
          <cell r="AQ97">
            <v>100</v>
          </cell>
          <cell r="AR97">
            <v>100</v>
          </cell>
          <cell r="AS97">
            <v>133.78769272275198</v>
          </cell>
          <cell r="AT97">
            <v>263.35198004077944</v>
          </cell>
          <cell r="AU97">
            <v>225.43207652776266</v>
          </cell>
          <cell r="AV97">
            <v>169.8694721193132</v>
          </cell>
          <cell r="AW97">
            <v>198.38336775912305</v>
          </cell>
          <cell r="AX97">
            <v>100</v>
          </cell>
          <cell r="AY97">
            <v>198.38336775912305</v>
          </cell>
          <cell r="AZ97">
            <v>190.30831682941448</v>
          </cell>
          <cell r="BA97">
            <v>171.70500888228869</v>
          </cell>
          <cell r="BB97">
            <v>198.38336775912305</v>
          </cell>
          <cell r="BC97">
            <v>237.86380340955463</v>
          </cell>
          <cell r="BD97">
            <v>100</v>
          </cell>
          <cell r="BE97">
            <v>150.65318426091</v>
          </cell>
          <cell r="BF97">
            <v>100</v>
          </cell>
          <cell r="BG97">
            <v>100</v>
          </cell>
          <cell r="BH97">
            <v>225.96530512942545</v>
          </cell>
          <cell r="BI97">
            <v>100</v>
          </cell>
          <cell r="BJ97">
            <v>104.51998578904687</v>
          </cell>
          <cell r="BK97">
            <v>254.02077022141296</v>
          </cell>
          <cell r="BL97">
            <v>100</v>
          </cell>
          <cell r="BM97">
            <v>100</v>
          </cell>
          <cell r="BN97">
            <v>235.06742044837623</v>
          </cell>
          <cell r="BO97">
            <v>100</v>
          </cell>
          <cell r="BP97">
            <v>261.751408867701</v>
          </cell>
          <cell r="BQ97">
            <v>100</v>
          </cell>
          <cell r="BV97">
            <v>260.36670047779592</v>
          </cell>
          <cell r="BW97">
            <v>125.84290199224912</v>
          </cell>
          <cell r="BX97">
            <v>123.91422758001541</v>
          </cell>
          <cell r="BY97">
            <v>110.17733234660987</v>
          </cell>
          <cell r="BZ97">
            <v>260.36670047779592</v>
          </cell>
          <cell r="CA97">
            <v>125.84290199224912</v>
          </cell>
          <cell r="CB97">
            <v>123.91422758001541</v>
          </cell>
          <cell r="CC97">
            <v>110.17733234660987</v>
          </cell>
          <cell r="CK97">
            <v>90.392907998881626</v>
          </cell>
          <cell r="CO97">
            <v>90.392907998881626</v>
          </cell>
        </row>
        <row r="98">
          <cell r="A98">
            <v>32063</v>
          </cell>
          <cell r="C98">
            <v>241.27644699514553</v>
          </cell>
          <cell r="D98">
            <v>100</v>
          </cell>
          <cell r="E98">
            <v>204.09347934128502</v>
          </cell>
          <cell r="F98">
            <v>100</v>
          </cell>
          <cell r="G98">
            <v>100</v>
          </cell>
          <cell r="H98">
            <v>100</v>
          </cell>
          <cell r="I98">
            <v>175.46397421447665</v>
          </cell>
          <cell r="J98">
            <v>100</v>
          </cell>
          <cell r="K98">
            <v>94.210401561509343</v>
          </cell>
          <cell r="L98">
            <v>100</v>
          </cell>
          <cell r="M98">
            <v>306.01650538046232</v>
          </cell>
          <cell r="N98">
            <v>100</v>
          </cell>
          <cell r="O98">
            <v>102.33101290395666</v>
          </cell>
          <cell r="P98">
            <v>199.06566475581096</v>
          </cell>
          <cell r="Q98">
            <v>445.44142322446106</v>
          </cell>
          <cell r="R98">
            <v>191.91804394844641</v>
          </cell>
          <cell r="S98">
            <v>292.99150405718478</v>
          </cell>
          <cell r="T98">
            <v>100</v>
          </cell>
          <cell r="U98">
            <v>100</v>
          </cell>
          <cell r="V98">
            <v>156.89052684415603</v>
          </cell>
          <cell r="W98">
            <v>151.10241170991151</v>
          </cell>
          <cell r="X98">
            <v>327.24126714735962</v>
          </cell>
          <cell r="Y98">
            <v>100</v>
          </cell>
          <cell r="Z98">
            <v>119.89693395531984</v>
          </cell>
          <cell r="AA98">
            <v>100</v>
          </cell>
          <cell r="AB98">
            <v>186.60002128128667</v>
          </cell>
          <cell r="AC98">
            <v>282.68557970396495</v>
          </cell>
          <cell r="AD98">
            <v>110.73774950710072</v>
          </cell>
          <cell r="AE98">
            <v>188.26913300446094</v>
          </cell>
          <cell r="AF98">
            <v>335.1252863232279</v>
          </cell>
          <cell r="AG98">
            <v>100</v>
          </cell>
          <cell r="AH98">
            <v>100</v>
          </cell>
          <cell r="AI98">
            <v>100</v>
          </cell>
          <cell r="AJ98">
            <v>100</v>
          </cell>
          <cell r="AK98">
            <v>100</v>
          </cell>
          <cell r="AL98">
            <v>100</v>
          </cell>
          <cell r="AM98">
            <v>190.76524743280376</v>
          </cell>
          <cell r="AN98">
            <v>100</v>
          </cell>
          <cell r="AO98">
            <v>187.62495433875893</v>
          </cell>
          <cell r="AP98">
            <v>107.13674232668762</v>
          </cell>
          <cell r="AQ98">
            <v>100</v>
          </cell>
          <cell r="AR98">
            <v>100</v>
          </cell>
          <cell r="AS98">
            <v>133.78769272275198</v>
          </cell>
          <cell r="AT98">
            <v>263.35198004077944</v>
          </cell>
          <cell r="AU98">
            <v>225.43207652776266</v>
          </cell>
          <cell r="AV98">
            <v>169.8694721193132</v>
          </cell>
          <cell r="AW98">
            <v>198.38336775912305</v>
          </cell>
          <cell r="AX98">
            <v>100</v>
          </cell>
          <cell r="AY98">
            <v>198.38336775912305</v>
          </cell>
          <cell r="AZ98">
            <v>190.30831682941448</v>
          </cell>
          <cell r="BA98">
            <v>171.70500888228869</v>
          </cell>
          <cell r="BB98">
            <v>198.38336775912305</v>
          </cell>
          <cell r="BC98">
            <v>237.86380340955463</v>
          </cell>
          <cell r="BD98">
            <v>100</v>
          </cell>
          <cell r="BE98">
            <v>150.65318426091</v>
          </cell>
          <cell r="BF98">
            <v>100</v>
          </cell>
          <cell r="BG98">
            <v>100</v>
          </cell>
          <cell r="BH98">
            <v>225.96530512942545</v>
          </cell>
          <cell r="BI98">
            <v>100</v>
          </cell>
          <cell r="BJ98">
            <v>104.51998578904687</v>
          </cell>
          <cell r="BK98">
            <v>254.02077022141296</v>
          </cell>
          <cell r="BL98">
            <v>100</v>
          </cell>
          <cell r="BM98">
            <v>100</v>
          </cell>
          <cell r="BN98">
            <v>235.06742044837623</v>
          </cell>
          <cell r="BO98">
            <v>100</v>
          </cell>
          <cell r="BP98">
            <v>261.751408867701</v>
          </cell>
          <cell r="BQ98">
            <v>100</v>
          </cell>
          <cell r="BV98">
            <v>260.36670047779592</v>
          </cell>
          <cell r="BW98">
            <v>125.84290199224912</v>
          </cell>
          <cell r="BX98">
            <v>123.91422758001541</v>
          </cell>
          <cell r="BY98">
            <v>110.17733234660987</v>
          </cell>
          <cell r="BZ98">
            <v>260.36670047779592</v>
          </cell>
          <cell r="CA98">
            <v>125.84290199224912</v>
          </cell>
          <cell r="CB98">
            <v>123.91422758001541</v>
          </cell>
          <cell r="CC98">
            <v>110.17733234660987</v>
          </cell>
          <cell r="CD98">
            <v>100</v>
          </cell>
          <cell r="CE98">
            <v>100</v>
          </cell>
          <cell r="CK98">
            <v>90.392907998881626</v>
          </cell>
          <cell r="CO98">
            <v>90.392907998881626</v>
          </cell>
        </row>
        <row r="99">
          <cell r="A99">
            <v>32080</v>
          </cell>
          <cell r="C99">
            <v>245.16099779176739</v>
          </cell>
          <cell r="D99">
            <v>100</v>
          </cell>
          <cell r="E99">
            <v>209.29786306448781</v>
          </cell>
          <cell r="F99">
            <v>100</v>
          </cell>
          <cell r="G99">
            <v>100</v>
          </cell>
          <cell r="H99">
            <v>100</v>
          </cell>
          <cell r="I99">
            <v>183.24036208768803</v>
          </cell>
          <cell r="J99">
            <v>100</v>
          </cell>
          <cell r="K99">
            <v>95.703353795054582</v>
          </cell>
          <cell r="L99">
            <v>100</v>
          </cell>
          <cell r="M99">
            <v>308.12801926758749</v>
          </cell>
          <cell r="N99">
            <v>100</v>
          </cell>
          <cell r="O99">
            <v>103.28924050878931</v>
          </cell>
          <cell r="P99">
            <v>201.59379869820975</v>
          </cell>
          <cell r="Q99">
            <v>451.74784160045357</v>
          </cell>
          <cell r="R99">
            <v>190.9200701199145</v>
          </cell>
          <cell r="S99">
            <v>288.78355890394948</v>
          </cell>
          <cell r="T99">
            <v>100</v>
          </cell>
          <cell r="U99">
            <v>100</v>
          </cell>
          <cell r="V99">
            <v>153.75271630727289</v>
          </cell>
          <cell r="W99">
            <v>147.05286707608587</v>
          </cell>
          <cell r="X99">
            <v>326.30568436458532</v>
          </cell>
          <cell r="Y99">
            <v>100</v>
          </cell>
          <cell r="Z99">
            <v>121.34013334934004</v>
          </cell>
          <cell r="AA99">
            <v>100</v>
          </cell>
          <cell r="AB99">
            <v>198.84003101723056</v>
          </cell>
          <cell r="AC99">
            <v>279.63257544316212</v>
          </cell>
          <cell r="AD99">
            <v>111.30251202958694</v>
          </cell>
          <cell r="AE99">
            <v>194.011341561097</v>
          </cell>
          <cell r="AF99">
            <v>349.60413959707239</v>
          </cell>
          <cell r="AG99">
            <v>100</v>
          </cell>
          <cell r="AH99">
            <v>100</v>
          </cell>
          <cell r="AI99">
            <v>100</v>
          </cell>
          <cell r="AJ99">
            <v>100</v>
          </cell>
          <cell r="AK99">
            <v>100</v>
          </cell>
          <cell r="AL99">
            <v>100</v>
          </cell>
          <cell r="AM99">
            <v>192.88274167930791</v>
          </cell>
          <cell r="AN99">
            <v>100</v>
          </cell>
          <cell r="AO99">
            <v>189.29481643237386</v>
          </cell>
          <cell r="AP99">
            <v>108.61522937079592</v>
          </cell>
          <cell r="AQ99">
            <v>100</v>
          </cell>
          <cell r="AR99">
            <v>100</v>
          </cell>
          <cell r="AS99">
            <v>135.94167457558828</v>
          </cell>
          <cell r="AT99">
            <v>267.46027092941563</v>
          </cell>
          <cell r="AU99">
            <v>229.17424899812352</v>
          </cell>
          <cell r="AV99">
            <v>174.35402618326307</v>
          </cell>
          <cell r="AW99">
            <v>202.86683187047922</v>
          </cell>
          <cell r="AX99">
            <v>100</v>
          </cell>
          <cell r="AY99">
            <v>202.86683187047922</v>
          </cell>
          <cell r="AZ99">
            <v>196.75976876993164</v>
          </cell>
          <cell r="BA99">
            <v>174.10887900664073</v>
          </cell>
          <cell r="BB99">
            <v>202.86683187047922</v>
          </cell>
          <cell r="BC99">
            <v>241.83031936474609</v>
          </cell>
          <cell r="BD99">
            <v>100</v>
          </cell>
          <cell r="BE99">
            <v>151.3144914785417</v>
          </cell>
          <cell r="BF99">
            <v>100</v>
          </cell>
          <cell r="BG99">
            <v>100</v>
          </cell>
          <cell r="BH99">
            <v>228.04141033698369</v>
          </cell>
          <cell r="BI99">
            <v>100</v>
          </cell>
          <cell r="BJ99">
            <v>105.36001291483345</v>
          </cell>
          <cell r="BK99">
            <v>257.42464854237994</v>
          </cell>
          <cell r="BL99">
            <v>100</v>
          </cell>
          <cell r="BM99">
            <v>100</v>
          </cell>
          <cell r="BN99">
            <v>239.39266098462633</v>
          </cell>
          <cell r="BO99">
            <v>100</v>
          </cell>
          <cell r="BP99">
            <v>265.91627609470157</v>
          </cell>
          <cell r="BQ99">
            <v>100</v>
          </cell>
          <cell r="BV99">
            <v>263.85561426419838</v>
          </cell>
          <cell r="BW99">
            <v>127.52919687894527</v>
          </cell>
          <cell r="BX99">
            <v>125.97120375784365</v>
          </cell>
          <cell r="BY99">
            <v>110.66096676467856</v>
          </cell>
          <cell r="BZ99">
            <v>263.85561426419838</v>
          </cell>
          <cell r="CA99">
            <v>127.52919687894527</v>
          </cell>
          <cell r="CB99">
            <v>125.97120375784365</v>
          </cell>
          <cell r="CC99">
            <v>110.66096676467856</v>
          </cell>
          <cell r="CD99">
            <v>101.36</v>
          </cell>
          <cell r="CE99">
            <v>101.51</v>
          </cell>
          <cell r="CK99">
            <v>94.298270277780532</v>
          </cell>
          <cell r="CO99">
            <v>94.298270277780532</v>
          </cell>
        </row>
        <row r="100">
          <cell r="A100">
            <v>32110</v>
          </cell>
          <cell r="C100">
            <v>236.1881052725887</v>
          </cell>
          <cell r="D100">
            <v>100</v>
          </cell>
          <cell r="E100">
            <v>198.53995290297314</v>
          </cell>
          <cell r="F100">
            <v>100</v>
          </cell>
          <cell r="G100">
            <v>100</v>
          </cell>
          <cell r="H100">
            <v>100</v>
          </cell>
          <cell r="I100">
            <v>178.66100219875463</v>
          </cell>
          <cell r="J100">
            <v>100</v>
          </cell>
          <cell r="K100">
            <v>91.395650137385374</v>
          </cell>
          <cell r="L100">
            <v>100</v>
          </cell>
          <cell r="M100">
            <v>295.61802168532347</v>
          </cell>
          <cell r="N100">
            <v>100</v>
          </cell>
          <cell r="O100">
            <v>99.287195596035758</v>
          </cell>
          <cell r="P100">
            <v>189.47801139644733</v>
          </cell>
          <cell r="Q100">
            <v>430.65708063294852</v>
          </cell>
          <cell r="R100">
            <v>183.22599129408195</v>
          </cell>
          <cell r="S100">
            <v>282.46357287973615</v>
          </cell>
          <cell r="T100">
            <v>100</v>
          </cell>
          <cell r="U100">
            <v>100</v>
          </cell>
          <cell r="V100">
            <v>145.57307179972597</v>
          </cell>
          <cell r="W100">
            <v>141.20016296645764</v>
          </cell>
          <cell r="X100">
            <v>317.1488942499463</v>
          </cell>
          <cell r="Y100">
            <v>100</v>
          </cell>
          <cell r="Z100">
            <v>116.61332845471649</v>
          </cell>
          <cell r="AA100">
            <v>100</v>
          </cell>
          <cell r="AB100">
            <v>199.21003254694742</v>
          </cell>
          <cell r="AC100">
            <v>274.51529931255226</v>
          </cell>
          <cell r="AD100">
            <v>107.27336109411588</v>
          </cell>
          <cell r="AE100">
            <v>178.626242175302</v>
          </cell>
          <cell r="AF100">
            <v>324.91344442797993</v>
          </cell>
          <cell r="AG100">
            <v>100</v>
          </cell>
          <cell r="AH100">
            <v>100</v>
          </cell>
          <cell r="AI100">
            <v>100</v>
          </cell>
          <cell r="AJ100">
            <v>100</v>
          </cell>
          <cell r="AK100">
            <v>100</v>
          </cell>
          <cell r="AL100">
            <v>100</v>
          </cell>
          <cell r="AM100">
            <v>194.65726290275757</v>
          </cell>
          <cell r="AN100">
            <v>100</v>
          </cell>
          <cell r="AO100">
            <v>191.1877645966976</v>
          </cell>
          <cell r="AP100">
            <v>110.58116502240732</v>
          </cell>
          <cell r="AQ100">
            <v>100</v>
          </cell>
          <cell r="AR100">
            <v>100</v>
          </cell>
          <cell r="AS100">
            <v>130.80307927663102</v>
          </cell>
          <cell r="AT100">
            <v>260.64003402071552</v>
          </cell>
          <cell r="AU100">
            <v>217.41761002451977</v>
          </cell>
          <cell r="AV100">
            <v>166.281434770978</v>
          </cell>
          <cell r="AW100">
            <v>194.75215859566003</v>
          </cell>
          <cell r="AX100">
            <v>100</v>
          </cell>
          <cell r="AY100">
            <v>194.75215859566003</v>
          </cell>
          <cell r="AZ100">
            <v>188.47618250471751</v>
          </cell>
          <cell r="BA100">
            <v>167.45791982858705</v>
          </cell>
          <cell r="BB100">
            <v>194.75215859566003</v>
          </cell>
          <cell r="BC100">
            <v>232.55863246287734</v>
          </cell>
          <cell r="BD100">
            <v>100</v>
          </cell>
          <cell r="BE100">
            <v>151.9160573708638</v>
          </cell>
          <cell r="BF100">
            <v>100</v>
          </cell>
          <cell r="BG100">
            <v>100</v>
          </cell>
          <cell r="BH100">
            <v>231.25909360988388</v>
          </cell>
          <cell r="BI100">
            <v>100</v>
          </cell>
          <cell r="BJ100">
            <v>98.9600242903348</v>
          </cell>
          <cell r="BK100">
            <v>247.05043520612202</v>
          </cell>
          <cell r="BL100">
            <v>100</v>
          </cell>
          <cell r="BM100">
            <v>100</v>
          </cell>
          <cell r="BN100">
            <v>230.2478613350136</v>
          </cell>
          <cell r="BO100">
            <v>100</v>
          </cell>
          <cell r="BP100">
            <v>254.24795525879068</v>
          </cell>
          <cell r="BQ100">
            <v>100</v>
          </cell>
          <cell r="BV100">
            <v>253.22223300935119</v>
          </cell>
          <cell r="BW100">
            <v>122.38977024472378</v>
          </cell>
          <cell r="BX100">
            <v>119.50888100506627</v>
          </cell>
          <cell r="BY100">
            <v>111.10091050414822</v>
          </cell>
          <cell r="BZ100">
            <v>253.22223300935119</v>
          </cell>
          <cell r="CA100">
            <v>122.38977024472378</v>
          </cell>
          <cell r="CB100">
            <v>119.50888100506627</v>
          </cell>
          <cell r="CC100">
            <v>111.10091050414822</v>
          </cell>
          <cell r="CD100">
            <v>96.627803551439996</v>
          </cell>
          <cell r="CE100">
            <v>97.57689354</v>
          </cell>
          <cell r="CK100">
            <v>87.638481154331402</v>
          </cell>
          <cell r="CO100">
            <v>87.638481154331402</v>
          </cell>
        </row>
        <row r="101">
          <cell r="A101">
            <v>32141</v>
          </cell>
          <cell r="C101">
            <v>263.60954429473628</v>
          </cell>
          <cell r="D101">
            <v>100</v>
          </cell>
          <cell r="E101">
            <v>219.46606393894649</v>
          </cell>
          <cell r="F101">
            <v>100</v>
          </cell>
          <cell r="G101">
            <v>100</v>
          </cell>
          <cell r="H101">
            <v>100</v>
          </cell>
          <cell r="I101">
            <v>179.23593330383022</v>
          </cell>
          <cell r="J101">
            <v>100</v>
          </cell>
          <cell r="K101">
            <v>96.296833271652801</v>
          </cell>
          <cell r="L101">
            <v>100</v>
          </cell>
          <cell r="M101">
            <v>312.35000171271275</v>
          </cell>
          <cell r="N101">
            <v>100</v>
          </cell>
          <cell r="O101">
            <v>105.12895632331971</v>
          </cell>
          <cell r="P101">
            <v>190.06539323177634</v>
          </cell>
          <cell r="Q101">
            <v>452.90436035186525</v>
          </cell>
          <cell r="R101">
            <v>185.93773596523434</v>
          </cell>
          <cell r="S101">
            <v>302.62494227293507</v>
          </cell>
          <cell r="T101">
            <v>100</v>
          </cell>
          <cell r="U101">
            <v>100</v>
          </cell>
          <cell r="V101">
            <v>148.46997592854052</v>
          </cell>
          <cell r="W101">
            <v>152.34085582451115</v>
          </cell>
          <cell r="X101">
            <v>335.39922736955947</v>
          </cell>
          <cell r="Y101">
            <v>100</v>
          </cell>
          <cell r="Z101">
            <v>125.89469987975583</v>
          </cell>
          <cell r="AA101">
            <v>100</v>
          </cell>
          <cell r="AB101">
            <v>220.41004389460659</v>
          </cell>
          <cell r="AC101">
            <v>288.73519181694246</v>
          </cell>
          <cell r="AD101">
            <v>113.29139665149579</v>
          </cell>
          <cell r="AE101">
            <v>177.00074337150676</v>
          </cell>
          <cell r="AF101">
            <v>335.18891775519876</v>
          </cell>
          <cell r="AG101">
            <v>100</v>
          </cell>
          <cell r="AH101">
            <v>100</v>
          </cell>
          <cell r="AI101">
            <v>100</v>
          </cell>
          <cell r="AJ101">
            <v>100</v>
          </cell>
          <cell r="AK101">
            <v>100</v>
          </cell>
          <cell r="AL101">
            <v>100</v>
          </cell>
          <cell r="AM101">
            <v>200.43858361096949</v>
          </cell>
          <cell r="AN101">
            <v>100</v>
          </cell>
          <cell r="AO101">
            <v>197.63079226360634</v>
          </cell>
          <cell r="AP101">
            <v>118.27761410796685</v>
          </cell>
          <cell r="AQ101">
            <v>100</v>
          </cell>
          <cell r="AR101">
            <v>100</v>
          </cell>
          <cell r="AS101">
            <v>145.75387123794997</v>
          </cell>
          <cell r="AT101">
            <v>297.46847082784262</v>
          </cell>
          <cell r="AU101">
            <v>235.63720574457454</v>
          </cell>
          <cell r="AV101">
            <v>179.58394955265624</v>
          </cell>
          <cell r="AW101">
            <v>213.99367186491125</v>
          </cell>
          <cell r="AX101">
            <v>100</v>
          </cell>
          <cell r="AY101">
            <v>213.99367186491125</v>
          </cell>
          <cell r="AZ101">
            <v>211.52681962504448</v>
          </cell>
          <cell r="BA101">
            <v>180.87129920685689</v>
          </cell>
          <cell r="BB101">
            <v>213.99367186491125</v>
          </cell>
          <cell r="BC101">
            <v>258.63944634805335</v>
          </cell>
          <cell r="BD101">
            <v>100</v>
          </cell>
          <cell r="BE101">
            <v>152.48542356228407</v>
          </cell>
          <cell r="BF101">
            <v>100</v>
          </cell>
          <cell r="BG101">
            <v>100</v>
          </cell>
          <cell r="BH101">
            <v>244.5327366046084</v>
          </cell>
          <cell r="BI101">
            <v>100</v>
          </cell>
          <cell r="BJ101">
            <v>102.47003739188868</v>
          </cell>
          <cell r="BK101">
            <v>275.31300499370241</v>
          </cell>
          <cell r="BL101">
            <v>100</v>
          </cell>
          <cell r="BM101">
            <v>100</v>
          </cell>
          <cell r="BN101">
            <v>255.52907650959807</v>
          </cell>
          <cell r="BO101">
            <v>100</v>
          </cell>
          <cell r="BP101">
            <v>272.67438955411956</v>
          </cell>
          <cell r="BQ101">
            <v>100</v>
          </cell>
          <cell r="BV101">
            <v>282.19085646562098</v>
          </cell>
          <cell r="BW101">
            <v>136.39115996072019</v>
          </cell>
          <cell r="BX101">
            <v>129.52372523329083</v>
          </cell>
          <cell r="BY101">
            <v>111.51730560662672</v>
          </cell>
          <cell r="BZ101">
            <v>282.19085646562098</v>
          </cell>
          <cell r="CA101">
            <v>136.39115996072019</v>
          </cell>
          <cell r="CB101">
            <v>129.52372523329083</v>
          </cell>
          <cell r="CC101">
            <v>111.51730560662672</v>
          </cell>
          <cell r="CD101">
            <v>101.61949153454232</v>
          </cell>
          <cell r="CE101">
            <v>103.31802522521298</v>
          </cell>
          <cell r="CK101">
            <v>90.410071222340775</v>
          </cell>
          <cell r="CO101">
            <v>90.410071222340775</v>
          </cell>
        </row>
        <row r="102">
          <cell r="A102">
            <v>32172</v>
          </cell>
          <cell r="C102">
            <v>258.97001631514894</v>
          </cell>
          <cell r="D102">
            <v>100</v>
          </cell>
          <cell r="E102">
            <v>230.4832603486816</v>
          </cell>
          <cell r="F102">
            <v>100</v>
          </cell>
          <cell r="G102">
            <v>100</v>
          </cell>
          <cell r="H102">
            <v>100</v>
          </cell>
          <cell r="I102">
            <v>181.61582802623846</v>
          </cell>
          <cell r="J102">
            <v>100</v>
          </cell>
          <cell r="K102">
            <v>94.779869257124446</v>
          </cell>
          <cell r="L102">
            <v>100</v>
          </cell>
          <cell r="M102">
            <v>307.57104668650828</v>
          </cell>
          <cell r="N102">
            <v>100</v>
          </cell>
          <cell r="O102">
            <v>104.21391388748154</v>
          </cell>
          <cell r="P102">
            <v>190.74962864741073</v>
          </cell>
          <cell r="Q102">
            <v>443.23912269356669</v>
          </cell>
          <cell r="R102">
            <v>195.04868502753081</v>
          </cell>
          <cell r="S102">
            <v>303.34097954761029</v>
          </cell>
          <cell r="T102">
            <v>100</v>
          </cell>
          <cell r="U102">
            <v>100</v>
          </cell>
          <cell r="V102">
            <v>153.91882404511796</v>
          </cell>
          <cell r="W102">
            <v>151.1678312346624</v>
          </cell>
          <cell r="X102">
            <v>332.56141450678558</v>
          </cell>
          <cell r="Y102">
            <v>100</v>
          </cell>
          <cell r="Z102">
            <v>124.35941401472222</v>
          </cell>
          <cell r="AA102">
            <v>100</v>
          </cell>
          <cell r="AB102">
            <v>247.88005623925284</v>
          </cell>
          <cell r="AC102">
            <v>323.52778243088403</v>
          </cell>
          <cell r="AD102">
            <v>112.12449526598539</v>
          </cell>
          <cell r="AE102">
            <v>169.3012110348462</v>
          </cell>
          <cell r="AF102">
            <v>319.6584165600305</v>
          </cell>
          <cell r="AG102">
            <v>100</v>
          </cell>
          <cell r="AH102">
            <v>100</v>
          </cell>
          <cell r="AI102">
            <v>100</v>
          </cell>
          <cell r="AJ102">
            <v>100</v>
          </cell>
          <cell r="AK102">
            <v>100</v>
          </cell>
          <cell r="AL102">
            <v>100</v>
          </cell>
          <cell r="AM102">
            <v>197.71261887386029</v>
          </cell>
          <cell r="AN102">
            <v>100</v>
          </cell>
          <cell r="AO102">
            <v>194.70585653810497</v>
          </cell>
          <cell r="AP102">
            <v>116.08947824696948</v>
          </cell>
          <cell r="AQ102">
            <v>100</v>
          </cell>
          <cell r="AR102">
            <v>100</v>
          </cell>
          <cell r="AS102">
            <v>143.9465232345994</v>
          </cell>
          <cell r="AT102">
            <v>290.26973383380886</v>
          </cell>
          <cell r="AU102">
            <v>236.01422527376587</v>
          </cell>
          <cell r="AV102">
            <v>194.14820786137665</v>
          </cell>
          <cell r="AW102">
            <v>224.58635862222437</v>
          </cell>
          <cell r="AX102">
            <v>100</v>
          </cell>
          <cell r="AY102">
            <v>224.58635862222437</v>
          </cell>
          <cell r="AZ102">
            <v>220.47440409518387</v>
          </cell>
          <cell r="BA102">
            <v>190.90965631283746</v>
          </cell>
          <cell r="BB102">
            <v>224.58635862222437</v>
          </cell>
          <cell r="BC102">
            <v>256.88400688732372</v>
          </cell>
          <cell r="BD102">
            <v>100</v>
          </cell>
          <cell r="BE102">
            <v>153.01372456075796</v>
          </cell>
          <cell r="BF102">
            <v>100</v>
          </cell>
          <cell r="BG102">
            <v>100</v>
          </cell>
          <cell r="BH102">
            <v>239.49636285851165</v>
          </cell>
          <cell r="BI102">
            <v>100</v>
          </cell>
          <cell r="BJ102">
            <v>101.04006802008487</v>
          </cell>
          <cell r="BK102">
            <v>270.19218310081953</v>
          </cell>
          <cell r="BL102">
            <v>100</v>
          </cell>
          <cell r="BM102">
            <v>100</v>
          </cell>
          <cell r="BN102">
            <v>255.01801835657886</v>
          </cell>
          <cell r="BO102">
            <v>100</v>
          </cell>
          <cell r="BP102">
            <v>267.54595690282463</v>
          </cell>
          <cell r="BQ102">
            <v>100</v>
          </cell>
          <cell r="BV102">
            <v>276.94210653536044</v>
          </cell>
          <cell r="BW102">
            <v>133.8542843854508</v>
          </cell>
          <cell r="BX102">
            <v>129.73096319366411</v>
          </cell>
          <cell r="BY102">
            <v>111.90366846363145</v>
          </cell>
          <cell r="BZ102">
            <v>276.94210653536044</v>
          </cell>
          <cell r="CA102">
            <v>133.8542843854508</v>
          </cell>
          <cell r="CB102">
            <v>129.73096319366411</v>
          </cell>
          <cell r="CC102">
            <v>111.90366846363145</v>
          </cell>
          <cell r="CD102">
            <v>99.450873560465524</v>
          </cell>
          <cell r="CE102">
            <v>102.41874513365272</v>
          </cell>
          <cell r="CK102">
            <v>86.221049316195035</v>
          </cell>
          <cell r="CO102">
            <v>86.221049316195035</v>
          </cell>
        </row>
        <row r="103">
          <cell r="A103">
            <v>32201</v>
          </cell>
          <cell r="C103">
            <v>261.5338194766689</v>
          </cell>
          <cell r="D103">
            <v>100</v>
          </cell>
          <cell r="E103">
            <v>236.84459833430523</v>
          </cell>
          <cell r="F103">
            <v>100</v>
          </cell>
          <cell r="G103">
            <v>100</v>
          </cell>
          <cell r="H103">
            <v>100</v>
          </cell>
          <cell r="I103">
            <v>180.1113225068691</v>
          </cell>
          <cell r="J103">
            <v>100</v>
          </cell>
          <cell r="K103">
            <v>91.667772250066776</v>
          </cell>
          <cell r="L103">
            <v>100</v>
          </cell>
          <cell r="M103">
            <v>300.0047989380202</v>
          </cell>
          <cell r="N103">
            <v>100</v>
          </cell>
          <cell r="O103">
            <v>101.95393095091761</v>
          </cell>
          <cell r="P103">
            <v>188.09820880921171</v>
          </cell>
          <cell r="Q103">
            <v>427.37415972732379</v>
          </cell>
          <cell r="R103">
            <v>199.35926096663925</v>
          </cell>
          <cell r="S103">
            <v>305.5115565236157</v>
          </cell>
          <cell r="T103">
            <v>100</v>
          </cell>
          <cell r="U103">
            <v>100</v>
          </cell>
          <cell r="V103">
            <v>154.68841816534353</v>
          </cell>
          <cell r="W103">
            <v>149.52010187420458</v>
          </cell>
          <cell r="X103">
            <v>328.04090719939484</v>
          </cell>
          <cell r="Y103">
            <v>100</v>
          </cell>
          <cell r="Z103">
            <v>123.4942455714218</v>
          </cell>
          <cell r="AA103">
            <v>100</v>
          </cell>
          <cell r="AB103">
            <v>254.21004529540653</v>
          </cell>
          <cell r="AC103">
            <v>323.65719354385635</v>
          </cell>
          <cell r="AD103">
            <v>110.16231659883064</v>
          </cell>
          <cell r="AE103">
            <v>160.0742950334471</v>
          </cell>
          <cell r="AF103">
            <v>292.96718203732297</v>
          </cell>
          <cell r="AG103">
            <v>100</v>
          </cell>
          <cell r="AH103">
            <v>100</v>
          </cell>
          <cell r="AI103">
            <v>100</v>
          </cell>
          <cell r="AJ103">
            <v>100</v>
          </cell>
          <cell r="AK103">
            <v>100</v>
          </cell>
          <cell r="AL103">
            <v>100</v>
          </cell>
          <cell r="AM103">
            <v>198.99775089654037</v>
          </cell>
          <cell r="AN103">
            <v>100</v>
          </cell>
          <cell r="AO103">
            <v>195.73779757775694</v>
          </cell>
          <cell r="AP103">
            <v>114.63835976888237</v>
          </cell>
          <cell r="AQ103">
            <v>100</v>
          </cell>
          <cell r="AR103">
            <v>100</v>
          </cell>
          <cell r="AS103">
            <v>145.70267081806151</v>
          </cell>
          <cell r="AT103">
            <v>290.70513843455961</v>
          </cell>
          <cell r="AU103">
            <v>241.79657379297313</v>
          </cell>
          <cell r="AV103">
            <v>199.81733553092883</v>
          </cell>
          <cell r="AW103">
            <v>230.51543848985108</v>
          </cell>
          <cell r="AX103">
            <v>100</v>
          </cell>
          <cell r="AY103">
            <v>230.51543848985108</v>
          </cell>
          <cell r="AZ103">
            <v>222.6571006957262</v>
          </cell>
          <cell r="BA103">
            <v>198.52695159971967</v>
          </cell>
          <cell r="BB103">
            <v>230.51543848985108</v>
          </cell>
          <cell r="BC103">
            <v>260.29951973992996</v>
          </cell>
          <cell r="BD103">
            <v>100</v>
          </cell>
          <cell r="BE103">
            <v>153.49207606647983</v>
          </cell>
          <cell r="BF103">
            <v>100</v>
          </cell>
          <cell r="BG103">
            <v>100</v>
          </cell>
          <cell r="BH103">
            <v>238.56183583632324</v>
          </cell>
          <cell r="BI103">
            <v>100</v>
          </cell>
          <cell r="BJ103">
            <v>99.150113547769195</v>
          </cell>
          <cell r="BK103">
            <v>273.70468148113014</v>
          </cell>
          <cell r="BL103">
            <v>100</v>
          </cell>
          <cell r="BM103">
            <v>100</v>
          </cell>
          <cell r="BN103">
            <v>258.53726700989967</v>
          </cell>
          <cell r="BO103">
            <v>100</v>
          </cell>
          <cell r="BP103">
            <v>262.84939845560962</v>
          </cell>
          <cell r="BQ103">
            <v>100</v>
          </cell>
          <cell r="BV103">
            <v>280.54235392032007</v>
          </cell>
          <cell r="BW103">
            <v>135.59439008246164</v>
          </cell>
          <cell r="BX103">
            <v>132.90937179190888</v>
          </cell>
          <cell r="BY103">
            <v>112.25350171198247</v>
          </cell>
          <cell r="BZ103">
            <v>280.54235392032007</v>
          </cell>
          <cell r="CA103">
            <v>135.59439008246164</v>
          </cell>
          <cell r="CB103">
            <v>132.90937179190888</v>
          </cell>
          <cell r="CC103">
            <v>112.25350171198247</v>
          </cell>
          <cell r="CD103">
            <v>95.891204873258758</v>
          </cell>
          <cell r="CE103">
            <v>100.19769222668432</v>
          </cell>
          <cell r="CK103">
            <v>79.02165731251128</v>
          </cell>
          <cell r="CO103">
            <v>79.02165731251128</v>
          </cell>
        </row>
        <row r="104">
          <cell r="A104">
            <v>32232</v>
          </cell>
          <cell r="C104">
            <v>255.72776868428684</v>
          </cell>
          <cell r="D104">
            <v>100</v>
          </cell>
          <cell r="E104">
            <v>230.73400769728013</v>
          </cell>
          <cell r="F104">
            <v>100</v>
          </cell>
          <cell r="G104">
            <v>100</v>
          </cell>
          <cell r="H104">
            <v>100</v>
          </cell>
          <cell r="I104">
            <v>170.20087709725115</v>
          </cell>
          <cell r="J104">
            <v>100</v>
          </cell>
          <cell r="K104">
            <v>85.884544166582316</v>
          </cell>
          <cell r="L104">
            <v>100</v>
          </cell>
          <cell r="M104">
            <v>282.93452587844689</v>
          </cell>
          <cell r="N104">
            <v>100</v>
          </cell>
          <cell r="O104">
            <v>96.47462083982245</v>
          </cell>
          <cell r="P104">
            <v>178.65567872698929</v>
          </cell>
          <cell r="Q104">
            <v>399.15827193977054</v>
          </cell>
          <cell r="R104">
            <v>194.31547166418329</v>
          </cell>
          <cell r="S104">
            <v>295.85059065022119</v>
          </cell>
          <cell r="T104">
            <v>100</v>
          </cell>
          <cell r="U104">
            <v>100</v>
          </cell>
          <cell r="V104">
            <v>148.26884881148177</v>
          </cell>
          <cell r="W104">
            <v>141.58058446468431</v>
          </cell>
          <cell r="X104">
            <v>311.87800366077346</v>
          </cell>
          <cell r="Y104">
            <v>100</v>
          </cell>
          <cell r="Z104">
            <v>118.63721689309779</v>
          </cell>
          <cell r="AA104">
            <v>100</v>
          </cell>
          <cell r="AB104">
            <v>252.8900342142056</v>
          </cell>
          <cell r="AC104">
            <v>326.01989105672652</v>
          </cell>
          <cell r="AD104">
            <v>104.44489236735133</v>
          </cell>
          <cell r="AE104">
            <v>147.0762622767312</v>
          </cell>
          <cell r="AF104">
            <v>261.20733346159642</v>
          </cell>
          <cell r="AG104">
            <v>100</v>
          </cell>
          <cell r="AH104">
            <v>100</v>
          </cell>
          <cell r="AI104">
            <v>100</v>
          </cell>
          <cell r="AJ104">
            <v>100</v>
          </cell>
          <cell r="AK104">
            <v>100</v>
          </cell>
          <cell r="AL104">
            <v>100</v>
          </cell>
          <cell r="AM104">
            <v>197.88336349151973</v>
          </cell>
          <cell r="AN104">
            <v>100</v>
          </cell>
          <cell r="AO104">
            <v>194.66123969107929</v>
          </cell>
          <cell r="AP104">
            <v>112.97610355223358</v>
          </cell>
          <cell r="AQ104">
            <v>100</v>
          </cell>
          <cell r="AR104">
            <v>100</v>
          </cell>
          <cell r="AS104">
            <v>142.59920392963679</v>
          </cell>
          <cell r="AT104">
            <v>282.76888815529617</v>
          </cell>
          <cell r="AU104">
            <v>238.29052347297502</v>
          </cell>
          <cell r="AV104">
            <v>193.06350958998343</v>
          </cell>
          <cell r="AW104">
            <v>223.13894445817584</v>
          </cell>
          <cell r="AX104">
            <v>100</v>
          </cell>
          <cell r="AY104">
            <v>223.13894445817584</v>
          </cell>
          <cell r="AZ104">
            <v>209.96564595606981</v>
          </cell>
          <cell r="BA104">
            <v>196.14462818052303</v>
          </cell>
          <cell r="BB104">
            <v>223.13894445817584</v>
          </cell>
          <cell r="BC104">
            <v>254.53871159108601</v>
          </cell>
          <cell r="BD104">
            <v>100</v>
          </cell>
          <cell r="BE104">
            <v>154.01336585521682</v>
          </cell>
          <cell r="BF104">
            <v>100</v>
          </cell>
          <cell r="BG104">
            <v>100</v>
          </cell>
          <cell r="BH104">
            <v>235.2937889367314</v>
          </cell>
          <cell r="BI104">
            <v>100</v>
          </cell>
          <cell r="BJ104">
            <v>92.45014377489224</v>
          </cell>
          <cell r="BK104">
            <v>268.39481066039622</v>
          </cell>
          <cell r="BL104">
            <v>100</v>
          </cell>
          <cell r="BM104">
            <v>100</v>
          </cell>
          <cell r="BN104">
            <v>252.12554278805413</v>
          </cell>
          <cell r="BO104">
            <v>100</v>
          </cell>
          <cell r="BP104">
            <v>250.38682976929013</v>
          </cell>
          <cell r="BQ104">
            <v>100</v>
          </cell>
          <cell r="BV104">
            <v>275.09983225426589</v>
          </cell>
          <cell r="BW104">
            <v>132.9638589148619</v>
          </cell>
          <cell r="BX104">
            <v>130.9821859009262</v>
          </cell>
          <cell r="BY104">
            <v>112.63473705449671</v>
          </cell>
          <cell r="BZ104">
            <v>275.09983225426589</v>
          </cell>
          <cell r="CA104">
            <v>132.9638589148619</v>
          </cell>
          <cell r="CB104">
            <v>130.9821859009262</v>
          </cell>
          <cell r="CC104">
            <v>112.63473705449671</v>
          </cell>
          <cell r="CD104">
            <v>89.560322635915654</v>
          </cell>
          <cell r="CE104">
            <v>94.812767653345631</v>
          </cell>
          <cell r="CK104">
            <v>70.455114626755488</v>
          </cell>
          <cell r="CO104">
            <v>70.455114626755488</v>
          </cell>
        </row>
        <row r="105">
          <cell r="A105">
            <v>32262</v>
          </cell>
          <cell r="C105">
            <v>261.89080790957814</v>
          </cell>
          <cell r="D105">
            <v>100</v>
          </cell>
          <cell r="E105">
            <v>226.62694236026854</v>
          </cell>
          <cell r="F105">
            <v>100</v>
          </cell>
          <cell r="G105">
            <v>100</v>
          </cell>
          <cell r="H105">
            <v>100</v>
          </cell>
          <cell r="I105">
            <v>167.89533601609179</v>
          </cell>
          <cell r="J105">
            <v>100</v>
          </cell>
          <cell r="K105">
            <v>86.292323982285239</v>
          </cell>
          <cell r="L105">
            <v>100</v>
          </cell>
          <cell r="M105">
            <v>288.11222770202244</v>
          </cell>
          <cell r="N105">
            <v>100</v>
          </cell>
          <cell r="O105">
            <v>98.164663247694449</v>
          </cell>
          <cell r="P105">
            <v>179.28097360253378</v>
          </cell>
          <cell r="Q105">
            <v>401.03582651219926</v>
          </cell>
          <cell r="R105">
            <v>204.20612917189021</v>
          </cell>
          <cell r="S105">
            <v>311.86951200295937</v>
          </cell>
          <cell r="T105">
            <v>100</v>
          </cell>
          <cell r="U105">
            <v>100</v>
          </cell>
          <cell r="V105">
            <v>163.27365631120372</v>
          </cell>
          <cell r="W105">
            <v>158.93836412005462</v>
          </cell>
          <cell r="X105">
            <v>314.59757985269545</v>
          </cell>
          <cell r="Y105">
            <v>100</v>
          </cell>
          <cell r="Z105">
            <v>121.21271223463005</v>
          </cell>
          <cell r="AA105">
            <v>100</v>
          </cell>
          <cell r="AB105">
            <v>254.29003344361544</v>
          </cell>
          <cell r="AC105">
            <v>320.70576683250187</v>
          </cell>
          <cell r="AD105">
            <v>106.92023631645756</v>
          </cell>
          <cell r="AE105">
            <v>138.26639416635501</v>
          </cell>
          <cell r="AF105">
            <v>245.12662926498083</v>
          </cell>
          <cell r="AG105">
            <v>100</v>
          </cell>
          <cell r="AH105">
            <v>100</v>
          </cell>
          <cell r="AI105">
            <v>100</v>
          </cell>
          <cell r="AJ105">
            <v>100</v>
          </cell>
          <cell r="AK105">
            <v>100</v>
          </cell>
          <cell r="AL105">
            <v>100</v>
          </cell>
          <cell r="AM105">
            <v>199.30812370865868</v>
          </cell>
          <cell r="AN105">
            <v>100</v>
          </cell>
          <cell r="AO105">
            <v>195.82920712922578</v>
          </cell>
          <cell r="AP105">
            <v>113.58617451141565</v>
          </cell>
          <cell r="AQ105">
            <v>100</v>
          </cell>
          <cell r="AR105">
            <v>100</v>
          </cell>
          <cell r="AS105">
            <v>146.03584474434103</v>
          </cell>
          <cell r="AT105">
            <v>284.80482415001433</v>
          </cell>
          <cell r="AU105">
            <v>248.56084503466022</v>
          </cell>
          <cell r="AV105">
            <v>186.286980403375</v>
          </cell>
          <cell r="AW105">
            <v>218.69847946345814</v>
          </cell>
          <cell r="AX105">
            <v>100</v>
          </cell>
          <cell r="AY105">
            <v>218.69847946345814</v>
          </cell>
          <cell r="AZ105">
            <v>199.02643580175857</v>
          </cell>
          <cell r="BA105">
            <v>197.08612239578952</v>
          </cell>
          <cell r="BB105">
            <v>218.69847946345814</v>
          </cell>
          <cell r="BC105">
            <v>259.68847140214604</v>
          </cell>
          <cell r="BD105">
            <v>100</v>
          </cell>
          <cell r="BE105">
            <v>154.51272339132919</v>
          </cell>
          <cell r="BF105">
            <v>100</v>
          </cell>
          <cell r="BG105">
            <v>100</v>
          </cell>
          <cell r="BH105">
            <v>237.01175199552472</v>
          </cell>
          <cell r="BI105">
            <v>100.71541999999999</v>
          </cell>
          <cell r="BJ105">
            <v>93.130114582356569</v>
          </cell>
          <cell r="BK105">
            <v>276.28561809381188</v>
          </cell>
          <cell r="BL105">
            <v>100</v>
          </cell>
          <cell r="BM105">
            <v>100</v>
          </cell>
          <cell r="BN105">
            <v>255.50402506141407</v>
          </cell>
          <cell r="BO105">
            <v>100</v>
          </cell>
          <cell r="BP105">
            <v>253.79548845350982</v>
          </cell>
          <cell r="BQ105">
            <v>100.71541999999999</v>
          </cell>
          <cell r="BV105">
            <v>283.18776732254133</v>
          </cell>
          <cell r="BW105">
            <v>136.87299636695886</v>
          </cell>
          <cell r="BX105">
            <v>136.62751811325612</v>
          </cell>
          <cell r="BY105">
            <v>112.9999326624485</v>
          </cell>
          <cell r="BZ105">
            <v>283.18776732254133</v>
          </cell>
          <cell r="CA105">
            <v>136.87299636695886</v>
          </cell>
          <cell r="CB105">
            <v>136.62751811325612</v>
          </cell>
          <cell r="CC105">
            <v>112.9999326624485</v>
          </cell>
          <cell r="CD105">
            <v>89.981595111257533</v>
          </cell>
          <cell r="CE105">
            <v>96.473697717096925</v>
          </cell>
          <cell r="CK105">
            <v>66.117687179994803</v>
          </cell>
          <cell r="CO105">
            <v>66.117687179994803</v>
          </cell>
        </row>
        <row r="106">
          <cell r="A106">
            <v>32293</v>
          </cell>
          <cell r="C106">
            <v>263.56690908019942</v>
          </cell>
          <cell r="D106">
            <v>100</v>
          </cell>
          <cell r="E106">
            <v>228.10001748561027</v>
          </cell>
          <cell r="F106">
            <v>100</v>
          </cell>
          <cell r="G106">
            <v>100</v>
          </cell>
          <cell r="H106">
            <v>100</v>
          </cell>
          <cell r="I106">
            <v>168.76033278724671</v>
          </cell>
          <cell r="J106">
            <v>100</v>
          </cell>
          <cell r="K106">
            <v>91.721405545630716</v>
          </cell>
          <cell r="L106">
            <v>100</v>
          </cell>
          <cell r="M106">
            <v>306.69546638880291</v>
          </cell>
          <cell r="N106">
            <v>100</v>
          </cell>
          <cell r="O106">
            <v>104.04266511830315</v>
          </cell>
          <cell r="P106">
            <v>184.78489949213156</v>
          </cell>
          <cell r="Q106">
            <v>427.87869788734986</v>
          </cell>
          <cell r="R106">
            <v>210.04642446620628</v>
          </cell>
          <cell r="S106">
            <v>330.03907645911772</v>
          </cell>
          <cell r="T106">
            <v>100</v>
          </cell>
          <cell r="U106">
            <v>100</v>
          </cell>
          <cell r="V106">
            <v>167.25753352519709</v>
          </cell>
          <cell r="W106">
            <v>168.1726830754298</v>
          </cell>
          <cell r="X106">
            <v>333.12108535442218</v>
          </cell>
          <cell r="Y106">
            <v>100</v>
          </cell>
          <cell r="Z106">
            <v>125.40412661099131</v>
          </cell>
          <cell r="AA106">
            <v>100</v>
          </cell>
          <cell r="AB106">
            <v>252.77004019770956</v>
          </cell>
          <cell r="AC106">
            <v>311.1808055575766</v>
          </cell>
          <cell r="AD106">
            <v>113.31406644818173</v>
          </cell>
          <cell r="AE106">
            <v>142.99510484684436</v>
          </cell>
          <cell r="AF106">
            <v>264.73561373723817</v>
          </cell>
          <cell r="AG106">
            <v>100</v>
          </cell>
          <cell r="AH106">
            <v>100</v>
          </cell>
          <cell r="AI106">
            <v>100</v>
          </cell>
          <cell r="AJ106">
            <v>100</v>
          </cell>
          <cell r="AK106">
            <v>100</v>
          </cell>
          <cell r="AL106">
            <v>100</v>
          </cell>
          <cell r="AM106">
            <v>203.07504724675232</v>
          </cell>
          <cell r="AN106">
            <v>100</v>
          </cell>
          <cell r="AO106">
            <v>199.62829374753278</v>
          </cell>
          <cell r="AP106">
            <v>118.90200747854989</v>
          </cell>
          <cell r="AQ106">
            <v>100</v>
          </cell>
          <cell r="AR106">
            <v>100</v>
          </cell>
          <cell r="AS106">
            <v>146.94126698175594</v>
          </cell>
          <cell r="AT106">
            <v>286.91237984872447</v>
          </cell>
          <cell r="AU106">
            <v>249.80364925983349</v>
          </cell>
          <cell r="AV106">
            <v>188.76459724273991</v>
          </cell>
          <cell r="AW106">
            <v>220.68863562657563</v>
          </cell>
          <cell r="AX106">
            <v>100</v>
          </cell>
          <cell r="AY106">
            <v>220.68863562657563</v>
          </cell>
          <cell r="AZ106">
            <v>199.38468338620174</v>
          </cell>
          <cell r="BA106">
            <v>199.94387117052847</v>
          </cell>
          <cell r="BB106">
            <v>220.68863562657563</v>
          </cell>
          <cell r="BC106">
            <v>261.4297825050524</v>
          </cell>
          <cell r="BD106">
            <v>100</v>
          </cell>
          <cell r="BE106">
            <v>155.02048310293779</v>
          </cell>
          <cell r="BF106">
            <v>100</v>
          </cell>
          <cell r="BG106">
            <v>100</v>
          </cell>
          <cell r="BH106">
            <v>245.20984937115148</v>
          </cell>
          <cell r="BI106">
            <v>103.80632588208999</v>
          </cell>
          <cell r="BJ106">
            <v>100.27012107704211</v>
          </cell>
          <cell r="BK106">
            <v>277.63941762247151</v>
          </cell>
          <cell r="BL106">
            <v>100</v>
          </cell>
          <cell r="BM106">
            <v>100</v>
          </cell>
          <cell r="BN106">
            <v>257.06259961428867</v>
          </cell>
          <cell r="BO106">
            <v>100</v>
          </cell>
          <cell r="BP106">
            <v>263.8098176105014</v>
          </cell>
          <cell r="BQ106">
            <v>103.80632588208999</v>
          </cell>
          <cell r="BV106">
            <v>284.57538738242175</v>
          </cell>
          <cell r="BW106">
            <v>137.54367404915695</v>
          </cell>
          <cell r="BX106">
            <v>137.31065570382239</v>
          </cell>
          <cell r="BY106">
            <v>113.37127304116385</v>
          </cell>
          <cell r="BZ106">
            <v>284.57538738242175</v>
          </cell>
          <cell r="CA106">
            <v>137.54367404915695</v>
          </cell>
          <cell r="CB106">
            <v>137.31065570382239</v>
          </cell>
          <cell r="CC106">
            <v>113.37127304116385</v>
          </cell>
          <cell r="CD106">
            <v>96.004409593217261</v>
          </cell>
          <cell r="CE106">
            <v>102.25044626269897</v>
          </cell>
          <cell r="CK106">
            <v>71.406793080653898</v>
          </cell>
          <cell r="CO106">
            <v>71.406793080653898</v>
          </cell>
        </row>
        <row r="107">
          <cell r="A107">
            <v>32323</v>
          </cell>
          <cell r="C107">
            <v>259.08627162583605</v>
          </cell>
          <cell r="D107">
            <v>100</v>
          </cell>
          <cell r="E107">
            <v>222.78528707819555</v>
          </cell>
          <cell r="F107">
            <v>100</v>
          </cell>
          <cell r="G107">
            <v>100</v>
          </cell>
          <cell r="H107">
            <v>100</v>
          </cell>
          <cell r="I107">
            <v>169.30576618281506</v>
          </cell>
          <cell r="J107">
            <v>100</v>
          </cell>
          <cell r="K107">
            <v>87.105067204519131</v>
          </cell>
          <cell r="L107">
            <v>100</v>
          </cell>
          <cell r="M107">
            <v>294.76501274627844</v>
          </cell>
          <cell r="N107">
            <v>100</v>
          </cell>
          <cell r="O107">
            <v>99.579754998053531</v>
          </cell>
          <cell r="P107">
            <v>170.90755354027249</v>
          </cell>
          <cell r="Q107">
            <v>407.59731350080892</v>
          </cell>
          <cell r="R107">
            <v>198.30482933854535</v>
          </cell>
          <cell r="S107">
            <v>324.23294123565461</v>
          </cell>
          <cell r="T107">
            <v>100</v>
          </cell>
          <cell r="U107">
            <v>100</v>
          </cell>
          <cell r="V107">
            <v>155.9843757655988</v>
          </cell>
          <cell r="W107">
            <v>162.79115721701604</v>
          </cell>
          <cell r="X107">
            <v>322.28165835807465</v>
          </cell>
          <cell r="Y107">
            <v>100</v>
          </cell>
          <cell r="Z107">
            <v>121.65491943770252</v>
          </cell>
          <cell r="AA107">
            <v>100</v>
          </cell>
          <cell r="AB107">
            <v>226.8200359459122</v>
          </cell>
          <cell r="AC107">
            <v>299.32481686583293</v>
          </cell>
          <cell r="AD107">
            <v>109.65402210190547</v>
          </cell>
          <cell r="AE107">
            <v>128.16651247422661</v>
          </cell>
          <cell r="AF107">
            <v>240.53013846542905</v>
          </cell>
          <cell r="AG107">
            <v>100</v>
          </cell>
          <cell r="AH107">
            <v>100</v>
          </cell>
          <cell r="AI107">
            <v>100</v>
          </cell>
          <cell r="AJ107">
            <v>100</v>
          </cell>
          <cell r="AK107">
            <v>100</v>
          </cell>
          <cell r="AL107">
            <v>100</v>
          </cell>
          <cell r="AM107">
            <v>205.87748289875751</v>
          </cell>
          <cell r="AN107">
            <v>100</v>
          </cell>
          <cell r="AO107">
            <v>202.56282966562151</v>
          </cell>
          <cell r="AP107">
            <v>123.53918577021332</v>
          </cell>
          <cell r="AQ107">
            <v>100</v>
          </cell>
          <cell r="AR107">
            <v>100</v>
          </cell>
          <cell r="AS107">
            <v>144.59020671004785</v>
          </cell>
          <cell r="AT107">
            <v>279.7108791145215</v>
          </cell>
          <cell r="AU107">
            <v>248.25486663442254</v>
          </cell>
          <cell r="AV107">
            <v>179.89266117233112</v>
          </cell>
          <cell r="AW107">
            <v>213.00867110677081</v>
          </cell>
          <cell r="AX107">
            <v>100</v>
          </cell>
          <cell r="AY107">
            <v>213.00867110677081</v>
          </cell>
          <cell r="AZ107">
            <v>188.53815660999237</v>
          </cell>
          <cell r="BA107">
            <v>195.82502742441559</v>
          </cell>
          <cell r="BB107">
            <v>213.00867110677081</v>
          </cell>
          <cell r="BC107">
            <v>256.72506364324516</v>
          </cell>
          <cell r="BD107">
            <v>100</v>
          </cell>
          <cell r="BE107">
            <v>155.49276850675921</v>
          </cell>
          <cell r="BF107">
            <v>100</v>
          </cell>
          <cell r="BG107">
            <v>100</v>
          </cell>
          <cell r="BH107">
            <v>251.9529943136005</v>
          </cell>
          <cell r="BI107">
            <v>106.71146009885874</v>
          </cell>
          <cell r="BJ107">
            <v>96.230137628727007</v>
          </cell>
          <cell r="BK107">
            <v>273.50259029989667</v>
          </cell>
          <cell r="BL107">
            <v>100</v>
          </cell>
          <cell r="BM107">
            <v>100</v>
          </cell>
          <cell r="BN107">
            <v>251.81852258215719</v>
          </cell>
          <cell r="BO107">
            <v>100</v>
          </cell>
          <cell r="BP107">
            <v>254.89061793351499</v>
          </cell>
          <cell r="BQ107">
            <v>106.71146009885874</v>
          </cell>
          <cell r="BV107">
            <v>280.33521411042364</v>
          </cell>
          <cell r="BW107">
            <v>135.49427330582449</v>
          </cell>
          <cell r="BX107">
            <v>136.45932963845868</v>
          </cell>
          <cell r="BY107">
            <v>113.71666996161106</v>
          </cell>
          <cell r="BZ107">
            <v>280.33521411042364</v>
          </cell>
          <cell r="CA107">
            <v>135.49427330582449</v>
          </cell>
          <cell r="CB107">
            <v>136.45932963845868</v>
          </cell>
          <cell r="CC107">
            <v>113.71666996161106</v>
          </cell>
          <cell r="CD107">
            <v>91.453815363177839</v>
          </cell>
          <cell r="CE107">
            <v>97.864413370260493</v>
          </cell>
          <cell r="CK107">
            <v>64.877881689576355</v>
          </cell>
          <cell r="CO107">
            <v>64.877881689576355</v>
          </cell>
        </row>
        <row r="108">
          <cell r="A108">
            <v>32354</v>
          </cell>
          <cell r="C108">
            <v>269.65699150817017</v>
          </cell>
          <cell r="D108">
            <v>100</v>
          </cell>
          <cell r="E108">
            <v>232.52100412351271</v>
          </cell>
          <cell r="F108">
            <v>100</v>
          </cell>
          <cell r="G108">
            <v>100</v>
          </cell>
          <cell r="H108">
            <v>100</v>
          </cell>
          <cell r="I108">
            <v>173.11683897959023</v>
          </cell>
          <cell r="J108">
            <v>100</v>
          </cell>
          <cell r="K108">
            <v>84.977525938048743</v>
          </cell>
          <cell r="L108">
            <v>100</v>
          </cell>
          <cell r="M108">
            <v>286.48211588810801</v>
          </cell>
          <cell r="N108">
            <v>100</v>
          </cell>
          <cell r="O108">
            <v>96.925755367845412</v>
          </cell>
          <cell r="P108">
            <v>165.09669671990321</v>
          </cell>
          <cell r="Q108">
            <v>397.16562532191313</v>
          </cell>
          <cell r="R108">
            <v>187.57653807133005</v>
          </cell>
          <cell r="S108">
            <v>313.064911363649</v>
          </cell>
          <cell r="T108">
            <v>100</v>
          </cell>
          <cell r="U108">
            <v>100</v>
          </cell>
          <cell r="V108">
            <v>147.18685697241904</v>
          </cell>
          <cell r="W108">
            <v>155.38415956364182</v>
          </cell>
          <cell r="X108">
            <v>310.86966483561525</v>
          </cell>
          <cell r="Y108">
            <v>100</v>
          </cell>
          <cell r="Z108">
            <v>122.07523718435978</v>
          </cell>
          <cell r="AA108">
            <v>100</v>
          </cell>
          <cell r="AB108">
            <v>226.33003662225823</v>
          </cell>
          <cell r="AC108">
            <v>286.60351214903505</v>
          </cell>
          <cell r="AD108">
            <v>106.96749856040879</v>
          </cell>
          <cell r="AE108">
            <v>127.89736279803073</v>
          </cell>
          <cell r="AF108">
            <v>237.77709448157057</v>
          </cell>
          <cell r="AG108">
            <v>100</v>
          </cell>
          <cell r="AH108">
            <v>100</v>
          </cell>
          <cell r="AI108">
            <v>100</v>
          </cell>
          <cell r="AJ108">
            <v>100</v>
          </cell>
          <cell r="AK108">
            <v>100</v>
          </cell>
          <cell r="AL108">
            <v>100</v>
          </cell>
          <cell r="AM108">
            <v>210.07738354989215</v>
          </cell>
          <cell r="AN108">
            <v>100</v>
          </cell>
          <cell r="AO108">
            <v>207.74843810506144</v>
          </cell>
          <cell r="AP108">
            <v>126.14586258996481</v>
          </cell>
          <cell r="AQ108">
            <v>100</v>
          </cell>
          <cell r="AR108">
            <v>100</v>
          </cell>
          <cell r="AS108">
            <v>150.63407735052786</v>
          </cell>
          <cell r="AT108">
            <v>292.24192649885208</v>
          </cell>
          <cell r="AU108">
            <v>257.83750448651125</v>
          </cell>
          <cell r="AV108">
            <v>186.15292578112823</v>
          </cell>
          <cell r="AW108">
            <v>220.97519540616406</v>
          </cell>
          <cell r="AX108">
            <v>100</v>
          </cell>
          <cell r="AY108">
            <v>220.97519540616406</v>
          </cell>
          <cell r="AZ108">
            <v>195.87229090212105</v>
          </cell>
          <cell r="BA108">
            <v>202.97264092540675</v>
          </cell>
          <cell r="BB108">
            <v>220.97519540616406</v>
          </cell>
          <cell r="BC108">
            <v>267.34953384782443</v>
          </cell>
          <cell r="BD108">
            <v>100</v>
          </cell>
          <cell r="BE108">
            <v>155.95946450215541</v>
          </cell>
          <cell r="BF108">
            <v>100</v>
          </cell>
          <cell r="BG108">
            <v>100</v>
          </cell>
          <cell r="BH108">
            <v>259.05987737261842</v>
          </cell>
          <cell r="BI108">
            <v>109.19762369624195</v>
          </cell>
          <cell r="BJ108">
            <v>90.470090280684289</v>
          </cell>
          <cell r="BK108">
            <v>284.6888462431624</v>
          </cell>
          <cell r="BL108">
            <v>100</v>
          </cell>
          <cell r="BM108">
            <v>100</v>
          </cell>
          <cell r="BN108">
            <v>262.01717274673456</v>
          </cell>
          <cell r="BO108">
            <v>100</v>
          </cell>
          <cell r="BP108">
            <v>255.45806034654751</v>
          </cell>
          <cell r="BQ108">
            <v>109.19762369624195</v>
          </cell>
          <cell r="BV108">
            <v>291.80092436753995</v>
          </cell>
          <cell r="BW108">
            <v>141.03598908403271</v>
          </cell>
          <cell r="BX108">
            <v>141.72665976250317</v>
          </cell>
          <cell r="BY108">
            <v>114.05797917483385</v>
          </cell>
          <cell r="BZ108">
            <v>291.80092436753995</v>
          </cell>
          <cell r="CA108">
            <v>141.03598908403271</v>
          </cell>
          <cell r="CB108">
            <v>141.72665976250317</v>
          </cell>
          <cell r="CC108">
            <v>114.05797917483385</v>
          </cell>
          <cell r="CD108">
            <v>89.113226617768731</v>
          </cell>
          <cell r="CE108">
            <v>95.256131025116304</v>
          </cell>
          <cell r="CK108">
            <v>64.135306713273991</v>
          </cell>
          <cell r="CO108">
            <v>64.135306713273991</v>
          </cell>
        </row>
        <row r="109">
          <cell r="A109">
            <v>32385</v>
          </cell>
          <cell r="C109">
            <v>264.37171447461003</v>
          </cell>
          <cell r="D109">
            <v>100</v>
          </cell>
          <cell r="E109">
            <v>225.89415550599261</v>
          </cell>
          <cell r="F109">
            <v>100</v>
          </cell>
          <cell r="G109">
            <v>100</v>
          </cell>
          <cell r="H109">
            <v>100</v>
          </cell>
          <cell r="I109">
            <v>169.32488773858128</v>
          </cell>
          <cell r="J109">
            <v>100</v>
          </cell>
          <cell r="K109">
            <v>89.861609241338087</v>
          </cell>
          <cell r="L109">
            <v>100</v>
          </cell>
          <cell r="M109">
            <v>298.39977190905336</v>
          </cell>
          <cell r="N109">
            <v>100</v>
          </cell>
          <cell r="O109">
            <v>100.47876278236451</v>
          </cell>
          <cell r="P109">
            <v>169.65336554937255</v>
          </cell>
          <cell r="Q109">
            <v>422.07619565915593</v>
          </cell>
          <cell r="R109">
            <v>179.49198928045573</v>
          </cell>
          <cell r="S109">
            <v>309.81347554591019</v>
          </cell>
          <cell r="T109">
            <v>100</v>
          </cell>
          <cell r="U109">
            <v>100</v>
          </cell>
          <cell r="V109">
            <v>141.8734114357147</v>
          </cell>
          <cell r="W109">
            <v>154.82477658921269</v>
          </cell>
          <cell r="X109">
            <v>326.33574153085198</v>
          </cell>
          <cell r="Y109">
            <v>100</v>
          </cell>
          <cell r="Z109">
            <v>123.27010960592028</v>
          </cell>
          <cell r="AA109">
            <v>100</v>
          </cell>
          <cell r="AB109">
            <v>216.77003693936334</v>
          </cell>
          <cell r="AC109">
            <v>280.87144190605437</v>
          </cell>
          <cell r="AD109">
            <v>112.16611899044464</v>
          </cell>
          <cell r="AE109">
            <v>145.6623064906772</v>
          </cell>
          <cell r="AF109">
            <v>279.9018195973153</v>
          </cell>
          <cell r="AG109">
            <v>100</v>
          </cell>
          <cell r="AH109">
            <v>100</v>
          </cell>
          <cell r="AI109">
            <v>100</v>
          </cell>
          <cell r="AJ109">
            <v>100</v>
          </cell>
          <cell r="AK109">
            <v>100</v>
          </cell>
          <cell r="AL109">
            <v>100</v>
          </cell>
          <cell r="AM109">
            <v>212.19916512374607</v>
          </cell>
          <cell r="AN109">
            <v>100</v>
          </cell>
          <cell r="AO109">
            <v>209.59739920419648</v>
          </cell>
          <cell r="AP109">
            <v>131.41875964622534</v>
          </cell>
          <cell r="AQ109">
            <v>100</v>
          </cell>
          <cell r="AR109">
            <v>100</v>
          </cell>
          <cell r="AS109">
            <v>147.45569831843173</v>
          </cell>
          <cell r="AT109">
            <v>288.67657499556611</v>
          </cell>
          <cell r="AU109">
            <v>249.94767684922402</v>
          </cell>
          <cell r="AV109">
            <v>180.8847979815223</v>
          </cell>
          <cell r="AW109">
            <v>215.16354776698194</v>
          </cell>
          <cell r="AX109">
            <v>100</v>
          </cell>
          <cell r="AY109">
            <v>215.16354776698194</v>
          </cell>
          <cell r="AZ109">
            <v>190.09405832050848</v>
          </cell>
          <cell r="BA109">
            <v>198.08100027910444</v>
          </cell>
          <cell r="BB109">
            <v>215.16354776698194</v>
          </cell>
          <cell r="BC109">
            <v>261.57459730673679</v>
          </cell>
          <cell r="BD109">
            <v>100</v>
          </cell>
          <cell r="BE109">
            <v>156.40329394623564</v>
          </cell>
          <cell r="BF109">
            <v>100</v>
          </cell>
          <cell r="BG109">
            <v>100</v>
          </cell>
          <cell r="BH109">
            <v>265.27700104482761</v>
          </cell>
          <cell r="BI109">
            <v>112.25296228750044</v>
          </cell>
          <cell r="BJ109">
            <v>94.060124403202408</v>
          </cell>
          <cell r="BK109">
            <v>278.85272489517757</v>
          </cell>
          <cell r="BL109">
            <v>100</v>
          </cell>
          <cell r="BM109">
            <v>100</v>
          </cell>
          <cell r="BN109">
            <v>256.48861040177843</v>
          </cell>
          <cell r="BO109">
            <v>100</v>
          </cell>
          <cell r="BP109">
            <v>261.58609530952197</v>
          </cell>
          <cell r="BQ109">
            <v>112.25296228750044</v>
          </cell>
          <cell r="BV109">
            <v>285.81900541800542</v>
          </cell>
          <cell r="BW109">
            <v>138.14475130781005</v>
          </cell>
          <cell r="BX109">
            <v>137.38982397377058</v>
          </cell>
          <cell r="BY109">
            <v>114.38256537196959</v>
          </cell>
          <cell r="BZ109">
            <v>285.81900541800542</v>
          </cell>
          <cell r="CA109">
            <v>138.14475130781005</v>
          </cell>
          <cell r="CB109">
            <v>137.38982397377058</v>
          </cell>
          <cell r="CC109">
            <v>114.38256537196959</v>
          </cell>
          <cell r="CD109">
            <v>94.702484997925197</v>
          </cell>
          <cell r="CE109">
            <v>98.747935020103981</v>
          </cell>
          <cell r="CK109">
            <v>75.497554079451831</v>
          </cell>
          <cell r="CO109">
            <v>75.497554079451831</v>
          </cell>
        </row>
        <row r="110">
          <cell r="A110">
            <v>32415</v>
          </cell>
          <cell r="C110">
            <v>267.72923524843753</v>
          </cell>
          <cell r="D110">
            <v>100</v>
          </cell>
          <cell r="E110">
            <v>230.27650212280889</v>
          </cell>
          <cell r="F110">
            <v>100</v>
          </cell>
          <cell r="G110">
            <v>100</v>
          </cell>
          <cell r="H110">
            <v>100</v>
          </cell>
          <cell r="I110">
            <v>156.79433807126304</v>
          </cell>
          <cell r="J110">
            <v>100</v>
          </cell>
          <cell r="K110">
            <v>88.082079793531861</v>
          </cell>
          <cell r="L110">
            <v>100</v>
          </cell>
          <cell r="M110">
            <v>292.76001621997221</v>
          </cell>
          <cell r="N110">
            <v>100</v>
          </cell>
          <cell r="O110">
            <v>98.571776343518025</v>
          </cell>
          <cell r="P110">
            <v>168.73723737540595</v>
          </cell>
          <cell r="Q110">
            <v>413.74135910179723</v>
          </cell>
          <cell r="R110">
            <v>184.76905376530115</v>
          </cell>
          <cell r="S110">
            <v>304.68477556044797</v>
          </cell>
          <cell r="T110">
            <v>100</v>
          </cell>
          <cell r="U110">
            <v>100</v>
          </cell>
          <cell r="V110">
            <v>156.77011963646476</v>
          </cell>
          <cell r="W110">
            <v>153.15266900204918</v>
          </cell>
          <cell r="X110">
            <v>314.36280950982655</v>
          </cell>
          <cell r="Y110">
            <v>100</v>
          </cell>
          <cell r="Z110">
            <v>122.35828060516529</v>
          </cell>
          <cell r="AA110">
            <v>100</v>
          </cell>
          <cell r="AB110">
            <v>212.29002890893381</v>
          </cell>
          <cell r="AC110">
            <v>274.63609589573997</v>
          </cell>
          <cell r="AD110">
            <v>109.7096809845539</v>
          </cell>
          <cell r="AE110">
            <v>138.46658855003776</v>
          </cell>
          <cell r="AF110">
            <v>273.19172375944703</v>
          </cell>
          <cell r="AG110">
            <v>100</v>
          </cell>
          <cell r="AH110">
            <v>100</v>
          </cell>
          <cell r="AI110">
            <v>100</v>
          </cell>
          <cell r="AJ110">
            <v>100</v>
          </cell>
          <cell r="AK110">
            <v>100</v>
          </cell>
          <cell r="AL110">
            <v>100</v>
          </cell>
          <cell r="AM110">
            <v>214.72433518871864</v>
          </cell>
          <cell r="AN110">
            <v>100</v>
          </cell>
          <cell r="AO110">
            <v>212.44792383337355</v>
          </cell>
          <cell r="AP110">
            <v>129.92058578625839</v>
          </cell>
          <cell r="AQ110">
            <v>100</v>
          </cell>
          <cell r="AR110">
            <v>100</v>
          </cell>
          <cell r="AS110">
            <v>149.32838568707581</v>
          </cell>
          <cell r="AT110">
            <v>292.02522326551468</v>
          </cell>
          <cell r="AU110">
            <v>253.39695478974332</v>
          </cell>
          <cell r="AV110">
            <v>185.04514833509728</v>
          </cell>
          <cell r="AW110">
            <v>218.82132807902062</v>
          </cell>
          <cell r="AX110">
            <v>100</v>
          </cell>
          <cell r="AY110">
            <v>218.82132807902062</v>
          </cell>
          <cell r="AZ110">
            <v>193.00249741281229</v>
          </cell>
          <cell r="BA110">
            <v>201.68607448418413</v>
          </cell>
          <cell r="BB110">
            <v>218.82132807902062</v>
          </cell>
          <cell r="BC110">
            <v>265.07841195159523</v>
          </cell>
          <cell r="BD110">
            <v>100</v>
          </cell>
          <cell r="BE110">
            <v>156.7957880123937</v>
          </cell>
          <cell r="BF110">
            <v>100</v>
          </cell>
          <cell r="BG110">
            <v>100</v>
          </cell>
          <cell r="BH110">
            <v>267.82316782116089</v>
          </cell>
          <cell r="BI110">
            <v>113.37944321464795</v>
          </cell>
          <cell r="BJ110">
            <v>91.150092274416124</v>
          </cell>
          <cell r="BK110">
            <v>282.14318704894066</v>
          </cell>
          <cell r="BL110">
            <v>100</v>
          </cell>
          <cell r="BM110">
            <v>100</v>
          </cell>
          <cell r="BN110">
            <v>259.56647372659978</v>
          </cell>
          <cell r="BO110">
            <v>100</v>
          </cell>
          <cell r="BP110">
            <v>259.1041067955955</v>
          </cell>
          <cell r="BQ110">
            <v>113.37944321464795</v>
          </cell>
          <cell r="BV110">
            <v>289.19166968193787</v>
          </cell>
          <cell r="BW110">
            <v>139.77485937324221</v>
          </cell>
          <cell r="BX110">
            <v>139.28580354460863</v>
          </cell>
          <cell r="BY110">
            <v>114.66960841977054</v>
          </cell>
          <cell r="BZ110">
            <v>289.19166968193787</v>
          </cell>
          <cell r="CA110">
            <v>139.77485937324221</v>
          </cell>
          <cell r="CB110">
            <v>139.28580354460863</v>
          </cell>
          <cell r="CC110">
            <v>114.66960841977054</v>
          </cell>
          <cell r="CD110">
            <v>92.83237305569466</v>
          </cell>
          <cell r="CE110">
            <v>96.873797961357425</v>
          </cell>
          <cell r="CK110">
            <v>73.687648648588308</v>
          </cell>
          <cell r="CO110">
            <v>73.687648648588308</v>
          </cell>
        </row>
        <row r="111">
          <cell r="A111">
            <v>32446</v>
          </cell>
          <cell r="C111">
            <v>269.30883773640329</v>
          </cell>
          <cell r="D111">
            <v>100</v>
          </cell>
          <cell r="E111">
            <v>238.03682024434758</v>
          </cell>
          <cell r="F111">
            <v>100</v>
          </cell>
          <cell r="G111">
            <v>100</v>
          </cell>
          <cell r="H111">
            <v>100</v>
          </cell>
          <cell r="I111">
            <v>160.69694914585679</v>
          </cell>
          <cell r="J111">
            <v>100</v>
          </cell>
          <cell r="K111">
            <v>83.855373112559448</v>
          </cell>
          <cell r="L111">
            <v>100</v>
          </cell>
          <cell r="M111">
            <v>277.06807935058168</v>
          </cell>
          <cell r="N111">
            <v>100</v>
          </cell>
          <cell r="O111">
            <v>93.811745263889549</v>
          </cell>
          <cell r="P111">
            <v>170.5427258153228</v>
          </cell>
          <cell r="Q111">
            <v>392.03874436243086</v>
          </cell>
          <cell r="R111">
            <v>191.19901683633361</v>
          </cell>
          <cell r="S111">
            <v>287.31699565706322</v>
          </cell>
          <cell r="T111">
            <v>100</v>
          </cell>
          <cell r="U111">
            <v>100</v>
          </cell>
          <cell r="V111">
            <v>163.77774398421474</v>
          </cell>
          <cell r="W111">
            <v>140.96171654948606</v>
          </cell>
          <cell r="X111">
            <v>301.60125125777512</v>
          </cell>
          <cell r="Y111">
            <v>100</v>
          </cell>
          <cell r="Z111">
            <v>119.42620912702372</v>
          </cell>
          <cell r="AA111">
            <v>100</v>
          </cell>
          <cell r="AB111">
            <v>221.76003235052664</v>
          </cell>
          <cell r="AC111">
            <v>288.53268234806438</v>
          </cell>
          <cell r="AD111">
            <v>104.26808080772003</v>
          </cell>
          <cell r="AE111">
            <v>135.83572336758704</v>
          </cell>
          <cell r="AF111">
            <v>260.5049391508166</v>
          </cell>
          <cell r="AG111">
            <v>100</v>
          </cell>
          <cell r="AH111">
            <v>100</v>
          </cell>
          <cell r="AI111">
            <v>100</v>
          </cell>
          <cell r="AJ111">
            <v>100</v>
          </cell>
          <cell r="AK111">
            <v>100</v>
          </cell>
          <cell r="AL111">
            <v>100</v>
          </cell>
          <cell r="AM111">
            <v>211.8685015307087</v>
          </cell>
          <cell r="AN111">
            <v>100</v>
          </cell>
          <cell r="AO111">
            <v>209.19747059872293</v>
          </cell>
          <cell r="AP111">
            <v>124.98360352638056</v>
          </cell>
          <cell r="AQ111">
            <v>100</v>
          </cell>
          <cell r="AR111">
            <v>100</v>
          </cell>
          <cell r="AS111">
            <v>150.56781128827853</v>
          </cell>
          <cell r="AT111">
            <v>296.40560161449736</v>
          </cell>
          <cell r="AU111">
            <v>253.62501204905405</v>
          </cell>
          <cell r="AV111">
            <v>190.89257502248637</v>
          </cell>
          <cell r="AW111">
            <v>225.38596792139123</v>
          </cell>
          <cell r="AX111">
            <v>100</v>
          </cell>
          <cell r="AY111">
            <v>225.38596792139123</v>
          </cell>
          <cell r="AZ111">
            <v>201.2051035528568</v>
          </cell>
          <cell r="BA111">
            <v>206.0223250855941</v>
          </cell>
          <cell r="BB111">
            <v>225.38596792139123</v>
          </cell>
          <cell r="BC111">
            <v>267.70274084798081</v>
          </cell>
          <cell r="BD111">
            <v>100</v>
          </cell>
          <cell r="BE111">
            <v>157.19248135606503</v>
          </cell>
          <cell r="BF111">
            <v>100</v>
          </cell>
          <cell r="BG111">
            <v>100</v>
          </cell>
          <cell r="BH111">
            <v>260.6994968603085</v>
          </cell>
          <cell r="BI111">
            <v>110.30038633732343</v>
          </cell>
          <cell r="BJ111">
            <v>85.540077545202635</v>
          </cell>
          <cell r="BK111">
            <v>283.10247388490706</v>
          </cell>
          <cell r="BL111">
            <v>100</v>
          </cell>
          <cell r="BM111">
            <v>100</v>
          </cell>
          <cell r="BN111">
            <v>262.70722805869161</v>
          </cell>
          <cell r="BO111">
            <v>100</v>
          </cell>
          <cell r="BP111">
            <v>252.00278224222458</v>
          </cell>
          <cell r="BQ111">
            <v>110.30038633732343</v>
          </cell>
          <cell r="BV111">
            <v>290.17492135885647</v>
          </cell>
          <cell r="BW111">
            <v>140.25009389511123</v>
          </cell>
          <cell r="BX111">
            <v>139.41116076779875</v>
          </cell>
          <cell r="BY111">
            <v>114.95972252907255</v>
          </cell>
          <cell r="BZ111">
            <v>290.17492135885647</v>
          </cell>
          <cell r="CA111">
            <v>140.25009389511123</v>
          </cell>
          <cell r="CB111">
            <v>139.41116076779875</v>
          </cell>
          <cell r="CC111">
            <v>114.95972252907255</v>
          </cell>
          <cell r="CD111">
            <v>87.962893165787932</v>
          </cell>
          <cell r="CE111">
            <v>92.19576225780348</v>
          </cell>
          <cell r="CK111">
            <v>70.265658722040428</v>
          </cell>
          <cell r="CO111">
            <v>70.265658722040428</v>
          </cell>
        </row>
        <row r="112">
          <cell r="A112">
            <v>32476</v>
          </cell>
          <cell r="C112">
            <v>278.92316324359291</v>
          </cell>
          <cell r="D112">
            <v>100</v>
          </cell>
          <cell r="E112">
            <v>253.29498042201027</v>
          </cell>
          <cell r="F112">
            <v>100</v>
          </cell>
          <cell r="G112">
            <v>100</v>
          </cell>
          <cell r="H112">
            <v>100</v>
          </cell>
          <cell r="I112">
            <v>153.44357095226025</v>
          </cell>
          <cell r="J112">
            <v>100</v>
          </cell>
          <cell r="K112">
            <v>84.576361610581245</v>
          </cell>
          <cell r="L112">
            <v>100</v>
          </cell>
          <cell r="M112">
            <v>278.7027810187501</v>
          </cell>
          <cell r="N112">
            <v>100</v>
          </cell>
          <cell r="O112">
            <v>94.300035397988083</v>
          </cell>
          <cell r="P112">
            <v>176.68226394467442</v>
          </cell>
          <cell r="Q112">
            <v>395.72790892278516</v>
          </cell>
          <cell r="R112">
            <v>197.96746203233985</v>
          </cell>
          <cell r="S112">
            <v>286.41459244832248</v>
          </cell>
          <cell r="T112">
            <v>100</v>
          </cell>
          <cell r="U112">
            <v>100</v>
          </cell>
          <cell r="V112">
            <v>171.68820901865232</v>
          </cell>
          <cell r="W112">
            <v>142.42771840160071</v>
          </cell>
          <cell r="X112">
            <v>303.07306536391303</v>
          </cell>
          <cell r="Y112">
            <v>100</v>
          </cell>
          <cell r="Z112">
            <v>121.42361247467321</v>
          </cell>
          <cell r="AA112">
            <v>100</v>
          </cell>
          <cell r="AB112">
            <v>220.31003220299951</v>
          </cell>
          <cell r="AC112">
            <v>286.97460586338485</v>
          </cell>
          <cell r="AD112">
            <v>104.81027482792018</v>
          </cell>
          <cell r="AE112">
            <v>140.83447798751422</v>
          </cell>
          <cell r="AF112">
            <v>267.23506231926206</v>
          </cell>
          <cell r="AG112">
            <v>100</v>
          </cell>
          <cell r="AH112">
            <v>100</v>
          </cell>
          <cell r="AI112">
            <v>100</v>
          </cell>
          <cell r="AJ112">
            <v>100</v>
          </cell>
          <cell r="AK112">
            <v>100</v>
          </cell>
          <cell r="AL112">
            <v>100</v>
          </cell>
          <cell r="AM112">
            <v>211.91087523101484</v>
          </cell>
          <cell r="AN112">
            <v>100</v>
          </cell>
          <cell r="AO112">
            <v>209.00919287518408</v>
          </cell>
          <cell r="AP112">
            <v>121.70903311398939</v>
          </cell>
          <cell r="AQ112">
            <v>100</v>
          </cell>
          <cell r="AR112">
            <v>100</v>
          </cell>
          <cell r="AS112">
            <v>156.34961524174844</v>
          </cell>
          <cell r="AT112">
            <v>309.29924528472804</v>
          </cell>
          <cell r="AU112">
            <v>261.94391244426299</v>
          </cell>
          <cell r="AV112">
            <v>205.51494626920882</v>
          </cell>
          <cell r="AW112">
            <v>240.2163646106188</v>
          </cell>
          <cell r="AX112">
            <v>100</v>
          </cell>
          <cell r="AY112">
            <v>240.2163646106188</v>
          </cell>
          <cell r="AZ112">
            <v>217.40211438886178</v>
          </cell>
          <cell r="BA112">
            <v>217.45656412784459</v>
          </cell>
          <cell r="BB112">
            <v>240.2163646106188</v>
          </cell>
          <cell r="BC112">
            <v>278.73339922333332</v>
          </cell>
          <cell r="BD112">
            <v>100</v>
          </cell>
          <cell r="BE112">
            <v>157.58357624967894</v>
          </cell>
          <cell r="BF112">
            <v>100</v>
          </cell>
          <cell r="BG112">
            <v>100</v>
          </cell>
          <cell r="BH112">
            <v>257.75601626900931</v>
          </cell>
          <cell r="BI112">
            <v>108.54940079433432</v>
          </cell>
          <cell r="BJ112">
            <v>85.720053868357752</v>
          </cell>
          <cell r="BK112">
            <v>292.7562682443824</v>
          </cell>
          <cell r="BL112">
            <v>100</v>
          </cell>
          <cell r="BM112">
            <v>100</v>
          </cell>
          <cell r="BN112">
            <v>273.60957802312731</v>
          </cell>
          <cell r="BO112">
            <v>100</v>
          </cell>
          <cell r="BP112">
            <v>256.43192205743952</v>
          </cell>
          <cell r="BQ112">
            <v>108.54940079433432</v>
          </cell>
          <cell r="BV112">
            <v>300.0698861771935</v>
          </cell>
          <cell r="BW112">
            <v>145.03262209693452</v>
          </cell>
          <cell r="BX112">
            <v>143.98384684098255</v>
          </cell>
          <cell r="BY112">
            <v>115.24574231872489</v>
          </cell>
          <cell r="BZ112">
            <v>300.0698861771935</v>
          </cell>
          <cell r="CA112">
            <v>145.03262209693452</v>
          </cell>
          <cell r="CB112">
            <v>143.98384684098255</v>
          </cell>
          <cell r="CC112">
            <v>115.24574231872489</v>
          </cell>
          <cell r="CD112">
            <v>88.790641934908194</v>
          </cell>
          <cell r="CE112">
            <v>92.675641200355344</v>
          </cell>
          <cell r="CK112">
            <v>72.08096609875588</v>
          </cell>
          <cell r="CO112">
            <v>72.08096609875588</v>
          </cell>
        </row>
        <row r="113">
          <cell r="A113">
            <v>32507</v>
          </cell>
          <cell r="C113">
            <v>282.52127204943525</v>
          </cell>
          <cell r="D113">
            <v>100</v>
          </cell>
          <cell r="E113">
            <v>262.84420118392006</v>
          </cell>
          <cell r="F113">
            <v>100</v>
          </cell>
          <cell r="G113">
            <v>100</v>
          </cell>
          <cell r="H113">
            <v>100</v>
          </cell>
          <cell r="I113">
            <v>157.45627377623282</v>
          </cell>
          <cell r="J113">
            <v>100</v>
          </cell>
          <cell r="K113">
            <v>85.137356617144221</v>
          </cell>
          <cell r="L113">
            <v>100</v>
          </cell>
          <cell r="M113">
            <v>281.35045743842824</v>
          </cell>
          <cell r="N113">
            <v>100</v>
          </cell>
          <cell r="O113">
            <v>95.330168984675694</v>
          </cell>
          <cell r="P113">
            <v>178.34307722575437</v>
          </cell>
          <cell r="Q113">
            <v>397.77467979386739</v>
          </cell>
          <cell r="R113">
            <v>203.49075422304213</v>
          </cell>
          <cell r="S113">
            <v>292.38937449996189</v>
          </cell>
          <cell r="T113">
            <v>100</v>
          </cell>
          <cell r="U113">
            <v>100</v>
          </cell>
          <cell r="V113">
            <v>178.77893205112264</v>
          </cell>
          <cell r="W113">
            <v>148.97939344807435</v>
          </cell>
          <cell r="X113">
            <v>303.02184601586652</v>
          </cell>
          <cell r="Y113">
            <v>100</v>
          </cell>
          <cell r="Z113">
            <v>122.8729247131709</v>
          </cell>
          <cell r="AA113">
            <v>100</v>
          </cell>
          <cell r="AB113">
            <v>227.65003545289721</v>
          </cell>
          <cell r="AC113">
            <v>289.70086461908704</v>
          </cell>
          <cell r="AD113">
            <v>105.65923805402633</v>
          </cell>
          <cell r="AE113">
            <v>138.89096219128652</v>
          </cell>
          <cell r="AF113">
            <v>263.28477091307843</v>
          </cell>
          <cell r="AG113">
            <v>100</v>
          </cell>
          <cell r="AH113">
            <v>100</v>
          </cell>
          <cell r="AI113">
            <v>100</v>
          </cell>
          <cell r="AJ113">
            <v>100</v>
          </cell>
          <cell r="AK113">
            <v>100</v>
          </cell>
          <cell r="AL113">
            <v>100</v>
          </cell>
          <cell r="AM113">
            <v>215.28025814718799</v>
          </cell>
          <cell r="AN113">
            <v>100</v>
          </cell>
          <cell r="AO113">
            <v>212.60415099263727</v>
          </cell>
          <cell r="AP113">
            <v>122.00113479346297</v>
          </cell>
          <cell r="AQ113">
            <v>100</v>
          </cell>
          <cell r="AR113">
            <v>100</v>
          </cell>
          <cell r="AS113">
            <v>158.92938389323729</v>
          </cell>
          <cell r="AT113">
            <v>312.39223773757533</v>
          </cell>
          <cell r="AU113">
            <v>268.17817756043644</v>
          </cell>
          <cell r="AV113">
            <v>212.66686639937728</v>
          </cell>
          <cell r="AW113">
            <v>248.59991573552938</v>
          </cell>
          <cell r="AX113">
            <v>100</v>
          </cell>
          <cell r="AY113">
            <v>248.59991573552938</v>
          </cell>
          <cell r="AZ113">
            <v>223.81547676333321</v>
          </cell>
          <cell r="BA113">
            <v>225.91562447241773</v>
          </cell>
          <cell r="BB113">
            <v>248.59991573552938</v>
          </cell>
          <cell r="BC113">
            <v>283.72421584026296</v>
          </cell>
          <cell r="BD113">
            <v>100</v>
          </cell>
          <cell r="BE113">
            <v>158.0064045014721</v>
          </cell>
          <cell r="BF113">
            <v>100</v>
          </cell>
          <cell r="BG113">
            <v>100</v>
          </cell>
          <cell r="BH113">
            <v>261.82428711269546</v>
          </cell>
          <cell r="BI113">
            <v>109.19762525105783</v>
          </cell>
          <cell r="BJ113">
            <v>86.950050921314812</v>
          </cell>
          <cell r="BK113">
            <v>296.35717034378831</v>
          </cell>
          <cell r="BL113">
            <v>100</v>
          </cell>
          <cell r="BM113">
            <v>100</v>
          </cell>
          <cell r="BN113">
            <v>278.47982851193899</v>
          </cell>
          <cell r="BO113">
            <v>100</v>
          </cell>
          <cell r="BP113">
            <v>258.42369072436884</v>
          </cell>
          <cell r="BQ113">
            <v>109.19762525105783</v>
          </cell>
          <cell r="BV113">
            <v>303.76074577717299</v>
          </cell>
          <cell r="BW113">
            <v>146.8165233487268</v>
          </cell>
          <cell r="BX113">
            <v>147.41066239579794</v>
          </cell>
          <cell r="BY113">
            <v>115.55496969451451</v>
          </cell>
          <cell r="BZ113">
            <v>303.76074577717299</v>
          </cell>
          <cell r="CA113">
            <v>146.8165233487268</v>
          </cell>
          <cell r="CB113">
            <v>147.41066239579794</v>
          </cell>
          <cell r="CC113">
            <v>115.55496969451451</v>
          </cell>
          <cell r="CD113">
            <v>89.249881971911805</v>
          </cell>
          <cell r="CE113">
            <v>93.688029904828014</v>
          </cell>
          <cell r="CK113">
            <v>71.015459131001947</v>
          </cell>
          <cell r="CO113">
            <v>71.015459131001947</v>
          </cell>
        </row>
        <row r="114">
          <cell r="A114">
            <v>32538</v>
          </cell>
          <cell r="C114">
            <v>284.5554252081912</v>
          </cell>
          <cell r="D114">
            <v>100</v>
          </cell>
          <cell r="E114">
            <v>268.15365404783523</v>
          </cell>
          <cell r="F114">
            <v>100</v>
          </cell>
          <cell r="G114">
            <v>100</v>
          </cell>
          <cell r="H114">
            <v>100</v>
          </cell>
          <cell r="I114">
            <v>154.41484839197111</v>
          </cell>
          <cell r="J114">
            <v>100</v>
          </cell>
          <cell r="K114">
            <v>85.114624942927435</v>
          </cell>
          <cell r="L114">
            <v>100</v>
          </cell>
          <cell r="M114">
            <v>281.51926771289129</v>
          </cell>
          <cell r="N114">
            <v>100</v>
          </cell>
          <cell r="O114">
            <v>95.360388648243827</v>
          </cell>
          <cell r="P114">
            <v>178.86027214970903</v>
          </cell>
          <cell r="Q114">
            <v>397.72584340533035</v>
          </cell>
          <cell r="R114">
            <v>205.11868025682648</v>
          </cell>
          <cell r="S114">
            <v>293.09275535561278</v>
          </cell>
          <cell r="T114">
            <v>100</v>
          </cell>
          <cell r="U114">
            <v>100</v>
          </cell>
          <cell r="V114">
            <v>179.17224570163509</v>
          </cell>
          <cell r="W114">
            <v>147.072457211939</v>
          </cell>
          <cell r="X114">
            <v>306.53083899273025</v>
          </cell>
          <cell r="Y114">
            <v>100</v>
          </cell>
          <cell r="Z114">
            <v>123.29806503267848</v>
          </cell>
          <cell r="AA114">
            <v>100</v>
          </cell>
          <cell r="AB114">
            <v>226.66003097871965</v>
          </cell>
          <cell r="AC114">
            <v>287.73089873967723</v>
          </cell>
          <cell r="AD114">
            <v>105.59584251119391</v>
          </cell>
          <cell r="AE114">
            <v>138.3492874387405</v>
          </cell>
          <cell r="AF114">
            <v>262.42612950466656</v>
          </cell>
          <cell r="AG114">
            <v>100</v>
          </cell>
          <cell r="AH114">
            <v>100</v>
          </cell>
          <cell r="AI114">
            <v>100</v>
          </cell>
          <cell r="AJ114">
            <v>100</v>
          </cell>
          <cell r="AK114">
            <v>100</v>
          </cell>
          <cell r="AL114">
            <v>100</v>
          </cell>
          <cell r="AM114">
            <v>219.41363910361403</v>
          </cell>
          <cell r="AN114">
            <v>100</v>
          </cell>
          <cell r="AO114">
            <v>217.23892148427677</v>
          </cell>
          <cell r="AP114">
            <v>123.59934965925734</v>
          </cell>
          <cell r="AQ114">
            <v>100</v>
          </cell>
          <cell r="AR114">
            <v>100</v>
          </cell>
          <cell r="AS114">
            <v>160.16903308760453</v>
          </cell>
          <cell r="AT114">
            <v>308.7997270035932</v>
          </cell>
          <cell r="AU114">
            <v>275.95534470968909</v>
          </cell>
          <cell r="AV114">
            <v>219.85500648367625</v>
          </cell>
          <cell r="AW114">
            <v>254.5663137131821</v>
          </cell>
          <cell r="AX114">
            <v>100</v>
          </cell>
          <cell r="AY114">
            <v>254.5663137131821</v>
          </cell>
          <cell r="AZ114">
            <v>225.38218510067651</v>
          </cell>
          <cell r="BA114">
            <v>234.07117851587202</v>
          </cell>
          <cell r="BB114">
            <v>254.5663137131821</v>
          </cell>
          <cell r="BC114">
            <v>286.49335967564889</v>
          </cell>
          <cell r="BD114">
            <v>100</v>
          </cell>
          <cell r="BE114">
            <v>158.42829740213148</v>
          </cell>
          <cell r="BF114">
            <v>100</v>
          </cell>
          <cell r="BG114">
            <v>100</v>
          </cell>
          <cell r="BH114">
            <v>267.3754902561663</v>
          </cell>
          <cell r="BI114">
            <v>111.10276345952546</v>
          </cell>
          <cell r="BJ114">
            <v>87.720080572273972</v>
          </cell>
          <cell r="BK114">
            <v>298.84657057467615</v>
          </cell>
          <cell r="BL114">
            <v>100</v>
          </cell>
          <cell r="BM114">
            <v>100</v>
          </cell>
          <cell r="BN114">
            <v>281.90513040263585</v>
          </cell>
          <cell r="BO114">
            <v>100</v>
          </cell>
          <cell r="BP114">
            <v>259.21050227498336</v>
          </cell>
          <cell r="BQ114">
            <v>111.10276345952546</v>
          </cell>
          <cell r="BV114">
            <v>306.3123360417012</v>
          </cell>
          <cell r="BW114">
            <v>148.0497821448561</v>
          </cell>
          <cell r="BX114">
            <v>151.68557160527607</v>
          </cell>
          <cell r="BY114">
            <v>115.86351301909583</v>
          </cell>
          <cell r="BZ114">
            <v>306.3123360417012</v>
          </cell>
          <cell r="CA114">
            <v>148.0497821448561</v>
          </cell>
          <cell r="CB114">
            <v>151.68557160527607</v>
          </cell>
          <cell r="CC114">
            <v>115.86351301909583</v>
          </cell>
          <cell r="CD114">
            <v>89.238924406902584</v>
          </cell>
          <cell r="CE114">
            <v>93.717729010307835</v>
          </cell>
          <cell r="CK114">
            <v>70.783858899679075</v>
          </cell>
          <cell r="CO114">
            <v>70.783858899679075</v>
          </cell>
        </row>
        <row r="115">
          <cell r="A115">
            <v>32566</v>
          </cell>
          <cell r="C115">
            <v>287.34406837523147</v>
          </cell>
          <cell r="D115">
            <v>100</v>
          </cell>
          <cell r="E115">
            <v>264.50676435278467</v>
          </cell>
          <cell r="F115">
            <v>100</v>
          </cell>
          <cell r="G115">
            <v>100</v>
          </cell>
          <cell r="H115">
            <v>100</v>
          </cell>
          <cell r="I115">
            <v>162.99429178347739</v>
          </cell>
          <cell r="J115">
            <v>100</v>
          </cell>
          <cell r="K115">
            <v>87.659211770221191</v>
          </cell>
          <cell r="L115">
            <v>100</v>
          </cell>
          <cell r="M115">
            <v>289.26104757499581</v>
          </cell>
          <cell r="N115">
            <v>100</v>
          </cell>
          <cell r="O115">
            <v>97.967541673886799</v>
          </cell>
          <cell r="P115">
            <v>183.04560251801223</v>
          </cell>
          <cell r="Q115">
            <v>409.73989080387145</v>
          </cell>
          <cell r="R115">
            <v>215.74382789413011</v>
          </cell>
          <cell r="S115">
            <v>299.08019385002444</v>
          </cell>
          <cell r="T115">
            <v>100</v>
          </cell>
          <cell r="U115">
            <v>100</v>
          </cell>
          <cell r="V115">
            <v>183.61571739503563</v>
          </cell>
          <cell r="W115">
            <v>143.4397675188041</v>
          </cell>
          <cell r="X115">
            <v>317.25451386405189</v>
          </cell>
          <cell r="Y115">
            <v>100</v>
          </cell>
          <cell r="Z115">
            <v>125.99521020526834</v>
          </cell>
          <cell r="AA115">
            <v>100</v>
          </cell>
          <cell r="AB115">
            <v>232.40003760123406</v>
          </cell>
          <cell r="AC115">
            <v>301.39811642981192</v>
          </cell>
          <cell r="AD115">
            <v>108.77427737078085</v>
          </cell>
          <cell r="AE115">
            <v>136.60608641701239</v>
          </cell>
          <cell r="AF115">
            <v>273.78739001134039</v>
          </cell>
          <cell r="AG115">
            <v>100</v>
          </cell>
          <cell r="AH115">
            <v>100</v>
          </cell>
          <cell r="AI115">
            <v>100</v>
          </cell>
          <cell r="AJ115">
            <v>100</v>
          </cell>
          <cell r="AK115">
            <v>100</v>
          </cell>
          <cell r="AL115">
            <v>100</v>
          </cell>
          <cell r="AM115">
            <v>223.25337778792729</v>
          </cell>
          <cell r="AN115">
            <v>100</v>
          </cell>
          <cell r="AO115">
            <v>221.75749105114971</v>
          </cell>
          <cell r="AP115">
            <v>125.24322100972547</v>
          </cell>
          <cell r="AQ115">
            <v>100</v>
          </cell>
          <cell r="AR115">
            <v>100</v>
          </cell>
          <cell r="AS115">
            <v>161.61055438539296</v>
          </cell>
          <cell r="AT115">
            <v>303.92069131693643</v>
          </cell>
          <cell r="AU115">
            <v>285.6689728434701</v>
          </cell>
          <cell r="AV115">
            <v>214.77635583390332</v>
          </cell>
          <cell r="AW115">
            <v>251.00238532119755</v>
          </cell>
          <cell r="AX115">
            <v>100</v>
          </cell>
          <cell r="AY115">
            <v>251.00238532119755</v>
          </cell>
          <cell r="AZ115">
            <v>214.06799940862254</v>
          </cell>
          <cell r="BA115">
            <v>236.69277571524981</v>
          </cell>
          <cell r="BB115">
            <v>251.00238532119755</v>
          </cell>
          <cell r="BC115">
            <v>288.35829327139004</v>
          </cell>
          <cell r="BD115">
            <v>100</v>
          </cell>
          <cell r="BE115">
            <v>158.79605700889104</v>
          </cell>
          <cell r="BF115">
            <v>100</v>
          </cell>
          <cell r="BG115">
            <v>100</v>
          </cell>
          <cell r="BH115">
            <v>276.03805323233985</v>
          </cell>
          <cell r="BI115">
            <v>113.2885325661701</v>
          </cell>
          <cell r="BJ115">
            <v>90.830108308883382</v>
          </cell>
          <cell r="BK115">
            <v>302.91088393449178</v>
          </cell>
          <cell r="BL115">
            <v>100</v>
          </cell>
          <cell r="BM115">
            <v>100</v>
          </cell>
          <cell r="BN115">
            <v>283.06094143728666</v>
          </cell>
          <cell r="BO115">
            <v>100</v>
          </cell>
          <cell r="BP115">
            <v>265.27332713254742</v>
          </cell>
          <cell r="BQ115">
            <v>113.2885325661701</v>
          </cell>
          <cell r="BV115">
            <v>310.47818381186835</v>
          </cell>
          <cell r="BW115">
            <v>150.06325918202614</v>
          </cell>
          <cell r="BX115">
            <v>157.02490372578177</v>
          </cell>
          <cell r="BY115">
            <v>116.13246699186706</v>
          </cell>
          <cell r="BZ115">
            <v>310.47818381186835</v>
          </cell>
          <cell r="CA115">
            <v>150.06325918202614</v>
          </cell>
          <cell r="CB115">
            <v>157.02490372578177</v>
          </cell>
          <cell r="CC115">
            <v>116.13246699186706</v>
          </cell>
          <cell r="CD115">
            <v>91.934551772828456</v>
          </cell>
          <cell r="CE115">
            <v>96.279971721449641</v>
          </cell>
          <cell r="CK115">
            <v>73.848316932668496</v>
          </cell>
          <cell r="CO115">
            <v>73.848316932668496</v>
          </cell>
        </row>
        <row r="116">
          <cell r="A116">
            <v>32597</v>
          </cell>
          <cell r="C116">
            <v>293.95298194786176</v>
          </cell>
          <cell r="D116">
            <v>100</v>
          </cell>
          <cell r="E116">
            <v>274.69027478036685</v>
          </cell>
          <cell r="F116">
            <v>100</v>
          </cell>
          <cell r="G116">
            <v>100</v>
          </cell>
          <cell r="H116">
            <v>100</v>
          </cell>
          <cell r="I116">
            <v>167.34346847113594</v>
          </cell>
          <cell r="J116">
            <v>100</v>
          </cell>
          <cell r="K116">
            <v>95.001810325730233</v>
          </cell>
          <cell r="L116">
            <v>100</v>
          </cell>
          <cell r="M116">
            <v>311.24488719069552</v>
          </cell>
          <cell r="N116">
            <v>100</v>
          </cell>
          <cell r="O116">
            <v>105.09370065524533</v>
          </cell>
          <cell r="P116">
            <v>193.4608973012871</v>
          </cell>
          <cell r="Q116">
            <v>445.45510959966464</v>
          </cell>
          <cell r="R116">
            <v>219.17415475764679</v>
          </cell>
          <cell r="S116">
            <v>312.95290183175558</v>
          </cell>
          <cell r="T116">
            <v>100</v>
          </cell>
          <cell r="U116">
            <v>100</v>
          </cell>
          <cell r="V116">
            <v>186.99424659510427</v>
          </cell>
          <cell r="W116">
            <v>154.87191699005277</v>
          </cell>
          <cell r="X116">
            <v>338.91855559777258</v>
          </cell>
          <cell r="Y116">
            <v>100</v>
          </cell>
          <cell r="Z116">
            <v>132.1117736798933</v>
          </cell>
          <cell r="AA116">
            <v>100</v>
          </cell>
          <cell r="AB116">
            <v>239.97002726602281</v>
          </cell>
          <cell r="AC116">
            <v>307.45621857005113</v>
          </cell>
          <cell r="AD116">
            <v>117.38920013854668</v>
          </cell>
          <cell r="AE116">
            <v>151.71471957473398</v>
          </cell>
          <cell r="AF116">
            <v>312.30296471280883</v>
          </cell>
          <cell r="AG116">
            <v>100</v>
          </cell>
          <cell r="AH116">
            <v>100</v>
          </cell>
          <cell r="AI116">
            <v>100</v>
          </cell>
          <cell r="AJ116">
            <v>100</v>
          </cell>
          <cell r="AK116">
            <v>100</v>
          </cell>
          <cell r="AL116">
            <v>100</v>
          </cell>
          <cell r="AM116">
            <v>224.19104197463659</v>
          </cell>
          <cell r="AN116">
            <v>100</v>
          </cell>
          <cell r="AO116">
            <v>222.51146652072364</v>
          </cell>
          <cell r="AP116">
            <v>128.27410695816084</v>
          </cell>
          <cell r="AQ116">
            <v>100</v>
          </cell>
          <cell r="AR116">
            <v>100</v>
          </cell>
          <cell r="AS116">
            <v>165.55385191239654</v>
          </cell>
          <cell r="AT116">
            <v>309.77420383170062</v>
          </cell>
          <cell r="AU116">
            <v>294.09620754235249</v>
          </cell>
          <cell r="AV116">
            <v>221.73510976292178</v>
          </cell>
          <cell r="AW116">
            <v>260.38987453221034</v>
          </cell>
          <cell r="AX116">
            <v>100</v>
          </cell>
          <cell r="AY116">
            <v>260.38987453221034</v>
          </cell>
          <cell r="AZ116">
            <v>221.00380258946191</v>
          </cell>
          <cell r="BA116">
            <v>246.32617168686048</v>
          </cell>
          <cell r="BB116">
            <v>260.38987453221034</v>
          </cell>
          <cell r="BC116">
            <v>295.55312231558099</v>
          </cell>
          <cell r="BD116">
            <v>100</v>
          </cell>
          <cell r="BE116">
            <v>159.19601663767932</v>
          </cell>
          <cell r="BF116">
            <v>100</v>
          </cell>
          <cell r="BG116">
            <v>100</v>
          </cell>
          <cell r="BH116">
            <v>280.04476840335428</v>
          </cell>
          <cell r="BI116">
            <v>115.02765881615316</v>
          </cell>
          <cell r="BJ116">
            <v>99.980151759703674</v>
          </cell>
          <cell r="BK116">
            <v>309.30230358550955</v>
          </cell>
          <cell r="BL116">
            <v>100</v>
          </cell>
          <cell r="BM116">
            <v>100</v>
          </cell>
          <cell r="BN116">
            <v>290.33560763222494</v>
          </cell>
          <cell r="BO116">
            <v>100</v>
          </cell>
          <cell r="BP116">
            <v>280.57510997520097</v>
          </cell>
          <cell r="BQ116">
            <v>115.02765881615316</v>
          </cell>
          <cell r="BV116">
            <v>317.02927349029875</v>
          </cell>
          <cell r="BW116">
            <v>153.22959395076688</v>
          </cell>
          <cell r="BX116">
            <v>161.65713838569235</v>
          </cell>
          <cell r="BY116">
            <v>116.42496983647948</v>
          </cell>
          <cell r="BZ116">
            <v>317.02927349029875</v>
          </cell>
          <cell r="CA116">
            <v>153.22959395076688</v>
          </cell>
          <cell r="CB116">
            <v>161.65713838569235</v>
          </cell>
          <cell r="CC116">
            <v>116.42496983647948</v>
          </cell>
          <cell r="CD116">
            <v>99.948081099977685</v>
          </cell>
          <cell r="CE116">
            <v>103.2833768644679</v>
          </cell>
          <cell r="CK116">
            <v>84.237072847541327</v>
          </cell>
          <cell r="CO116">
            <v>84.237072847541327</v>
          </cell>
        </row>
        <row r="117">
          <cell r="A117">
            <v>32627</v>
          </cell>
          <cell r="C117">
            <v>285.95746083887991</v>
          </cell>
          <cell r="D117">
            <v>100</v>
          </cell>
          <cell r="E117">
            <v>265.57055765765864</v>
          </cell>
          <cell r="F117">
            <v>100</v>
          </cell>
          <cell r="G117">
            <v>100</v>
          </cell>
          <cell r="H117">
            <v>100</v>
          </cell>
          <cell r="I117">
            <v>173.20149392843655</v>
          </cell>
          <cell r="J117">
            <v>100</v>
          </cell>
          <cell r="K117">
            <v>103.68155572433025</v>
          </cell>
          <cell r="L117">
            <v>100</v>
          </cell>
          <cell r="M117">
            <v>335.05512106078373</v>
          </cell>
          <cell r="N117">
            <v>100</v>
          </cell>
          <cell r="O117">
            <v>112.82859702347137</v>
          </cell>
          <cell r="P117">
            <v>205.1072433188246</v>
          </cell>
          <cell r="Q117">
            <v>487.72994913121966</v>
          </cell>
          <cell r="R117">
            <v>218.47279746242234</v>
          </cell>
          <cell r="S117">
            <v>321.12831989002188</v>
          </cell>
          <cell r="T117">
            <v>100</v>
          </cell>
          <cell r="U117">
            <v>100</v>
          </cell>
          <cell r="V117">
            <v>185.01210758119615</v>
          </cell>
          <cell r="W117">
            <v>159.71940799184142</v>
          </cell>
          <cell r="X117">
            <v>370.13329348688302</v>
          </cell>
          <cell r="Y117">
            <v>100</v>
          </cell>
          <cell r="Z117">
            <v>136.10141713325243</v>
          </cell>
          <cell r="AA117">
            <v>100</v>
          </cell>
          <cell r="AB117">
            <v>248.58003185931409</v>
          </cell>
          <cell r="AC117">
            <v>312.92893926059804</v>
          </cell>
          <cell r="AD117">
            <v>127.21467619014302</v>
          </cell>
          <cell r="AE117">
            <v>172.49963615647252</v>
          </cell>
          <cell r="AF117">
            <v>367.81196723826059</v>
          </cell>
          <cell r="AG117">
            <v>100</v>
          </cell>
          <cell r="AH117">
            <v>100</v>
          </cell>
          <cell r="AI117">
            <v>100</v>
          </cell>
          <cell r="AJ117">
            <v>100</v>
          </cell>
          <cell r="AK117">
            <v>100</v>
          </cell>
          <cell r="AL117">
            <v>100</v>
          </cell>
          <cell r="AM117">
            <v>225.76037926845902</v>
          </cell>
          <cell r="AN117">
            <v>100</v>
          </cell>
          <cell r="AO117">
            <v>224.22480481293323</v>
          </cell>
          <cell r="AP117">
            <v>132.01971088133914</v>
          </cell>
          <cell r="AQ117">
            <v>100</v>
          </cell>
          <cell r="AR117">
            <v>100</v>
          </cell>
          <cell r="AS117">
            <v>161.18323022190927</v>
          </cell>
          <cell r="AT117">
            <v>297.38323567843258</v>
          </cell>
          <cell r="AU117">
            <v>290.33177608581036</v>
          </cell>
          <cell r="AV117">
            <v>215.63739424444145</v>
          </cell>
          <cell r="AW117">
            <v>252.96876310804237</v>
          </cell>
          <cell r="AX117">
            <v>100</v>
          </cell>
          <cell r="AY117">
            <v>252.96876310804237</v>
          </cell>
          <cell r="AZ117">
            <v>212.76036075287499</v>
          </cell>
          <cell r="BA117">
            <v>240.70993497240005</v>
          </cell>
          <cell r="BB117">
            <v>252.96876310804237</v>
          </cell>
          <cell r="BC117">
            <v>287.72958467658356</v>
          </cell>
          <cell r="BD117">
            <v>100</v>
          </cell>
          <cell r="BE117">
            <v>159.58337238536214</v>
          </cell>
          <cell r="BF117">
            <v>100</v>
          </cell>
          <cell r="BG117">
            <v>100</v>
          </cell>
          <cell r="BH117">
            <v>284.43760555730842</v>
          </cell>
          <cell r="BI117">
            <v>117.45849231885141</v>
          </cell>
          <cell r="BJ117">
            <v>109.17012734915211</v>
          </cell>
          <cell r="BK117">
            <v>301.81718783874021</v>
          </cell>
          <cell r="BL117">
            <v>100</v>
          </cell>
          <cell r="BM117">
            <v>100</v>
          </cell>
          <cell r="BN117">
            <v>282.32234486157552</v>
          </cell>
          <cell r="BO117">
            <v>100</v>
          </cell>
          <cell r="BP117">
            <v>293.50129967722546</v>
          </cell>
          <cell r="BQ117">
            <v>117.45849231885141</v>
          </cell>
          <cell r="BV117">
            <v>309.35716507183349</v>
          </cell>
          <cell r="BW117">
            <v>149.52143777715833</v>
          </cell>
          <cell r="BX117">
            <v>159.58792701435547</v>
          </cell>
          <cell r="BY117">
            <v>116.7082550730856</v>
          </cell>
          <cell r="BZ117">
            <v>309.35716507183349</v>
          </cell>
          <cell r="CA117">
            <v>149.52143777715833</v>
          </cell>
          <cell r="CB117">
            <v>159.58792701435547</v>
          </cell>
          <cell r="CC117">
            <v>116.7082550730856</v>
          </cell>
          <cell r="CD117">
            <v>109.43341194237325</v>
          </cell>
          <cell r="CE117">
            <v>110.88503340169272</v>
          </cell>
          <cell r="CK117">
            <v>99.209443967139151</v>
          </cell>
          <cell r="CO117">
            <v>99.209443967139151</v>
          </cell>
        </row>
        <row r="118">
          <cell r="A118">
            <v>32658</v>
          </cell>
          <cell r="C118">
            <v>293.8784825041169</v>
          </cell>
          <cell r="D118">
            <v>100</v>
          </cell>
          <cell r="E118">
            <v>276.43239346585688</v>
          </cell>
          <cell r="F118">
            <v>100</v>
          </cell>
          <cell r="G118">
            <v>100</v>
          </cell>
          <cell r="H118">
            <v>100</v>
          </cell>
          <cell r="I118">
            <v>175.6741184557589</v>
          </cell>
          <cell r="J118">
            <v>100</v>
          </cell>
          <cell r="K118">
            <v>105.88458142036082</v>
          </cell>
          <cell r="L118">
            <v>100</v>
          </cell>
          <cell r="M118">
            <v>341.65570694568117</v>
          </cell>
          <cell r="N118">
            <v>100</v>
          </cell>
          <cell r="O118">
            <v>115.06576244525276</v>
          </cell>
          <cell r="P118">
            <v>206.62503691938392</v>
          </cell>
          <cell r="Q118">
            <v>498.03068133450699</v>
          </cell>
          <cell r="R118">
            <v>223.14811532811819</v>
          </cell>
          <cell r="S118">
            <v>326.00420779778233</v>
          </cell>
          <cell r="T118">
            <v>100</v>
          </cell>
          <cell r="U118">
            <v>100</v>
          </cell>
          <cell r="V118">
            <v>187.63927950884914</v>
          </cell>
          <cell r="W118">
            <v>161.22077042696475</v>
          </cell>
          <cell r="X118">
            <v>375.91884699737648</v>
          </cell>
          <cell r="Y118">
            <v>100</v>
          </cell>
          <cell r="Z118">
            <v>139.1706401910244</v>
          </cell>
          <cell r="AA118">
            <v>100</v>
          </cell>
          <cell r="AB118">
            <v>254.00002115796821</v>
          </cell>
          <cell r="AC118">
            <v>315.36978498683072</v>
          </cell>
          <cell r="AD118">
            <v>129.78441264918391</v>
          </cell>
          <cell r="AE118">
            <v>171.15413899445204</v>
          </cell>
          <cell r="AF118">
            <v>377.94251676791731</v>
          </cell>
          <cell r="AG118">
            <v>100</v>
          </cell>
          <cell r="AH118">
            <v>100</v>
          </cell>
          <cell r="AI118">
            <v>100</v>
          </cell>
          <cell r="AJ118">
            <v>100</v>
          </cell>
          <cell r="AK118">
            <v>100</v>
          </cell>
          <cell r="AL118">
            <v>100</v>
          </cell>
          <cell r="AM118">
            <v>226.05386776150803</v>
          </cell>
          <cell r="AN118">
            <v>100</v>
          </cell>
          <cell r="AO118">
            <v>224.11269241052676</v>
          </cell>
          <cell r="AP118">
            <v>134.36966173502697</v>
          </cell>
          <cell r="AQ118">
            <v>100</v>
          </cell>
          <cell r="AR118">
            <v>100</v>
          </cell>
          <cell r="AS118">
            <v>165.59965072998961</v>
          </cell>
          <cell r="AT118">
            <v>307.79164892717768</v>
          </cell>
          <cell r="AU118">
            <v>296.16744478513516</v>
          </cell>
          <cell r="AV118">
            <v>225.16856707004578</v>
          </cell>
          <cell r="AW118">
            <v>263.1128105086749</v>
          </cell>
          <cell r="AX118">
            <v>100</v>
          </cell>
          <cell r="AY118">
            <v>263.1128105086749</v>
          </cell>
          <cell r="AZ118">
            <v>225.86639897525211</v>
          </cell>
          <cell r="BA118">
            <v>247.01653526867693</v>
          </cell>
          <cell r="BB118">
            <v>263.1128105086749</v>
          </cell>
          <cell r="BC118">
            <v>295.9946312965788</v>
          </cell>
          <cell r="BD118">
            <v>100</v>
          </cell>
          <cell r="BE118">
            <v>159.98986315150213</v>
          </cell>
          <cell r="BF118">
            <v>100</v>
          </cell>
          <cell r="BG118">
            <v>100</v>
          </cell>
          <cell r="BH118">
            <v>286.60324630185931</v>
          </cell>
          <cell r="BI118">
            <v>118.63635433397563</v>
          </cell>
          <cell r="BJ118">
            <v>114.95013974165298</v>
          </cell>
          <cell r="BK118">
            <v>309.90588847281845</v>
          </cell>
          <cell r="BL118">
            <v>100</v>
          </cell>
          <cell r="BM118">
            <v>100</v>
          </cell>
          <cell r="BN118">
            <v>291.15903425574288</v>
          </cell>
          <cell r="BO118">
            <v>100</v>
          </cell>
          <cell r="BP118">
            <v>300.18762478104117</v>
          </cell>
          <cell r="BQ118">
            <v>118.63635433397563</v>
          </cell>
          <cell r="BV118">
            <v>317.64793709575861</v>
          </cell>
          <cell r="BW118">
            <v>153.52861230958615</v>
          </cell>
          <cell r="BX118">
            <v>162.79564434734402</v>
          </cell>
          <cell r="BY118">
            <v>117.00553434040775</v>
          </cell>
          <cell r="BZ118">
            <v>317.64793709575861</v>
          </cell>
          <cell r="CA118">
            <v>153.52861230958615</v>
          </cell>
          <cell r="CB118">
            <v>162.79564434734402</v>
          </cell>
          <cell r="CC118">
            <v>117.00553434040775</v>
          </cell>
          <cell r="CD118">
            <v>111.74461770801948</v>
          </cell>
          <cell r="CE118">
            <v>113.08366184398149</v>
          </cell>
          <cell r="CK118">
            <v>101.94194392755441</v>
          </cell>
          <cell r="CO118">
            <v>101.94194392755441</v>
          </cell>
        </row>
        <row r="119">
          <cell r="A119">
            <v>32688</v>
          </cell>
          <cell r="C119">
            <v>294.96583288938217</v>
          </cell>
          <cell r="D119">
            <v>100</v>
          </cell>
          <cell r="E119">
            <v>278.58856613489058</v>
          </cell>
          <cell r="F119">
            <v>100</v>
          </cell>
          <cell r="G119">
            <v>100</v>
          </cell>
          <cell r="H119">
            <v>100</v>
          </cell>
          <cell r="I119">
            <v>174.40311620873149</v>
          </cell>
          <cell r="J119">
            <v>100</v>
          </cell>
          <cell r="K119">
            <v>104.49325802049727</v>
          </cell>
          <cell r="L119">
            <v>100</v>
          </cell>
          <cell r="M119">
            <v>336.18921563455029</v>
          </cell>
          <cell r="N119">
            <v>100</v>
          </cell>
          <cell r="O119">
            <v>113.57255404600072</v>
          </cell>
          <cell r="P119">
            <v>206.27377435662095</v>
          </cell>
          <cell r="Q119">
            <v>490.26041760100105</v>
          </cell>
          <cell r="R119">
            <v>228.34746641526337</v>
          </cell>
          <cell r="S119">
            <v>320.38317283002408</v>
          </cell>
          <cell r="T119">
            <v>100</v>
          </cell>
          <cell r="U119">
            <v>100</v>
          </cell>
          <cell r="V119">
            <v>191.93621900960179</v>
          </cell>
          <cell r="W119">
            <v>159.189388719585</v>
          </cell>
          <cell r="X119">
            <v>369.4120676746989</v>
          </cell>
          <cell r="Y119">
            <v>100</v>
          </cell>
          <cell r="Z119">
            <v>138.28690662581141</v>
          </cell>
          <cell r="AA119">
            <v>100</v>
          </cell>
          <cell r="AB119">
            <v>261.21001495855404</v>
          </cell>
          <cell r="AC119">
            <v>322.18177234254631</v>
          </cell>
          <cell r="AD119">
            <v>127.78573269438648</v>
          </cell>
          <cell r="AE119">
            <v>166.43028475820518</v>
          </cell>
          <cell r="AF119">
            <v>372.70050281493093</v>
          </cell>
          <cell r="AG119">
            <v>100</v>
          </cell>
          <cell r="AH119">
            <v>100</v>
          </cell>
          <cell r="AI119">
            <v>100</v>
          </cell>
          <cell r="AJ119">
            <v>100</v>
          </cell>
          <cell r="AK119">
            <v>100</v>
          </cell>
          <cell r="AL119">
            <v>100</v>
          </cell>
          <cell r="AM119">
            <v>230.14544276799134</v>
          </cell>
          <cell r="AN119">
            <v>100</v>
          </cell>
          <cell r="AO119">
            <v>229.2000505282457</v>
          </cell>
          <cell r="AP119">
            <v>132.00475568849049</v>
          </cell>
          <cell r="AQ119">
            <v>100</v>
          </cell>
          <cell r="AR119">
            <v>100</v>
          </cell>
          <cell r="AS119">
            <v>166.69260842480753</v>
          </cell>
          <cell r="AT119">
            <v>304.95996575704766</v>
          </cell>
          <cell r="AU119">
            <v>302.71274531488666</v>
          </cell>
          <cell r="AV119">
            <v>226.56461218588007</v>
          </cell>
          <cell r="AW119">
            <v>265.84918373796512</v>
          </cell>
          <cell r="AX119">
            <v>100</v>
          </cell>
          <cell r="AY119">
            <v>265.84918373796512</v>
          </cell>
          <cell r="AZ119">
            <v>226.4084783327927</v>
          </cell>
          <cell r="BA119">
            <v>250.91939652592202</v>
          </cell>
          <cell r="BB119">
            <v>265.84918373796512</v>
          </cell>
          <cell r="BC119">
            <v>297.92667424149198</v>
          </cell>
          <cell r="BD119">
            <v>100</v>
          </cell>
          <cell r="BE119">
            <v>160.38982181039458</v>
          </cell>
          <cell r="BF119">
            <v>100</v>
          </cell>
          <cell r="BG119">
            <v>100</v>
          </cell>
          <cell r="BH119">
            <v>290.12870798121043</v>
          </cell>
          <cell r="BI119">
            <v>118.3833860356293</v>
          </cell>
          <cell r="BJ119">
            <v>110.54007763046447</v>
          </cell>
          <cell r="BK119">
            <v>310.80461554938961</v>
          </cell>
          <cell r="BL119">
            <v>100</v>
          </cell>
          <cell r="BM119">
            <v>100</v>
          </cell>
          <cell r="BN119">
            <v>292.52748171674483</v>
          </cell>
          <cell r="BO119">
            <v>100</v>
          </cell>
          <cell r="BP119">
            <v>297.59209060720025</v>
          </cell>
          <cell r="BQ119">
            <v>118.3833860356293</v>
          </cell>
          <cell r="BV119">
            <v>318.56911611333629</v>
          </cell>
          <cell r="BW119">
            <v>153.97384528528394</v>
          </cell>
          <cell r="BX119">
            <v>166.39342808742032</v>
          </cell>
          <cell r="BY119">
            <v>117.29803647570535</v>
          </cell>
          <cell r="BZ119">
            <v>318.56911611333629</v>
          </cell>
          <cell r="CA119">
            <v>153.97384528528394</v>
          </cell>
          <cell r="CB119">
            <v>166.39342808742032</v>
          </cell>
          <cell r="CC119">
            <v>117.29803647570535</v>
          </cell>
          <cell r="CD119">
            <v>110.00118064092055</v>
          </cell>
          <cell r="CE119">
            <v>111.61617516423215</v>
          </cell>
          <cell r="CK119">
            <v>100.52802231578998</v>
          </cell>
          <cell r="CO119">
            <v>100.52802231578998</v>
          </cell>
        </row>
        <row r="120">
          <cell r="A120">
            <v>32719</v>
          </cell>
          <cell r="C120">
            <v>292.84207889257863</v>
          </cell>
          <cell r="D120">
            <v>100</v>
          </cell>
          <cell r="E120">
            <v>279.98150896556501</v>
          </cell>
          <cell r="F120">
            <v>100</v>
          </cell>
          <cell r="G120">
            <v>100</v>
          </cell>
          <cell r="H120">
            <v>100</v>
          </cell>
          <cell r="I120">
            <v>173.11532359864623</v>
          </cell>
          <cell r="J120">
            <v>100</v>
          </cell>
          <cell r="K120">
            <v>108.12847397377234</v>
          </cell>
          <cell r="L120">
            <v>100</v>
          </cell>
          <cell r="M120">
            <v>345.6697515154446</v>
          </cell>
          <cell r="N120">
            <v>100</v>
          </cell>
          <cell r="O120">
            <v>116.80278462817708</v>
          </cell>
          <cell r="P120">
            <v>215.34982042831228</v>
          </cell>
          <cell r="Q120">
            <v>507.42187605404058</v>
          </cell>
          <cell r="R120">
            <v>236.59080995285439</v>
          </cell>
          <cell r="S120">
            <v>323.13278128300618</v>
          </cell>
          <cell r="T120">
            <v>100</v>
          </cell>
          <cell r="U120">
            <v>100</v>
          </cell>
          <cell r="V120">
            <v>194.6233260757362</v>
          </cell>
          <cell r="W120">
            <v>158.3138470816273</v>
          </cell>
          <cell r="X120">
            <v>380.52952385136894</v>
          </cell>
          <cell r="Y120">
            <v>100</v>
          </cell>
          <cell r="Z120">
            <v>140.25099556061781</v>
          </cell>
          <cell r="AA120">
            <v>100</v>
          </cell>
          <cell r="AB120">
            <v>269.32001126098424</v>
          </cell>
          <cell r="AC120">
            <v>326.75675350981044</v>
          </cell>
          <cell r="AD120">
            <v>131.12094031770997</v>
          </cell>
          <cell r="AE120">
            <v>175.21780379343841</v>
          </cell>
          <cell r="AF120">
            <v>396.30473477762689</v>
          </cell>
          <cell r="AG120">
            <v>100</v>
          </cell>
          <cell r="AH120">
            <v>100</v>
          </cell>
          <cell r="AI120">
            <v>100</v>
          </cell>
          <cell r="AJ120">
            <v>100</v>
          </cell>
          <cell r="AK120">
            <v>100</v>
          </cell>
          <cell r="AL120">
            <v>100</v>
          </cell>
          <cell r="AM120">
            <v>231.4572717917689</v>
          </cell>
          <cell r="AN120">
            <v>100</v>
          </cell>
          <cell r="AO120">
            <v>230.66693085162646</v>
          </cell>
          <cell r="AP120">
            <v>130.93551716741371</v>
          </cell>
          <cell r="AQ120">
            <v>100</v>
          </cell>
          <cell r="AR120">
            <v>100</v>
          </cell>
          <cell r="AS120">
            <v>166.15919207784816</v>
          </cell>
          <cell r="AT120">
            <v>299.50118236999651</v>
          </cell>
          <cell r="AU120">
            <v>306.10312806241342</v>
          </cell>
          <cell r="AV120">
            <v>229.69120383404521</v>
          </cell>
          <cell r="AW120">
            <v>267.55061851388808</v>
          </cell>
          <cell r="AX120">
            <v>100</v>
          </cell>
          <cell r="AY120">
            <v>267.55061851388808</v>
          </cell>
          <cell r="AZ120">
            <v>226.58960511545891</v>
          </cell>
          <cell r="BA120">
            <v>253.65441794805454</v>
          </cell>
          <cell r="BB120">
            <v>267.55061851388808</v>
          </cell>
          <cell r="BC120">
            <v>297.41805590871365</v>
          </cell>
          <cell r="BD120">
            <v>100</v>
          </cell>
          <cell r="BE120">
            <v>160.81031580623488</v>
          </cell>
          <cell r="BF120">
            <v>100</v>
          </cell>
          <cell r="BG120">
            <v>100</v>
          </cell>
          <cell r="BH120">
            <v>293.75489713078656</v>
          </cell>
          <cell r="BI120">
            <v>118.71935808519841</v>
          </cell>
          <cell r="BJ120">
            <v>113.9400693382223</v>
          </cell>
          <cell r="BK120">
            <v>309.56139708719206</v>
          </cell>
          <cell r="BL120">
            <v>100</v>
          </cell>
          <cell r="BM120">
            <v>100</v>
          </cell>
          <cell r="BN120">
            <v>292.49822896857319</v>
          </cell>
          <cell r="BO120">
            <v>100</v>
          </cell>
          <cell r="BP120">
            <v>303.64576316537006</v>
          </cell>
          <cell r="BQ120">
            <v>118.71935808519841</v>
          </cell>
          <cell r="BV120">
            <v>317.29483964888294</v>
          </cell>
          <cell r="BW120">
            <v>153.3579499041428</v>
          </cell>
          <cell r="BX120">
            <v>168.25703448199945</v>
          </cell>
          <cell r="BY120">
            <v>117.6055567379337</v>
          </cell>
          <cell r="BZ120">
            <v>317.29483964888294</v>
          </cell>
          <cell r="CA120">
            <v>153.3579499041428</v>
          </cell>
          <cell r="CB120">
            <v>168.25703448199945</v>
          </cell>
          <cell r="CC120">
            <v>117.6055567379337</v>
          </cell>
          <cell r="CD120">
            <v>113.85174785699718</v>
          </cell>
          <cell r="CE120">
            <v>114.79076241825325</v>
          </cell>
          <cell r="CK120">
            <v>106.89476113039058</v>
          </cell>
          <cell r="CO120">
            <v>106.89476113039058</v>
          </cell>
        </row>
        <row r="121">
          <cell r="A121">
            <v>32750</v>
          </cell>
          <cell r="C121">
            <v>304.3214883851677</v>
          </cell>
          <cell r="D121">
            <v>100</v>
          </cell>
          <cell r="E121">
            <v>292.1607046055671</v>
          </cell>
          <cell r="F121">
            <v>100</v>
          </cell>
          <cell r="G121">
            <v>100</v>
          </cell>
          <cell r="H121">
            <v>100</v>
          </cell>
          <cell r="I121">
            <v>174.37214084797242</v>
          </cell>
          <cell r="J121">
            <v>100</v>
          </cell>
          <cell r="K121">
            <v>114.13901145655244</v>
          </cell>
          <cell r="L121">
            <v>100</v>
          </cell>
          <cell r="M121">
            <v>367.10127610940219</v>
          </cell>
          <cell r="N121">
            <v>100</v>
          </cell>
          <cell r="O121">
            <v>124.20154021766433</v>
          </cell>
          <cell r="P121">
            <v>225.08363231167198</v>
          </cell>
          <cell r="Q121">
            <v>534.81407832855814</v>
          </cell>
          <cell r="R121">
            <v>252.60800778666265</v>
          </cell>
          <cell r="S121">
            <v>350.81364947641669</v>
          </cell>
          <cell r="T121">
            <v>100</v>
          </cell>
          <cell r="U121">
            <v>100</v>
          </cell>
          <cell r="V121">
            <v>207.31276693587418</v>
          </cell>
          <cell r="W121">
            <v>169.88658930329424</v>
          </cell>
          <cell r="X121">
            <v>408.41663000681655</v>
          </cell>
          <cell r="Y121">
            <v>100</v>
          </cell>
          <cell r="Z121">
            <v>147.5021122820973</v>
          </cell>
          <cell r="AA121">
            <v>100</v>
          </cell>
          <cell r="AB121">
            <v>291.19000811542679</v>
          </cell>
          <cell r="AC121">
            <v>341.68953714520882</v>
          </cell>
          <cell r="AD121">
            <v>139.00130883080433</v>
          </cell>
          <cell r="AE121">
            <v>179.21276971992879</v>
          </cell>
          <cell r="AF121">
            <v>404.9481893130436</v>
          </cell>
          <cell r="AG121">
            <v>100</v>
          </cell>
          <cell r="AH121">
            <v>100</v>
          </cell>
          <cell r="AI121">
            <v>100</v>
          </cell>
          <cell r="AJ121">
            <v>100</v>
          </cell>
          <cell r="AK121">
            <v>100</v>
          </cell>
          <cell r="AL121">
            <v>100</v>
          </cell>
          <cell r="AM121">
            <v>235.50777404812487</v>
          </cell>
          <cell r="AN121">
            <v>100</v>
          </cell>
          <cell r="AO121">
            <v>235.97227026121385</v>
          </cell>
          <cell r="AP121">
            <v>136.04200233694283</v>
          </cell>
          <cell r="AQ121">
            <v>100</v>
          </cell>
          <cell r="AR121">
            <v>100</v>
          </cell>
          <cell r="AS121">
            <v>172.5563209728453</v>
          </cell>
          <cell r="AT121">
            <v>311.78073084716635</v>
          </cell>
          <cell r="AU121">
            <v>317.15345098546658</v>
          </cell>
          <cell r="AV121">
            <v>239.61386383967593</v>
          </cell>
          <cell r="AW121">
            <v>279.40311091405334</v>
          </cell>
          <cell r="AX121">
            <v>100</v>
          </cell>
          <cell r="AY121">
            <v>279.40311091405334</v>
          </cell>
          <cell r="AZ121">
            <v>238.53087730504359</v>
          </cell>
          <cell r="BA121">
            <v>263.14109317931178</v>
          </cell>
          <cell r="BB121">
            <v>279.40311091405334</v>
          </cell>
          <cell r="BC121">
            <v>308.98558911913437</v>
          </cell>
          <cell r="BD121">
            <v>100</v>
          </cell>
          <cell r="BE121">
            <v>161.22940357025749</v>
          </cell>
          <cell r="BF121">
            <v>100</v>
          </cell>
          <cell r="BG121">
            <v>100</v>
          </cell>
          <cell r="BH121">
            <v>304.29770633790946</v>
          </cell>
          <cell r="BI121">
            <v>122.28852499473601</v>
          </cell>
          <cell r="BJ121">
            <v>119.81003383038883</v>
          </cell>
          <cell r="BK121">
            <v>321.29377403679666</v>
          </cell>
          <cell r="BL121">
            <v>100</v>
          </cell>
          <cell r="BM121">
            <v>100</v>
          </cell>
          <cell r="BN121">
            <v>303.78866060676012</v>
          </cell>
          <cell r="BO121">
            <v>100</v>
          </cell>
          <cell r="BP121">
            <v>317.48947066728732</v>
          </cell>
          <cell r="BQ121">
            <v>122.28852499473601</v>
          </cell>
          <cell r="BV121">
            <v>329.32031407157564</v>
          </cell>
          <cell r="BW121">
            <v>159.17021620550983</v>
          </cell>
          <cell r="BX121">
            <v>174.33111342679965</v>
          </cell>
          <cell r="BY121">
            <v>117.91204857934842</v>
          </cell>
          <cell r="BZ121">
            <v>329.32031407157564</v>
          </cell>
          <cell r="CA121">
            <v>159.17021620550983</v>
          </cell>
          <cell r="CB121">
            <v>174.33111342679965</v>
          </cell>
          <cell r="CC121">
            <v>117.91204857934842</v>
          </cell>
          <cell r="CD121">
            <v>119.99781733838884</v>
          </cell>
          <cell r="CE121">
            <v>122.0620684728751</v>
          </cell>
          <cell r="CK121">
            <v>109.2261488904263</v>
          </cell>
          <cell r="CO121">
            <v>109.2261488904263</v>
          </cell>
        </row>
        <row r="122">
          <cell r="A122">
            <v>32780</v>
          </cell>
          <cell r="C122">
            <v>303.19549887814259</v>
          </cell>
          <cell r="D122">
            <v>100</v>
          </cell>
          <cell r="E122">
            <v>297.18586872478289</v>
          </cell>
          <cell r="F122">
            <v>100</v>
          </cell>
          <cell r="G122">
            <v>100</v>
          </cell>
          <cell r="H122">
            <v>100</v>
          </cell>
          <cell r="I122">
            <v>165.78047672411111</v>
          </cell>
          <cell r="J122">
            <v>100</v>
          </cell>
          <cell r="K122">
            <v>111.99924740877645</v>
          </cell>
          <cell r="L122">
            <v>100</v>
          </cell>
          <cell r="M122">
            <v>361.00739492598615</v>
          </cell>
          <cell r="N122">
            <v>100</v>
          </cell>
          <cell r="O122">
            <v>122.6615653205055</v>
          </cell>
          <cell r="P122">
            <v>219.43403314064901</v>
          </cell>
          <cell r="Q122">
            <v>522.77576854193023</v>
          </cell>
          <cell r="R122">
            <v>249.14727807998537</v>
          </cell>
          <cell r="S122">
            <v>351.01077331488165</v>
          </cell>
          <cell r="T122">
            <v>100</v>
          </cell>
          <cell r="U122">
            <v>100</v>
          </cell>
          <cell r="V122">
            <v>204.1408816017553</v>
          </cell>
          <cell r="W122">
            <v>168.28965536384328</v>
          </cell>
          <cell r="X122">
            <v>399.84886594253351</v>
          </cell>
          <cell r="Y122">
            <v>100</v>
          </cell>
          <cell r="Z122">
            <v>145.82014569574454</v>
          </cell>
          <cell r="AA122">
            <v>100</v>
          </cell>
          <cell r="AB122">
            <v>302.90999827606134</v>
          </cell>
          <cell r="AC122">
            <v>352.99946082471519</v>
          </cell>
          <cell r="AD122">
            <v>136.55488579538218</v>
          </cell>
          <cell r="AE122">
            <v>172.43852702451548</v>
          </cell>
          <cell r="AF122">
            <v>385.69851427826768</v>
          </cell>
          <cell r="AG122">
            <v>100</v>
          </cell>
          <cell r="AH122">
            <v>100</v>
          </cell>
          <cell r="AI122">
            <v>100</v>
          </cell>
          <cell r="AJ122">
            <v>100</v>
          </cell>
          <cell r="AK122">
            <v>100</v>
          </cell>
          <cell r="AL122">
            <v>100</v>
          </cell>
          <cell r="AM122">
            <v>236.14364503805479</v>
          </cell>
          <cell r="AN122">
            <v>100</v>
          </cell>
          <cell r="AO122">
            <v>236.79817320712812</v>
          </cell>
          <cell r="AP122">
            <v>138.59959198087734</v>
          </cell>
          <cell r="AQ122">
            <v>100</v>
          </cell>
          <cell r="AR122">
            <v>100</v>
          </cell>
          <cell r="AS122">
            <v>172.07316327412133</v>
          </cell>
          <cell r="AT122">
            <v>309.47355343889734</v>
          </cell>
          <cell r="AU122">
            <v>317.66089650704333</v>
          </cell>
          <cell r="AV122">
            <v>246.37097479995478</v>
          </cell>
          <cell r="AW122">
            <v>284.68382971032895</v>
          </cell>
          <cell r="AX122">
            <v>100</v>
          </cell>
          <cell r="AY122">
            <v>284.68382971032895</v>
          </cell>
          <cell r="AZ122">
            <v>244.66112085178321</v>
          </cell>
          <cell r="BA122">
            <v>266.58824149996082</v>
          </cell>
          <cell r="BB122">
            <v>284.68382971032895</v>
          </cell>
          <cell r="BC122">
            <v>308.94673634420178</v>
          </cell>
          <cell r="BD122">
            <v>100</v>
          </cell>
          <cell r="BE122">
            <v>161.6312194898353</v>
          </cell>
          <cell r="BF122">
            <v>100</v>
          </cell>
          <cell r="BG122">
            <v>100</v>
          </cell>
          <cell r="BH122">
            <v>307.80078411980196</v>
          </cell>
          <cell r="BI122">
            <v>123.73912370707608</v>
          </cell>
          <cell r="BJ122">
            <v>117.32002189729187</v>
          </cell>
          <cell r="BK122">
            <v>318.81981197671331</v>
          </cell>
          <cell r="BL122">
            <v>100</v>
          </cell>
          <cell r="BM122">
            <v>100</v>
          </cell>
          <cell r="BN122">
            <v>304.39623792797363</v>
          </cell>
          <cell r="BO122">
            <v>100</v>
          </cell>
          <cell r="BP122">
            <v>311.54762760216511</v>
          </cell>
          <cell r="BQ122">
            <v>123.73912370707608</v>
          </cell>
          <cell r="BV122">
            <v>326.78454765322448</v>
          </cell>
          <cell r="BW122">
            <v>157.94460554072739</v>
          </cell>
          <cell r="BX122">
            <v>174.61004320828255</v>
          </cell>
          <cell r="BY122">
            <v>118.20590898681787</v>
          </cell>
          <cell r="BZ122">
            <v>326.78454765322448</v>
          </cell>
          <cell r="CA122">
            <v>157.94460554072739</v>
          </cell>
          <cell r="CB122">
            <v>174.61004320828255</v>
          </cell>
          <cell r="CC122">
            <v>118.20590898681787</v>
          </cell>
          <cell r="CD122">
            <v>117.2967461486524</v>
          </cell>
          <cell r="CE122">
            <v>120.54862088587991</v>
          </cell>
          <cell r="CK122">
            <v>104.0339590574317</v>
          </cell>
          <cell r="CO122">
            <v>104.0339590574317</v>
          </cell>
        </row>
        <row r="123">
          <cell r="A123">
            <v>32811</v>
          </cell>
          <cell r="C123">
            <v>308.25886370940754</v>
          </cell>
          <cell r="D123">
            <v>100</v>
          </cell>
          <cell r="E123">
            <v>300.54406904137295</v>
          </cell>
          <cell r="F123">
            <v>100</v>
          </cell>
          <cell r="G123">
            <v>100</v>
          </cell>
          <cell r="H123">
            <v>100</v>
          </cell>
          <cell r="I123">
            <v>181.27597788351378</v>
          </cell>
          <cell r="J123">
            <v>100</v>
          </cell>
          <cell r="K123">
            <v>115.83398964080554</v>
          </cell>
          <cell r="L123">
            <v>100</v>
          </cell>
          <cell r="M123">
            <v>375.08668332809958</v>
          </cell>
          <cell r="N123">
            <v>100</v>
          </cell>
          <cell r="O123">
            <v>127.87014336871012</v>
          </cell>
          <cell r="P123">
            <v>230.51545181425178</v>
          </cell>
          <cell r="Q123">
            <v>538.88646834658323</v>
          </cell>
          <cell r="R123">
            <v>268.4561921311842</v>
          </cell>
          <cell r="S123">
            <v>372.71591020854612</v>
          </cell>
          <cell r="T123">
            <v>100</v>
          </cell>
          <cell r="U123">
            <v>100</v>
          </cell>
          <cell r="V123">
            <v>212.67397045270869</v>
          </cell>
          <cell r="W123">
            <v>174.01150364621395</v>
          </cell>
          <cell r="X123">
            <v>410.84510960481913</v>
          </cell>
          <cell r="Y123">
            <v>100</v>
          </cell>
          <cell r="Z123">
            <v>150.92239259363865</v>
          </cell>
          <cell r="AA123">
            <v>100</v>
          </cell>
          <cell r="AB123">
            <v>328.40999182493431</v>
          </cell>
          <cell r="AC123">
            <v>380.4275189307956</v>
          </cell>
          <cell r="AD123">
            <v>142.24922453304961</v>
          </cell>
          <cell r="AE123">
            <v>175.76659059608863</v>
          </cell>
          <cell r="AF123">
            <v>383.94235951702615</v>
          </cell>
          <cell r="AG123">
            <v>100</v>
          </cell>
          <cell r="AH123">
            <v>100</v>
          </cell>
          <cell r="AI123">
            <v>100</v>
          </cell>
          <cell r="AJ123">
            <v>100</v>
          </cell>
          <cell r="AK123">
            <v>100</v>
          </cell>
          <cell r="AL123">
            <v>100</v>
          </cell>
          <cell r="AM123">
            <v>237.01737652469561</v>
          </cell>
          <cell r="AN123">
            <v>100</v>
          </cell>
          <cell r="AO123">
            <v>237.76904571727735</v>
          </cell>
          <cell r="AP123">
            <v>138.01747369455765</v>
          </cell>
          <cell r="AQ123">
            <v>100</v>
          </cell>
          <cell r="AR123">
            <v>100</v>
          </cell>
          <cell r="AS123">
            <v>174.34452902933975</v>
          </cell>
          <cell r="AT123">
            <v>318.07691822449868</v>
          </cell>
          <cell r="AU123">
            <v>317.43853387948838</v>
          </cell>
          <cell r="AV123">
            <v>252.72734594979363</v>
          </cell>
          <cell r="AW123">
            <v>288.10003566685288</v>
          </cell>
          <cell r="AX123">
            <v>100</v>
          </cell>
          <cell r="AY123">
            <v>288.10003566685288</v>
          </cell>
          <cell r="AZ123">
            <v>249.48094493256335</v>
          </cell>
          <cell r="BA123">
            <v>268.02781800406063</v>
          </cell>
          <cell r="BB123">
            <v>288.10003566685288</v>
          </cell>
          <cell r="BC123">
            <v>313.36535741531657</v>
          </cell>
          <cell r="BD123">
            <v>100</v>
          </cell>
          <cell r="BE123">
            <v>162.0479694261679</v>
          </cell>
          <cell r="BF123">
            <v>100</v>
          </cell>
          <cell r="BG123">
            <v>100</v>
          </cell>
          <cell r="BH123">
            <v>308.07498669387058</v>
          </cell>
          <cell r="BI123">
            <v>123.52963337064</v>
          </cell>
          <cell r="BJ123">
            <v>116.90001621889955</v>
          </cell>
          <cell r="BK123">
            <v>325.41938208463125</v>
          </cell>
          <cell r="BL123">
            <v>100</v>
          </cell>
          <cell r="BM123">
            <v>100</v>
          </cell>
          <cell r="BN123">
            <v>309.47965510137078</v>
          </cell>
          <cell r="BO123">
            <v>100</v>
          </cell>
          <cell r="BP123">
            <v>320.05783390420936</v>
          </cell>
          <cell r="BQ123">
            <v>123.52963337064</v>
          </cell>
          <cell r="BV123">
            <v>333.54898778964622</v>
          </cell>
          <cell r="BW123">
            <v>161.21405887542045</v>
          </cell>
          <cell r="BX123">
            <v>174.48781617803675</v>
          </cell>
          <cell r="BY123">
            <v>118.51069110254949</v>
          </cell>
          <cell r="BZ123">
            <v>333.54898778964622</v>
          </cell>
          <cell r="CA123">
            <v>161.21405887542045</v>
          </cell>
          <cell r="CB123">
            <v>174.48781617803675</v>
          </cell>
          <cell r="CC123">
            <v>118.51069110254949</v>
          </cell>
          <cell r="CD123">
            <v>120.91155153746024</v>
          </cell>
          <cell r="CE123">
            <v>125.66747697455702</v>
          </cell>
          <cell r="CK123">
            <v>103.56027371573057</v>
          </cell>
          <cell r="CO123">
            <v>103.56027371573057</v>
          </cell>
        </row>
        <row r="124">
          <cell r="A124">
            <v>32841</v>
          </cell>
          <cell r="C124">
            <v>304.37480202666904</v>
          </cell>
          <cell r="D124">
            <v>100</v>
          </cell>
          <cell r="E124">
            <v>292.06872629440625</v>
          </cell>
          <cell r="F124">
            <v>100</v>
          </cell>
          <cell r="G124">
            <v>100</v>
          </cell>
          <cell r="H124">
            <v>100</v>
          </cell>
          <cell r="I124">
            <v>177.10209849274588</v>
          </cell>
          <cell r="J124">
            <v>100</v>
          </cell>
          <cell r="K124">
            <v>106.87191386229642</v>
          </cell>
          <cell r="L124">
            <v>100</v>
          </cell>
          <cell r="M124">
            <v>348.68058082180136</v>
          </cell>
          <cell r="N124">
            <v>100</v>
          </cell>
          <cell r="O124">
            <v>120.26890269615714</v>
          </cell>
          <cell r="P124">
            <v>212.12031875947449</v>
          </cell>
          <cell r="Q124">
            <v>491.78212031078544</v>
          </cell>
          <cell r="R124">
            <v>264.88572477583944</v>
          </cell>
          <cell r="S124">
            <v>364.09751710114591</v>
          </cell>
          <cell r="T124">
            <v>100</v>
          </cell>
          <cell r="U124">
            <v>100</v>
          </cell>
          <cell r="V124">
            <v>211.92961155612423</v>
          </cell>
          <cell r="W124">
            <v>173.40246338345221</v>
          </cell>
          <cell r="X124">
            <v>378.11390141282243</v>
          </cell>
          <cell r="Y124">
            <v>100</v>
          </cell>
          <cell r="Z124">
            <v>145.02057243126441</v>
          </cell>
          <cell r="AA124">
            <v>100</v>
          </cell>
          <cell r="AB124">
            <v>349.23000303066459</v>
          </cell>
          <cell r="AC124">
            <v>406.86723149648594</v>
          </cell>
          <cell r="AD124">
            <v>132.70430156688198</v>
          </cell>
          <cell r="AE124">
            <v>147.59120612353561</v>
          </cell>
          <cell r="AF124">
            <v>320.21994139362909</v>
          </cell>
          <cell r="AG124">
            <v>100</v>
          </cell>
          <cell r="AH124">
            <v>100</v>
          </cell>
          <cell r="AI124">
            <v>100</v>
          </cell>
          <cell r="AJ124">
            <v>100</v>
          </cell>
          <cell r="AK124">
            <v>100</v>
          </cell>
          <cell r="AL124">
            <v>100</v>
          </cell>
          <cell r="AM124">
            <v>235.0027288242357</v>
          </cell>
          <cell r="AN124">
            <v>100</v>
          </cell>
          <cell r="AO124">
            <v>235.08225550067212</v>
          </cell>
          <cell r="AP124">
            <v>136.6925059470899</v>
          </cell>
          <cell r="AQ124">
            <v>100</v>
          </cell>
          <cell r="AR124">
            <v>100</v>
          </cell>
          <cell r="AS124">
            <v>171.95600898163778</v>
          </cell>
          <cell r="AT124">
            <v>315.977610564217</v>
          </cell>
          <cell r="AU124">
            <v>310.89930008157091</v>
          </cell>
          <cell r="AV124">
            <v>244.48843447183037</v>
          </cell>
          <cell r="AW124">
            <v>278.85202452194687</v>
          </cell>
          <cell r="AX124">
            <v>100</v>
          </cell>
          <cell r="AY124">
            <v>278.85202452194687</v>
          </cell>
          <cell r="AZ124">
            <v>240.4247866315113</v>
          </cell>
          <cell r="BA124">
            <v>260.38902519094489</v>
          </cell>
          <cell r="BB124">
            <v>278.85202452194687</v>
          </cell>
          <cell r="BC124">
            <v>308.52288776362298</v>
          </cell>
          <cell r="BD124">
            <v>100</v>
          </cell>
          <cell r="BE124">
            <v>162.4577239216589</v>
          </cell>
          <cell r="BF124">
            <v>100</v>
          </cell>
          <cell r="BG124">
            <v>100</v>
          </cell>
          <cell r="BH124">
            <v>305.36653682225176</v>
          </cell>
          <cell r="BI124">
            <v>122.64425942938261</v>
          </cell>
          <cell r="BJ124">
            <v>107.10999056061537</v>
          </cell>
          <cell r="BK124">
            <v>322.32789795482728</v>
          </cell>
          <cell r="BL124">
            <v>100</v>
          </cell>
          <cell r="BM124">
            <v>100</v>
          </cell>
          <cell r="BN124">
            <v>304.46608468872859</v>
          </cell>
          <cell r="BO124">
            <v>100</v>
          </cell>
          <cell r="BP124">
            <v>301.87765373668884</v>
          </cell>
          <cell r="BQ124">
            <v>122.64425942938261</v>
          </cell>
          <cell r="BV124">
            <v>330.38027240564458</v>
          </cell>
          <cell r="BW124">
            <v>159.68252531610395</v>
          </cell>
          <cell r="BX124">
            <v>170.89336716476922</v>
          </cell>
          <cell r="BY124">
            <v>118.8103572360714</v>
          </cell>
          <cell r="BZ124">
            <v>330.38027240564458</v>
          </cell>
          <cell r="CA124">
            <v>159.68252531610395</v>
          </cell>
          <cell r="CB124">
            <v>170.89336716476922</v>
          </cell>
          <cell r="CC124">
            <v>118.8103572360714</v>
          </cell>
          <cell r="CD124">
            <v>110.34260958082939</v>
          </cell>
          <cell r="CE124">
            <v>118.19717380580448</v>
          </cell>
          <cell r="CK124">
            <v>86.372508679883865</v>
          </cell>
          <cell r="CO124">
            <v>86.372508679883865</v>
          </cell>
        </row>
        <row r="125">
          <cell r="A125">
            <v>32850</v>
          </cell>
          <cell r="C125">
            <v>304.37480202666904</v>
          </cell>
          <cell r="D125">
            <v>100</v>
          </cell>
          <cell r="E125">
            <v>292.06872629440625</v>
          </cell>
          <cell r="F125">
            <v>100</v>
          </cell>
          <cell r="G125">
            <v>100</v>
          </cell>
          <cell r="H125">
            <v>100</v>
          </cell>
          <cell r="I125">
            <v>177.10209849274588</v>
          </cell>
          <cell r="J125">
            <v>100</v>
          </cell>
          <cell r="K125">
            <v>106.87191386229642</v>
          </cell>
          <cell r="L125">
            <v>100</v>
          </cell>
          <cell r="M125">
            <v>348.68058082180136</v>
          </cell>
          <cell r="N125">
            <v>100</v>
          </cell>
          <cell r="O125">
            <v>120.26890269615714</v>
          </cell>
          <cell r="P125">
            <v>212.12031875947449</v>
          </cell>
          <cell r="Q125">
            <v>491.78212031078544</v>
          </cell>
          <cell r="R125">
            <v>264.88572477583944</v>
          </cell>
          <cell r="S125">
            <v>364.09751710114591</v>
          </cell>
          <cell r="T125">
            <v>100</v>
          </cell>
          <cell r="U125">
            <v>100</v>
          </cell>
          <cell r="V125">
            <v>211.92961155612423</v>
          </cell>
          <cell r="W125">
            <v>173.40246338345221</v>
          </cell>
          <cell r="X125">
            <v>378.11390141282243</v>
          </cell>
          <cell r="Y125">
            <v>100</v>
          </cell>
          <cell r="Z125">
            <v>145.02057243126441</v>
          </cell>
          <cell r="AA125">
            <v>100</v>
          </cell>
          <cell r="AB125">
            <v>349.23000303066459</v>
          </cell>
          <cell r="AC125">
            <v>406.86723149648594</v>
          </cell>
          <cell r="AD125">
            <v>132.70430156688198</v>
          </cell>
          <cell r="AE125">
            <v>147.59120612353561</v>
          </cell>
          <cell r="AF125">
            <v>320.21994139362909</v>
          </cell>
          <cell r="AG125">
            <v>100</v>
          </cell>
          <cell r="AH125">
            <v>100</v>
          </cell>
          <cell r="AI125">
            <v>100</v>
          </cell>
          <cell r="AJ125">
            <v>100</v>
          </cell>
          <cell r="AK125">
            <v>100</v>
          </cell>
          <cell r="AL125">
            <v>100</v>
          </cell>
          <cell r="AM125">
            <v>235.0027288242357</v>
          </cell>
          <cell r="AN125">
            <v>100</v>
          </cell>
          <cell r="AO125">
            <v>235.08225550067212</v>
          </cell>
          <cell r="AP125">
            <v>136.6925059470899</v>
          </cell>
          <cell r="AQ125">
            <v>100</v>
          </cell>
          <cell r="AR125">
            <v>100</v>
          </cell>
          <cell r="AS125">
            <v>171.95600898163778</v>
          </cell>
          <cell r="AT125">
            <v>315.977610564217</v>
          </cell>
          <cell r="AU125">
            <v>310.89930008157091</v>
          </cell>
          <cell r="AV125">
            <v>244.48843447183037</v>
          </cell>
          <cell r="AW125">
            <v>278.85202452194687</v>
          </cell>
          <cell r="AX125">
            <v>100</v>
          </cell>
          <cell r="AY125">
            <v>278.85202452194687</v>
          </cell>
          <cell r="AZ125">
            <v>240.4247866315113</v>
          </cell>
          <cell r="BA125">
            <v>260.38902519094489</v>
          </cell>
          <cell r="BB125">
            <v>278.85202452194687</v>
          </cell>
          <cell r="BC125">
            <v>308.52288776362298</v>
          </cell>
          <cell r="BD125">
            <v>100</v>
          </cell>
          <cell r="BE125">
            <v>162.4577239216589</v>
          </cell>
          <cell r="BF125">
            <v>100</v>
          </cell>
          <cell r="BG125">
            <v>100</v>
          </cell>
          <cell r="BH125">
            <v>305.36653682225176</v>
          </cell>
          <cell r="BI125">
            <v>122.64425942938261</v>
          </cell>
          <cell r="BJ125">
            <v>107.10999056061537</v>
          </cell>
          <cell r="BK125">
            <v>322.32789795482728</v>
          </cell>
          <cell r="BL125">
            <v>100</v>
          </cell>
          <cell r="BM125">
            <v>100</v>
          </cell>
          <cell r="BN125">
            <v>304.46608468872859</v>
          </cell>
          <cell r="BO125">
            <v>100</v>
          </cell>
          <cell r="BP125">
            <v>301.87765373668884</v>
          </cell>
          <cell r="BQ125">
            <v>122.64425942938261</v>
          </cell>
          <cell r="BV125">
            <v>330.38027240564458</v>
          </cell>
          <cell r="BW125">
            <v>159.68252531610395</v>
          </cell>
          <cell r="BX125">
            <v>170.89336716476922</v>
          </cell>
          <cell r="BY125">
            <v>118.8103572360714</v>
          </cell>
          <cell r="BZ125">
            <v>330.38027240564458</v>
          </cell>
          <cell r="CA125">
            <v>159.68252531610395</v>
          </cell>
          <cell r="CB125">
            <v>170.89336716476922</v>
          </cell>
          <cell r="CC125">
            <v>118.8103572360714</v>
          </cell>
          <cell r="CD125">
            <v>110.34260958082939</v>
          </cell>
          <cell r="CE125">
            <v>118.19717380580448</v>
          </cell>
          <cell r="CF125">
            <v>100</v>
          </cell>
          <cell r="CK125">
            <v>86.372508679883865</v>
          </cell>
          <cell r="CO125">
            <v>86.372508679883865</v>
          </cell>
        </row>
        <row r="126">
          <cell r="A126">
            <v>32863</v>
          </cell>
          <cell r="C126">
            <v>304.37480202666904</v>
          </cell>
          <cell r="D126">
            <v>100</v>
          </cell>
          <cell r="E126">
            <v>292.06872629440625</v>
          </cell>
          <cell r="F126">
            <v>100</v>
          </cell>
          <cell r="G126">
            <v>100</v>
          </cell>
          <cell r="H126">
            <v>100</v>
          </cell>
          <cell r="I126">
            <v>177.10209849274588</v>
          </cell>
          <cell r="J126">
            <v>100</v>
          </cell>
          <cell r="K126">
            <v>106.87191386229642</v>
          </cell>
          <cell r="L126">
            <v>100</v>
          </cell>
          <cell r="M126">
            <v>348.68058082180136</v>
          </cell>
          <cell r="N126">
            <v>100</v>
          </cell>
          <cell r="O126">
            <v>120.26890269615714</v>
          </cell>
          <cell r="P126">
            <v>212.12031875947449</v>
          </cell>
          <cell r="Q126">
            <v>491.78212031078544</v>
          </cell>
          <cell r="R126">
            <v>264.88572477583944</v>
          </cell>
          <cell r="S126">
            <v>364.09751710114591</v>
          </cell>
          <cell r="T126">
            <v>100</v>
          </cell>
          <cell r="U126">
            <v>100</v>
          </cell>
          <cell r="V126">
            <v>211.92961155612423</v>
          </cell>
          <cell r="W126">
            <v>173.40246338345221</v>
          </cell>
          <cell r="X126">
            <v>378.11390141282243</v>
          </cell>
          <cell r="Y126">
            <v>100</v>
          </cell>
          <cell r="Z126">
            <v>145.02057243126441</v>
          </cell>
          <cell r="AA126">
            <v>100</v>
          </cell>
          <cell r="AB126">
            <v>349.23000303066459</v>
          </cell>
          <cell r="AC126">
            <v>406.86723149648594</v>
          </cell>
          <cell r="AD126">
            <v>132.70430156688198</v>
          </cell>
          <cell r="AE126">
            <v>147.59120612353561</v>
          </cell>
          <cell r="AF126">
            <v>320.21994139362909</v>
          </cell>
          <cell r="AG126">
            <v>100</v>
          </cell>
          <cell r="AH126">
            <v>100</v>
          </cell>
          <cell r="AI126">
            <v>100</v>
          </cell>
          <cell r="AJ126">
            <v>100</v>
          </cell>
          <cell r="AK126">
            <v>100</v>
          </cell>
          <cell r="AL126">
            <v>100</v>
          </cell>
          <cell r="AM126">
            <v>235.0027288242357</v>
          </cell>
          <cell r="AN126">
            <v>100</v>
          </cell>
          <cell r="AO126">
            <v>235.08225550067212</v>
          </cell>
          <cell r="AP126">
            <v>136.6925059470899</v>
          </cell>
          <cell r="AQ126">
            <v>100</v>
          </cell>
          <cell r="AR126">
            <v>100</v>
          </cell>
          <cell r="AS126">
            <v>171.95600898163778</v>
          </cell>
          <cell r="AT126">
            <v>315.977610564217</v>
          </cell>
          <cell r="AU126">
            <v>310.89930008157091</v>
          </cell>
          <cell r="AV126">
            <v>244.48843447183037</v>
          </cell>
          <cell r="AW126">
            <v>278.85202452194687</v>
          </cell>
          <cell r="AX126">
            <v>100</v>
          </cell>
          <cell r="AY126">
            <v>278.85202452194687</v>
          </cell>
          <cell r="AZ126">
            <v>240.4247866315113</v>
          </cell>
          <cell r="BA126">
            <v>260.38902519094489</v>
          </cell>
          <cell r="BB126">
            <v>278.85202452194687</v>
          </cell>
          <cell r="BC126">
            <v>308.52288776362298</v>
          </cell>
          <cell r="BD126">
            <v>100</v>
          </cell>
          <cell r="BE126">
            <v>162.4577239216589</v>
          </cell>
          <cell r="BF126">
            <v>100</v>
          </cell>
          <cell r="BG126">
            <v>100</v>
          </cell>
          <cell r="BH126">
            <v>305.36653682225176</v>
          </cell>
          <cell r="BI126">
            <v>122.64425942938261</v>
          </cell>
          <cell r="BJ126">
            <v>107.10999056061537</v>
          </cell>
          <cell r="BK126">
            <v>322.32789795482728</v>
          </cell>
          <cell r="BL126">
            <v>100</v>
          </cell>
          <cell r="BM126">
            <v>100</v>
          </cell>
          <cell r="BN126">
            <v>304.46608468872859</v>
          </cell>
          <cell r="BO126">
            <v>100</v>
          </cell>
          <cell r="BP126">
            <v>301.87765373668884</v>
          </cell>
          <cell r="BQ126">
            <v>122.64425942938261</v>
          </cell>
          <cell r="BV126">
            <v>330.38027240564458</v>
          </cell>
          <cell r="BW126">
            <v>159.68252531610395</v>
          </cell>
          <cell r="BX126">
            <v>170.89336716476922</v>
          </cell>
          <cell r="BY126">
            <v>118.8103572360714</v>
          </cell>
          <cell r="BZ126">
            <v>330.38027240564458</v>
          </cell>
          <cell r="CA126">
            <v>159.68252531610395</v>
          </cell>
          <cell r="CB126">
            <v>170.89336716476922</v>
          </cell>
          <cell r="CC126">
            <v>118.8103572360714</v>
          </cell>
          <cell r="CD126">
            <v>110.34260958082939</v>
          </cell>
          <cell r="CE126">
            <v>118.19717380580448</v>
          </cell>
          <cell r="CF126">
            <v>100</v>
          </cell>
          <cell r="CH126">
            <v>100</v>
          </cell>
          <cell r="CK126">
            <v>86.372508679883865</v>
          </cell>
          <cell r="CO126">
            <v>86.372508679883865</v>
          </cell>
        </row>
        <row r="127">
          <cell r="A127">
            <v>32872</v>
          </cell>
          <cell r="C127">
            <v>308.9099865768664</v>
          </cell>
          <cell r="D127">
            <v>100</v>
          </cell>
          <cell r="E127">
            <v>304.16037156299467</v>
          </cell>
          <cell r="F127">
            <v>100</v>
          </cell>
          <cell r="G127">
            <v>100</v>
          </cell>
          <cell r="H127">
            <v>100</v>
          </cell>
          <cell r="I127">
            <v>185.13279314889942</v>
          </cell>
          <cell r="J127">
            <v>100</v>
          </cell>
          <cell r="K127">
            <v>115.37175778750645</v>
          </cell>
          <cell r="L127">
            <v>100</v>
          </cell>
          <cell r="M127">
            <v>376.50529117138115</v>
          </cell>
          <cell r="N127">
            <v>100</v>
          </cell>
          <cell r="O127">
            <v>130.86411194807781</v>
          </cell>
          <cell r="P127">
            <v>230.34145414091336</v>
          </cell>
          <cell r="Q127">
            <v>527.2923509816959</v>
          </cell>
          <cell r="R127">
            <v>292.96361160207846</v>
          </cell>
          <cell r="S127">
            <v>400.51448303946432</v>
          </cell>
          <cell r="T127">
            <v>100</v>
          </cell>
          <cell r="U127">
            <v>100</v>
          </cell>
          <cell r="V127">
            <v>229.54096227643814</v>
          </cell>
          <cell r="W127">
            <v>186.70243232496298</v>
          </cell>
          <cell r="X127">
            <v>404.70967701039751</v>
          </cell>
          <cell r="Y127">
            <v>100</v>
          </cell>
          <cell r="Z127">
            <v>153.21858539080378</v>
          </cell>
          <cell r="AA127">
            <v>100</v>
          </cell>
          <cell r="AB127">
            <v>408.89001213840214</v>
          </cell>
          <cell r="AC127">
            <v>485.22986028270918</v>
          </cell>
          <cell r="AD127">
            <v>143.16140053035227</v>
          </cell>
          <cell r="AE127">
            <v>155.85631366645362</v>
          </cell>
          <cell r="AF127">
            <v>330.37474346237218</v>
          </cell>
          <cell r="AG127">
            <v>100</v>
          </cell>
          <cell r="AH127">
            <v>100</v>
          </cell>
          <cell r="AI127">
            <v>99</v>
          </cell>
          <cell r="AJ127">
            <v>100</v>
          </cell>
          <cell r="AK127">
            <v>100</v>
          </cell>
          <cell r="AL127">
            <v>100</v>
          </cell>
          <cell r="AM127">
            <v>236.2717435598866</v>
          </cell>
          <cell r="AN127">
            <v>100</v>
          </cell>
          <cell r="AO127">
            <v>236.11661742487507</v>
          </cell>
          <cell r="AP127">
            <v>138.86591679164863</v>
          </cell>
          <cell r="AQ127">
            <v>100</v>
          </cell>
          <cell r="AR127">
            <v>100</v>
          </cell>
          <cell r="AS127">
            <v>175.08560834510359</v>
          </cell>
          <cell r="AT127">
            <v>321.444023226978</v>
          </cell>
          <cell r="AU127">
            <v>316.80638678312073</v>
          </cell>
          <cell r="AV127">
            <v>252.84993893076697</v>
          </cell>
          <cell r="AW127">
            <v>289.75513868075495</v>
          </cell>
          <cell r="AX127">
            <v>100</v>
          </cell>
          <cell r="AY127">
            <v>289.75513868075495</v>
          </cell>
          <cell r="AZ127">
            <v>251.00347724329779</v>
          </cell>
          <cell r="BA127">
            <v>269.47660217010883</v>
          </cell>
          <cell r="BB127">
            <v>289.75513868075495</v>
          </cell>
          <cell r="BC127">
            <v>314.56979367195441</v>
          </cell>
          <cell r="BD127">
            <v>100</v>
          </cell>
          <cell r="BE127">
            <v>162.88614118541273</v>
          </cell>
          <cell r="BF127">
            <v>100</v>
          </cell>
          <cell r="BG127">
            <v>100</v>
          </cell>
          <cell r="BH127">
            <v>308.57302815666804</v>
          </cell>
          <cell r="BI127">
            <v>123.6877413174597</v>
          </cell>
          <cell r="BJ127">
            <v>114.01001615253021</v>
          </cell>
          <cell r="BK127">
            <v>326.22806552008069</v>
          </cell>
          <cell r="BL127">
            <v>100</v>
          </cell>
          <cell r="BM127">
            <v>100</v>
          </cell>
          <cell r="BN127">
            <v>309.94647421312573</v>
          </cell>
          <cell r="BO127">
            <v>100</v>
          </cell>
          <cell r="BP127">
            <v>316.57538497467243</v>
          </cell>
          <cell r="BQ127">
            <v>123.6877413174597</v>
          </cell>
          <cell r="BV127">
            <v>334.37787370175289</v>
          </cell>
          <cell r="BW127">
            <v>161.6146838724288</v>
          </cell>
          <cell r="BX127">
            <v>174.14034114089981</v>
          </cell>
          <cell r="BY127">
            <v>119.12367202913865</v>
          </cell>
          <cell r="BZ127">
            <v>334.37787370175289</v>
          </cell>
          <cell r="CA127">
            <v>161.6146838724288</v>
          </cell>
          <cell r="CB127">
            <v>174.14034114089981</v>
          </cell>
          <cell r="CC127">
            <v>119.12367202913865</v>
          </cell>
          <cell r="CD127">
            <v>118.31014511581238</v>
          </cell>
          <cell r="CE127">
            <v>128.60987202940063</v>
          </cell>
          <cell r="CF127">
            <v>111.27</v>
          </cell>
          <cell r="CH127">
            <v>99</v>
          </cell>
          <cell r="CK127">
            <v>89.111550246151751</v>
          </cell>
          <cell r="CO127">
            <v>89.111550246151751</v>
          </cell>
        </row>
        <row r="128">
          <cell r="A128">
            <v>32903</v>
          </cell>
          <cell r="C128">
            <v>318.30085016880315</v>
          </cell>
          <cell r="D128">
            <v>100</v>
          </cell>
          <cell r="E128">
            <v>313.25476667272824</v>
          </cell>
          <cell r="F128">
            <v>100</v>
          </cell>
          <cell r="G128">
            <v>100</v>
          </cell>
          <cell r="H128">
            <v>100</v>
          </cell>
          <cell r="I128">
            <v>196.80393469459236</v>
          </cell>
          <cell r="J128">
            <v>100</v>
          </cell>
          <cell r="K128">
            <v>124.37594662403238</v>
          </cell>
          <cell r="L128">
            <v>100</v>
          </cell>
          <cell r="M128">
            <v>402.93596261161213</v>
          </cell>
          <cell r="N128">
            <v>100</v>
          </cell>
          <cell r="O128">
            <v>139.23889165630698</v>
          </cell>
          <cell r="P128">
            <v>246.16591204039409</v>
          </cell>
          <cell r="Q128">
            <v>571.87245179264187</v>
          </cell>
          <cell r="R128">
            <v>300.72714730953351</v>
          </cell>
          <cell r="S128">
            <v>414.41028901197683</v>
          </cell>
          <cell r="T128">
            <v>100</v>
          </cell>
          <cell r="U128">
            <v>100</v>
          </cell>
          <cell r="V128">
            <v>238.56192209390213</v>
          </cell>
          <cell r="W128">
            <v>196.6536719678835</v>
          </cell>
          <cell r="X128">
            <v>435.65539775332059</v>
          </cell>
          <cell r="Y128">
            <v>100</v>
          </cell>
          <cell r="Z128">
            <v>161.26148859372324</v>
          </cell>
          <cell r="AA128">
            <v>100</v>
          </cell>
          <cell r="AB128">
            <v>411.72002169041446</v>
          </cell>
          <cell r="AC128">
            <v>499.68971011913396</v>
          </cell>
          <cell r="AD128">
            <v>153.02522102689355</v>
          </cell>
          <cell r="AE128">
            <v>176.78781659185836</v>
          </cell>
          <cell r="AF128">
            <v>383.71394633184144</v>
          </cell>
          <cell r="AG128">
            <v>100</v>
          </cell>
          <cell r="AH128">
            <v>100</v>
          </cell>
          <cell r="AI128">
            <v>99.653399999999991</v>
          </cell>
          <cell r="AJ128">
            <v>100</v>
          </cell>
          <cell r="AK128">
            <v>100</v>
          </cell>
          <cell r="AL128">
            <v>100</v>
          </cell>
          <cell r="AM128">
            <v>239.4614120979451</v>
          </cell>
          <cell r="AN128">
            <v>100</v>
          </cell>
          <cell r="AO128">
            <v>239.65836668624817</v>
          </cell>
          <cell r="AP128">
            <v>140.07405026773597</v>
          </cell>
          <cell r="AQ128">
            <v>100</v>
          </cell>
          <cell r="AR128">
            <v>100</v>
          </cell>
          <cell r="AS128">
            <v>180.42571939962926</v>
          </cell>
          <cell r="AT128">
            <v>328.86938016352116</v>
          </cell>
          <cell r="AU128">
            <v>328.78166820352271</v>
          </cell>
          <cell r="AV128">
            <v>260.76414201929998</v>
          </cell>
          <cell r="AW128">
            <v>298.91140106306682</v>
          </cell>
          <cell r="AX128">
            <v>100</v>
          </cell>
          <cell r="AY128">
            <v>298.91140106306682</v>
          </cell>
          <cell r="AZ128">
            <v>258.23237738790476</v>
          </cell>
          <cell r="BA128">
            <v>278.63880664389256</v>
          </cell>
          <cell r="BB128">
            <v>298.91140106306682</v>
          </cell>
          <cell r="BC128">
            <v>324.19821977765315</v>
          </cell>
          <cell r="BD128">
            <v>100</v>
          </cell>
          <cell r="BE128">
            <v>163.31269112333496</v>
          </cell>
          <cell r="BF128">
            <v>100</v>
          </cell>
          <cell r="BG128">
            <v>100</v>
          </cell>
          <cell r="BH128">
            <v>311.717963820573</v>
          </cell>
          <cell r="BI128">
            <v>124.68378632951507</v>
          </cell>
          <cell r="BJ128">
            <v>125.40007280623259</v>
          </cell>
          <cell r="BK128">
            <v>337.31981974776346</v>
          </cell>
          <cell r="BL128">
            <v>100</v>
          </cell>
          <cell r="BM128">
            <v>100</v>
          </cell>
          <cell r="BN128">
            <v>319.70978815083919</v>
          </cell>
          <cell r="BO128">
            <v>100</v>
          </cell>
          <cell r="BP128">
            <v>337.38141653249329</v>
          </cell>
          <cell r="BQ128">
            <v>124.68378632951507</v>
          </cell>
          <cell r="BV128">
            <v>345.74672140761248</v>
          </cell>
          <cell r="BW128">
            <v>167.10958312409139</v>
          </cell>
          <cell r="BX128">
            <v>180.72284603602583</v>
          </cell>
          <cell r="BY128">
            <v>119.43562118908135</v>
          </cell>
          <cell r="BZ128">
            <v>345.74672140761248</v>
          </cell>
          <cell r="CA128">
            <v>167.10958312409139</v>
          </cell>
          <cell r="CB128">
            <v>180.72284603602583</v>
          </cell>
          <cell r="CC128">
            <v>119.43562118908135</v>
          </cell>
          <cell r="CD128">
            <v>128.31271425303024</v>
          </cell>
          <cell r="CE128">
            <v>136.84038939979416</v>
          </cell>
          <cell r="CF128">
            <v>112.040121924</v>
          </cell>
          <cell r="CH128">
            <v>99.653399999999991</v>
          </cell>
          <cell r="CK128">
            <v>103.49866412410394</v>
          </cell>
          <cell r="CO128">
            <v>103.49866412410394</v>
          </cell>
        </row>
        <row r="129">
          <cell r="A129">
            <v>32931</v>
          </cell>
          <cell r="C129">
            <v>309.6430670442117</v>
          </cell>
          <cell r="D129">
            <v>100</v>
          </cell>
          <cell r="E129">
            <v>310.99933235268458</v>
          </cell>
          <cell r="F129">
            <v>100</v>
          </cell>
          <cell r="G129">
            <v>100</v>
          </cell>
          <cell r="H129">
            <v>100</v>
          </cell>
          <cell r="I129">
            <v>187.19163691623908</v>
          </cell>
          <cell r="J129">
            <v>100</v>
          </cell>
          <cell r="K129">
            <v>123.76675323746788</v>
          </cell>
          <cell r="L129">
            <v>100</v>
          </cell>
          <cell r="M129">
            <v>397.85896948270585</v>
          </cell>
          <cell r="N129">
            <v>100</v>
          </cell>
          <cell r="O129">
            <v>137.2843953341274</v>
          </cell>
          <cell r="P129">
            <v>239.71636514493576</v>
          </cell>
          <cell r="Q129">
            <v>570.28853723478426</v>
          </cell>
          <cell r="R129">
            <v>287.13428025114257</v>
          </cell>
          <cell r="S129">
            <v>398.64607810488087</v>
          </cell>
          <cell r="T129">
            <v>100</v>
          </cell>
          <cell r="U129">
            <v>100</v>
          </cell>
          <cell r="V129">
            <v>229.49656905433383</v>
          </cell>
          <cell r="W129">
            <v>187.48961085418014</v>
          </cell>
          <cell r="X129">
            <v>433.26408527505265</v>
          </cell>
          <cell r="Y129">
            <v>100</v>
          </cell>
          <cell r="Z129">
            <v>158.06641472021582</v>
          </cell>
          <cell r="AA129">
            <v>100</v>
          </cell>
          <cell r="AB129">
            <v>401.03004070324022</v>
          </cell>
          <cell r="AC129">
            <v>482.65029100407151</v>
          </cell>
          <cell r="AD129">
            <v>150.74514523359284</v>
          </cell>
          <cell r="AE129">
            <v>176.62870755692569</v>
          </cell>
          <cell r="AF129">
            <v>401.25757741907313</v>
          </cell>
          <cell r="AG129">
            <v>100</v>
          </cell>
          <cell r="AH129">
            <v>100</v>
          </cell>
          <cell r="AI129">
            <v>99.344474459999986</v>
          </cell>
          <cell r="AJ129">
            <v>100</v>
          </cell>
          <cell r="AK129">
            <v>100</v>
          </cell>
          <cell r="AL129">
            <v>100</v>
          </cell>
          <cell r="AM129">
            <v>235.29478352744087</v>
          </cell>
          <cell r="AN129">
            <v>100</v>
          </cell>
          <cell r="AO129">
            <v>234.43381429248794</v>
          </cell>
          <cell r="AP129">
            <v>139.45772444655793</v>
          </cell>
          <cell r="AQ129">
            <v>100</v>
          </cell>
          <cell r="AR129">
            <v>100</v>
          </cell>
          <cell r="AS129">
            <v>175.68052297941901</v>
          </cell>
          <cell r="AT129">
            <v>322.88395744454505</v>
          </cell>
          <cell r="AU129">
            <v>317.53733515096224</v>
          </cell>
          <cell r="AV129">
            <v>259.82539110803049</v>
          </cell>
          <cell r="AW129">
            <v>297.83532001923976</v>
          </cell>
          <cell r="AX129">
            <v>100</v>
          </cell>
          <cell r="AY129">
            <v>297.83532001923976</v>
          </cell>
          <cell r="AZ129">
            <v>258.67137242946421</v>
          </cell>
          <cell r="BA129">
            <v>276.32610454874828</v>
          </cell>
          <cell r="BB129">
            <v>297.83532001923976</v>
          </cell>
          <cell r="BC129">
            <v>316.34995762546919</v>
          </cell>
          <cell r="BD129">
            <v>100</v>
          </cell>
          <cell r="BE129">
            <v>163.70844676773413</v>
          </cell>
          <cell r="BF129">
            <v>100</v>
          </cell>
          <cell r="BG129">
            <v>100</v>
          </cell>
          <cell r="BH129">
            <v>305.7974266042379</v>
          </cell>
          <cell r="BI129">
            <v>123.8695513312688</v>
          </cell>
          <cell r="BJ129">
            <v>126.28013051718672</v>
          </cell>
          <cell r="BK129">
            <v>328.14472065062432</v>
          </cell>
          <cell r="BL129">
            <v>100</v>
          </cell>
          <cell r="BM129">
            <v>100</v>
          </cell>
          <cell r="BN129">
            <v>312.54828889626037</v>
          </cell>
          <cell r="BO129">
            <v>100</v>
          </cell>
          <cell r="BP129">
            <v>332.94083640361566</v>
          </cell>
          <cell r="BQ129">
            <v>123.8695513312688</v>
          </cell>
          <cell r="BV129">
            <v>336.34241058532547</v>
          </cell>
          <cell r="BW129">
            <v>162.56420246311612</v>
          </cell>
          <cell r="BX129">
            <v>174.54212470159374</v>
          </cell>
          <cell r="BY129">
            <v>119.72504952990884</v>
          </cell>
          <cell r="BZ129">
            <v>336.34241058532547</v>
          </cell>
          <cell r="CA129">
            <v>162.56420246311612</v>
          </cell>
          <cell r="CB129">
            <v>174.54212470159374</v>
          </cell>
          <cell r="CC129">
            <v>119.72504952990884</v>
          </cell>
          <cell r="CD129">
            <v>127.95732665667633</v>
          </cell>
          <cell r="CE129">
            <v>134.91956085378925</v>
          </cell>
          <cell r="CF129">
            <v>109.13108979034088</v>
          </cell>
          <cell r="CH129">
            <v>99.344474459999986</v>
          </cell>
          <cell r="CK129">
            <v>108.23068494005911</v>
          </cell>
          <cell r="CO129">
            <v>108.23068494005911</v>
          </cell>
        </row>
        <row r="130">
          <cell r="A130">
            <v>32962</v>
          </cell>
          <cell r="C130">
            <v>295.33755734676913</v>
          </cell>
          <cell r="D130">
            <v>100</v>
          </cell>
          <cell r="E130">
            <v>296.47566353181423</v>
          </cell>
          <cell r="F130">
            <v>100</v>
          </cell>
          <cell r="G130">
            <v>100</v>
          </cell>
          <cell r="H130">
            <v>100</v>
          </cell>
          <cell r="I130">
            <v>179.06340165806216</v>
          </cell>
          <cell r="J130">
            <v>100</v>
          </cell>
          <cell r="K130">
            <v>117.78696255479962</v>
          </cell>
          <cell r="L130">
            <v>100</v>
          </cell>
          <cell r="M130">
            <v>380.75103379494948</v>
          </cell>
          <cell r="N130">
            <v>100</v>
          </cell>
          <cell r="O130">
            <v>130.50611559890018</v>
          </cell>
          <cell r="P130">
            <v>226.65182324453676</v>
          </cell>
          <cell r="Q130">
            <v>545.72542008645803</v>
          </cell>
          <cell r="R130">
            <v>271.77259625770643</v>
          </cell>
          <cell r="S130">
            <v>381.38556160659175</v>
          </cell>
          <cell r="T130">
            <v>100</v>
          </cell>
          <cell r="U130">
            <v>100</v>
          </cell>
          <cell r="V130">
            <v>215.29073142987059</v>
          </cell>
          <cell r="W130">
            <v>175.62151848711054</v>
          </cell>
          <cell r="X130">
            <v>427.04284627458816</v>
          </cell>
          <cell r="Y130">
            <v>100</v>
          </cell>
          <cell r="Z130">
            <v>150.62211885255252</v>
          </cell>
          <cell r="AA130">
            <v>100</v>
          </cell>
          <cell r="AB130">
            <v>360.58002533869569</v>
          </cell>
          <cell r="AC130">
            <v>442.54205182163321</v>
          </cell>
          <cell r="AD130">
            <v>144.24802947402497</v>
          </cell>
          <cell r="AE130">
            <v>166.79048854600492</v>
          </cell>
          <cell r="AF130">
            <v>384.09184647087335</v>
          </cell>
          <cell r="AG130">
            <v>100</v>
          </cell>
          <cell r="AH130">
            <v>100</v>
          </cell>
          <cell r="AI130">
            <v>100.16903359801799</v>
          </cell>
          <cell r="AJ130">
            <v>100</v>
          </cell>
          <cell r="AK130">
            <v>100</v>
          </cell>
          <cell r="AL130">
            <v>100</v>
          </cell>
          <cell r="AM130">
            <v>229.48300237431306</v>
          </cell>
          <cell r="AN130">
            <v>100</v>
          </cell>
          <cell r="AO130">
            <v>228.69018584232199</v>
          </cell>
          <cell r="AP130">
            <v>140.64311510435365</v>
          </cell>
          <cell r="AQ130">
            <v>100</v>
          </cell>
          <cell r="AR130">
            <v>100</v>
          </cell>
          <cell r="AS130">
            <v>168.16139659589987</v>
          </cell>
          <cell r="AT130">
            <v>307.28866229997351</v>
          </cell>
          <cell r="AU130">
            <v>305.72494628334641</v>
          </cell>
          <cell r="AV130">
            <v>246.1325929966373</v>
          </cell>
          <cell r="AW130">
            <v>283.33073993430281</v>
          </cell>
          <cell r="AX130">
            <v>100</v>
          </cell>
          <cell r="AY130">
            <v>283.33073993430281</v>
          </cell>
          <cell r="AZ130">
            <v>243.61669855406939</v>
          </cell>
          <cell r="BA130">
            <v>265.24542775634347</v>
          </cell>
          <cell r="BB130">
            <v>283.33073993430281</v>
          </cell>
          <cell r="BC130">
            <v>302.52543094414068</v>
          </cell>
          <cell r="BD130">
            <v>100</v>
          </cell>
          <cell r="BE130">
            <v>164.16953160805545</v>
          </cell>
          <cell r="BF130">
            <v>100</v>
          </cell>
          <cell r="BG130">
            <v>100</v>
          </cell>
          <cell r="BH130">
            <v>299.18858491182704</v>
          </cell>
          <cell r="BI130">
            <v>123.69168704251221</v>
          </cell>
          <cell r="BJ130">
            <v>124.210146617749</v>
          </cell>
          <cell r="BK130">
            <v>313.83761083025712</v>
          </cell>
          <cell r="BL130">
            <v>100</v>
          </cell>
          <cell r="BM130">
            <v>100</v>
          </cell>
          <cell r="BN130">
            <v>298.38985140925979</v>
          </cell>
          <cell r="BO130">
            <v>100</v>
          </cell>
          <cell r="BP130">
            <v>318.5125259678029</v>
          </cell>
          <cell r="BQ130">
            <v>123.69168704251221</v>
          </cell>
          <cell r="BV130">
            <v>321.67788148380527</v>
          </cell>
          <cell r="BW130">
            <v>155.47640323572426</v>
          </cell>
          <cell r="BX130">
            <v>168.04915766269443</v>
          </cell>
          <cell r="BY130">
            <v>120.06225513190984</v>
          </cell>
          <cell r="BZ130">
            <v>321.67788148380527</v>
          </cell>
          <cell r="CA130">
            <v>155.47640323572426</v>
          </cell>
          <cell r="CB130">
            <v>168.04915766269443</v>
          </cell>
          <cell r="CC130">
            <v>120.06225513190984</v>
          </cell>
          <cell r="CD130">
            <v>122.44602737667587</v>
          </cell>
          <cell r="CE130">
            <v>128.25804245619426</v>
          </cell>
          <cell r="CF130">
            <v>98.123549679311211</v>
          </cell>
          <cell r="CH130">
            <v>100.16903359801799</v>
          </cell>
          <cell r="CK130">
            <v>103.60059463753983</v>
          </cell>
          <cell r="CO130">
            <v>103.60059463753983</v>
          </cell>
        </row>
        <row r="131">
          <cell r="A131">
            <v>32981</v>
          </cell>
          <cell r="C131">
            <v>295.33755734676913</v>
          </cell>
          <cell r="D131">
            <v>100</v>
          </cell>
          <cell r="E131">
            <v>296.47566353181423</v>
          </cell>
          <cell r="F131">
            <v>100</v>
          </cell>
          <cell r="G131">
            <v>100</v>
          </cell>
          <cell r="H131">
            <v>100</v>
          </cell>
          <cell r="I131">
            <v>179.06340165806216</v>
          </cell>
          <cell r="J131">
            <v>100</v>
          </cell>
          <cell r="K131">
            <v>117.78696255479962</v>
          </cell>
          <cell r="L131">
            <v>100</v>
          </cell>
          <cell r="M131">
            <v>380.75103379494948</v>
          </cell>
          <cell r="N131">
            <v>100</v>
          </cell>
          <cell r="O131">
            <v>130.50611559890018</v>
          </cell>
          <cell r="P131">
            <v>226.65182324453676</v>
          </cell>
          <cell r="Q131">
            <v>545.72542008645803</v>
          </cell>
          <cell r="R131">
            <v>271.77259625770643</v>
          </cell>
          <cell r="S131">
            <v>381.38556160659175</v>
          </cell>
          <cell r="T131">
            <v>100</v>
          </cell>
          <cell r="U131">
            <v>100</v>
          </cell>
          <cell r="V131">
            <v>215.29073142987059</v>
          </cell>
          <cell r="W131">
            <v>175.62151848711054</v>
          </cell>
          <cell r="X131">
            <v>427.04284627458816</v>
          </cell>
          <cell r="Y131">
            <v>100</v>
          </cell>
          <cell r="Z131">
            <v>150.62211885255252</v>
          </cell>
          <cell r="AA131">
            <v>100</v>
          </cell>
          <cell r="AB131">
            <v>360.58002533869569</v>
          </cell>
          <cell r="AC131">
            <v>442.54205182163321</v>
          </cell>
          <cell r="AD131">
            <v>144.24802947402497</v>
          </cell>
          <cell r="AE131">
            <v>166.79048854600492</v>
          </cell>
          <cell r="AF131">
            <v>384.09184647087335</v>
          </cell>
          <cell r="AG131">
            <v>100</v>
          </cell>
          <cell r="AH131">
            <v>100</v>
          </cell>
          <cell r="AI131">
            <v>100.16903359801799</v>
          </cell>
          <cell r="AJ131">
            <v>100</v>
          </cell>
          <cell r="AK131">
            <v>100</v>
          </cell>
          <cell r="AL131">
            <v>100</v>
          </cell>
          <cell r="AM131">
            <v>229.48300237431306</v>
          </cell>
          <cell r="AN131">
            <v>100</v>
          </cell>
          <cell r="AO131">
            <v>228.69018584232199</v>
          </cell>
          <cell r="AP131">
            <v>140.64311510435365</v>
          </cell>
          <cell r="AQ131">
            <v>100</v>
          </cell>
          <cell r="AR131">
            <v>100</v>
          </cell>
          <cell r="AS131">
            <v>168.16139659589987</v>
          </cell>
          <cell r="AT131">
            <v>307.28866229997351</v>
          </cell>
          <cell r="AU131">
            <v>305.72494628334641</v>
          </cell>
          <cell r="AV131">
            <v>246.1325929966373</v>
          </cell>
          <cell r="AW131">
            <v>283.33073993430281</v>
          </cell>
          <cell r="AX131">
            <v>100</v>
          </cell>
          <cell r="AY131">
            <v>283.33073993430281</v>
          </cell>
          <cell r="AZ131">
            <v>243.61669855406939</v>
          </cell>
          <cell r="BA131">
            <v>265.24542775634347</v>
          </cell>
          <cell r="BB131">
            <v>283.33073993430281</v>
          </cell>
          <cell r="BC131">
            <v>302.52543094414068</v>
          </cell>
          <cell r="BD131">
            <v>100</v>
          </cell>
          <cell r="BE131">
            <v>164.16953160805545</v>
          </cell>
          <cell r="BF131">
            <v>100</v>
          </cell>
          <cell r="BG131">
            <v>100</v>
          </cell>
          <cell r="BH131">
            <v>299.18858491182704</v>
          </cell>
          <cell r="BI131">
            <v>123.69168704251221</v>
          </cell>
          <cell r="BJ131">
            <v>124.210146617749</v>
          </cell>
          <cell r="BK131">
            <v>313.83761083025712</v>
          </cell>
          <cell r="BL131">
            <v>100</v>
          </cell>
          <cell r="BM131">
            <v>100</v>
          </cell>
          <cell r="BN131">
            <v>298.38985140925979</v>
          </cell>
          <cell r="BO131">
            <v>100</v>
          </cell>
          <cell r="BP131">
            <v>318.5125259678029</v>
          </cell>
          <cell r="BQ131">
            <v>123.69168704251221</v>
          </cell>
          <cell r="BV131">
            <v>321.67788148380527</v>
          </cell>
          <cell r="BW131">
            <v>155.47640323572426</v>
          </cell>
          <cell r="BX131">
            <v>168.04915766269443</v>
          </cell>
          <cell r="BY131">
            <v>120.06225513190984</v>
          </cell>
          <cell r="BZ131">
            <v>321.67788148380527</v>
          </cell>
          <cell r="CA131">
            <v>155.47640323572426</v>
          </cell>
          <cell r="CB131">
            <v>168.04915766269443</v>
          </cell>
          <cell r="CC131">
            <v>120.06225513190984</v>
          </cell>
          <cell r="CD131">
            <v>122.44602737667587</v>
          </cell>
          <cell r="CE131">
            <v>128.25804245619426</v>
          </cell>
          <cell r="CF131">
            <v>98.123549679311211</v>
          </cell>
          <cell r="CG131">
            <v>100</v>
          </cell>
          <cell r="CH131">
            <v>100.16903359801799</v>
          </cell>
          <cell r="CK131">
            <v>103.60059463753983</v>
          </cell>
          <cell r="CO131">
            <v>103.60059463753983</v>
          </cell>
        </row>
        <row r="132">
          <cell r="A132">
            <v>32992</v>
          </cell>
          <cell r="C132">
            <v>298.70440550052234</v>
          </cell>
          <cell r="D132">
            <v>100</v>
          </cell>
          <cell r="E132">
            <v>297.95804184947326</v>
          </cell>
          <cell r="F132">
            <v>100</v>
          </cell>
          <cell r="G132">
            <v>100</v>
          </cell>
          <cell r="H132">
            <v>100</v>
          </cell>
          <cell r="I132">
            <v>177.05019183322057</v>
          </cell>
          <cell r="J132">
            <v>100</v>
          </cell>
          <cell r="K132">
            <v>122.16039247445934</v>
          </cell>
          <cell r="L132">
            <v>100</v>
          </cell>
          <cell r="M132">
            <v>396.93295273123482</v>
          </cell>
          <cell r="N132">
            <v>100</v>
          </cell>
          <cell r="O132">
            <v>135.21373220078371</v>
          </cell>
          <cell r="P132">
            <v>233.51937348884621</v>
          </cell>
          <cell r="Q132">
            <v>568.88006009045205</v>
          </cell>
          <cell r="R132">
            <v>280.06166044356644</v>
          </cell>
          <cell r="S132">
            <v>397.50415227346264</v>
          </cell>
          <cell r="T132">
            <v>100.1</v>
          </cell>
          <cell r="U132">
            <v>100</v>
          </cell>
          <cell r="V132">
            <v>218.56315054760464</v>
          </cell>
          <cell r="W132">
            <v>182.06682821558749</v>
          </cell>
          <cell r="X132">
            <v>448.6144886113027</v>
          </cell>
          <cell r="Y132">
            <v>100</v>
          </cell>
          <cell r="Z132">
            <v>154.58272746778039</v>
          </cell>
          <cell r="AA132">
            <v>100</v>
          </cell>
          <cell r="AB132">
            <v>353.73001448133141</v>
          </cell>
          <cell r="AC132">
            <v>445.06454151701655</v>
          </cell>
          <cell r="AD132">
            <v>150.01795065298597</v>
          </cell>
          <cell r="AE132">
            <v>171.76084510467587</v>
          </cell>
          <cell r="AF132">
            <v>400.46332759495374</v>
          </cell>
          <cell r="AG132">
            <v>100.05</v>
          </cell>
          <cell r="AH132">
            <v>100</v>
          </cell>
          <cell r="AI132">
            <v>100.65986186264827</v>
          </cell>
          <cell r="AJ132">
            <v>100</v>
          </cell>
          <cell r="AK132">
            <v>100</v>
          </cell>
          <cell r="AL132">
            <v>100</v>
          </cell>
          <cell r="AM132">
            <v>227.64713835531856</v>
          </cell>
          <cell r="AN132">
            <v>100</v>
          </cell>
          <cell r="AO132">
            <v>226.79205729983073</v>
          </cell>
          <cell r="AP132">
            <v>141.55729535253195</v>
          </cell>
          <cell r="AQ132">
            <v>100</v>
          </cell>
          <cell r="AR132">
            <v>100</v>
          </cell>
          <cell r="AS132">
            <v>170.16251721539109</v>
          </cell>
          <cell r="AT132">
            <v>308.76364787901338</v>
          </cell>
          <cell r="AU132">
            <v>311.59486525198668</v>
          </cell>
          <cell r="AV132">
            <v>247.58477529531746</v>
          </cell>
          <cell r="AW132">
            <v>285.00239129991519</v>
          </cell>
          <cell r="AX132">
            <v>100</v>
          </cell>
          <cell r="AY132">
            <v>285.00239129991519</v>
          </cell>
          <cell r="AZ132">
            <v>243.34872018565991</v>
          </cell>
          <cell r="BA132">
            <v>268.42837288941962</v>
          </cell>
          <cell r="BB132">
            <v>285.00239129991519</v>
          </cell>
          <cell r="BC132">
            <v>305.98332865727531</v>
          </cell>
          <cell r="BD132">
            <v>100</v>
          </cell>
          <cell r="BE132">
            <v>164.65862547662215</v>
          </cell>
          <cell r="BF132">
            <v>100</v>
          </cell>
          <cell r="BG132">
            <v>100</v>
          </cell>
          <cell r="BH132">
            <v>297.99104699727587</v>
          </cell>
          <cell r="BI132">
            <v>123.83398195928592</v>
          </cell>
          <cell r="BJ132">
            <v>127.94017732068001</v>
          </cell>
          <cell r="BK132">
            <v>317.85473224888437</v>
          </cell>
          <cell r="BL132">
            <v>100</v>
          </cell>
          <cell r="BM132">
            <v>100</v>
          </cell>
          <cell r="BN132">
            <v>301.25439398278871</v>
          </cell>
          <cell r="BO132">
            <v>100</v>
          </cell>
          <cell r="BP132">
            <v>328.28403323087161</v>
          </cell>
          <cell r="BQ132">
            <v>123.83398195928592</v>
          </cell>
          <cell r="BV132">
            <v>325.79535836679793</v>
          </cell>
          <cell r="BW132">
            <v>157.46650119714153</v>
          </cell>
          <cell r="BX132">
            <v>171.27570148981818</v>
          </cell>
          <cell r="BY132">
            <v>120.41994460239881</v>
          </cell>
          <cell r="BZ132">
            <v>325.79535836679793</v>
          </cell>
          <cell r="CA132">
            <v>157.46650119714153</v>
          </cell>
          <cell r="CB132">
            <v>171.27570148981818</v>
          </cell>
          <cell r="CC132">
            <v>120.41994460239881</v>
          </cell>
          <cell r="CD132">
            <v>127.64130247193705</v>
          </cell>
          <cell r="CE132">
            <v>132.88456656367413</v>
          </cell>
          <cell r="CF132">
            <v>96.259476981343397</v>
          </cell>
          <cell r="CG132">
            <v>100.77</v>
          </cell>
          <cell r="CH132">
            <v>100.65986186264827</v>
          </cell>
          <cell r="CK132">
            <v>108.01645296709331</v>
          </cell>
          <cell r="CO132">
            <v>108.01645296709331</v>
          </cell>
        </row>
        <row r="133">
          <cell r="A133">
            <v>33023</v>
          </cell>
          <cell r="C133">
            <v>302.76678541532948</v>
          </cell>
          <cell r="D133">
            <v>100</v>
          </cell>
          <cell r="E133">
            <v>294.35274954309466</v>
          </cell>
          <cell r="F133">
            <v>100</v>
          </cell>
          <cell r="G133">
            <v>100</v>
          </cell>
          <cell r="H133">
            <v>100</v>
          </cell>
          <cell r="I133">
            <v>179.17461708502739</v>
          </cell>
          <cell r="J133">
            <v>100</v>
          </cell>
          <cell r="K133">
            <v>121.75127732006237</v>
          </cell>
          <cell r="L133">
            <v>100</v>
          </cell>
          <cell r="M133">
            <v>392.24914388900623</v>
          </cell>
          <cell r="N133">
            <v>100</v>
          </cell>
          <cell r="O133">
            <v>134.06779582038206</v>
          </cell>
          <cell r="P133">
            <v>234.82708198038375</v>
          </cell>
          <cell r="Q133">
            <v>565.61393648609339</v>
          </cell>
          <cell r="R133">
            <v>270.48355165639646</v>
          </cell>
          <cell r="S133">
            <v>385.96497283428829</v>
          </cell>
          <cell r="T133">
            <v>102.50239999999999</v>
          </cell>
          <cell r="U133">
            <v>100</v>
          </cell>
          <cell r="V133">
            <v>208.00655037615533</v>
          </cell>
          <cell r="W133">
            <v>173.0181068532728</v>
          </cell>
          <cell r="X133">
            <v>438.3187860976733</v>
          </cell>
          <cell r="Y133">
            <v>100</v>
          </cell>
          <cell r="Z133">
            <v>154.81367406261728</v>
          </cell>
          <cell r="AA133">
            <v>100</v>
          </cell>
          <cell r="AB133">
            <v>362.05002740594392</v>
          </cell>
          <cell r="AC133">
            <v>456.7697389589141</v>
          </cell>
          <cell r="AD133">
            <v>148.32274781060724</v>
          </cell>
          <cell r="AE133">
            <v>181.00157857130745</v>
          </cell>
          <cell r="AF133">
            <v>409.23007293377862</v>
          </cell>
          <cell r="AG133">
            <v>106.963455</v>
          </cell>
          <cell r="AH133">
            <v>100</v>
          </cell>
          <cell r="AI133">
            <v>99.210359851826141</v>
          </cell>
          <cell r="AJ133">
            <v>100</v>
          </cell>
          <cell r="AK133">
            <v>100</v>
          </cell>
          <cell r="AL133">
            <v>100</v>
          </cell>
          <cell r="AM133">
            <v>227.62437364148303</v>
          </cell>
          <cell r="AN133">
            <v>100</v>
          </cell>
          <cell r="AO133">
            <v>226.38383159669104</v>
          </cell>
          <cell r="AP133">
            <v>139.56133748806124</v>
          </cell>
          <cell r="AQ133">
            <v>100</v>
          </cell>
          <cell r="AR133">
            <v>100</v>
          </cell>
          <cell r="AS133">
            <v>172.42567869435581</v>
          </cell>
          <cell r="AT133">
            <v>313.42597896198646</v>
          </cell>
          <cell r="AU133">
            <v>315.17820620238456</v>
          </cell>
          <cell r="AV133">
            <v>244.78706733448038</v>
          </cell>
          <cell r="AW133">
            <v>282.06686666952606</v>
          </cell>
          <cell r="AX133">
            <v>100</v>
          </cell>
          <cell r="AY133">
            <v>282.06686666952606</v>
          </cell>
          <cell r="AZ133">
            <v>238.45741090992814</v>
          </cell>
          <cell r="BA133">
            <v>267.94520181821866</v>
          </cell>
          <cell r="BB133">
            <v>282.06686666952606</v>
          </cell>
          <cell r="BC133">
            <v>309.34586044967722</v>
          </cell>
          <cell r="BD133">
            <v>100</v>
          </cell>
          <cell r="BE133">
            <v>165.20464994456518</v>
          </cell>
          <cell r="BF133">
            <v>100</v>
          </cell>
          <cell r="BG133">
            <v>100</v>
          </cell>
          <cell r="BH133">
            <v>295.01399038756023</v>
          </cell>
          <cell r="BI133">
            <v>122.74702918263829</v>
          </cell>
          <cell r="BJ133">
            <v>126.11012102428501</v>
          </cell>
          <cell r="BK133">
            <v>323.0675498577661</v>
          </cell>
          <cell r="BL133">
            <v>100</v>
          </cell>
          <cell r="BM133">
            <v>100</v>
          </cell>
          <cell r="BN133">
            <v>304.20668704382007</v>
          </cell>
          <cell r="BO133">
            <v>100</v>
          </cell>
          <cell r="BP133">
            <v>329.05425624985099</v>
          </cell>
          <cell r="BQ133">
            <v>122.74702918263829</v>
          </cell>
          <cell r="BV133">
            <v>331.13840224401338</v>
          </cell>
          <cell r="BW133">
            <v>160.04895181677463</v>
          </cell>
          <cell r="BX133">
            <v>173.24537205695108</v>
          </cell>
          <cell r="BY133">
            <v>120.81926918069482</v>
          </cell>
          <cell r="BZ133">
            <v>331.13840224401338</v>
          </cell>
          <cell r="CA133">
            <v>160.04895181677463</v>
          </cell>
          <cell r="CB133">
            <v>173.24537205695108</v>
          </cell>
          <cell r="CC133">
            <v>120.81926918069482</v>
          </cell>
          <cell r="CD133">
            <v>126.90847265394626</v>
          </cell>
          <cell r="CE133">
            <v>131.75836986204698</v>
          </cell>
          <cell r="CF133">
            <v>98.523576887526175</v>
          </cell>
          <cell r="CG133">
            <v>107.73320700000001</v>
          </cell>
          <cell r="CH133">
            <v>99.210359851826141</v>
          </cell>
          <cell r="CK133">
            <v>110.38109579532116</v>
          </cell>
          <cell r="CO133">
            <v>110.38109579532116</v>
          </cell>
        </row>
        <row r="134">
          <cell r="A134">
            <v>33053</v>
          </cell>
          <cell r="C134">
            <v>294.62235888765713</v>
          </cell>
          <cell r="D134">
            <v>100</v>
          </cell>
          <cell r="E134">
            <v>287.52376575369487</v>
          </cell>
          <cell r="F134">
            <v>100</v>
          </cell>
          <cell r="G134">
            <v>100</v>
          </cell>
          <cell r="H134">
            <v>100</v>
          </cell>
          <cell r="I134">
            <v>167.55317224627541</v>
          </cell>
          <cell r="J134">
            <v>100</v>
          </cell>
          <cell r="K134">
            <v>122.977921439062</v>
          </cell>
          <cell r="L134">
            <v>100</v>
          </cell>
          <cell r="M134">
            <v>394.56341383795137</v>
          </cell>
          <cell r="N134">
            <v>100</v>
          </cell>
          <cell r="O134">
            <v>134.32104988668675</v>
          </cell>
          <cell r="P134">
            <v>229.00337034727022</v>
          </cell>
          <cell r="Q134">
            <v>573.607230023596</v>
          </cell>
          <cell r="R134">
            <v>260.36746682444721</v>
          </cell>
          <cell r="S134">
            <v>379.40514766477423</v>
          </cell>
          <cell r="T134">
            <v>97.900042239999991</v>
          </cell>
          <cell r="U134">
            <v>100</v>
          </cell>
          <cell r="V134">
            <v>203.72161543840653</v>
          </cell>
          <cell r="W134">
            <v>172.84508874641952</v>
          </cell>
          <cell r="X134">
            <v>438.12461087543204</v>
          </cell>
          <cell r="Y134">
            <v>100</v>
          </cell>
          <cell r="Z134">
            <v>153.2830312671602</v>
          </cell>
          <cell r="AA134">
            <v>100</v>
          </cell>
          <cell r="AB134">
            <v>349.09001221491525</v>
          </cell>
          <cell r="AC134">
            <v>448.36517576207012</v>
          </cell>
          <cell r="AD134">
            <v>148.67872240535269</v>
          </cell>
          <cell r="AE134">
            <v>179.02866136488018</v>
          </cell>
          <cell r="AF134">
            <v>429.41275262195796</v>
          </cell>
          <cell r="AG134">
            <v>98.352896872499997</v>
          </cell>
          <cell r="AH134">
            <v>100</v>
          </cell>
          <cell r="AI134">
            <v>101.47235605644777</v>
          </cell>
          <cell r="AJ134">
            <v>100</v>
          </cell>
          <cell r="AK134">
            <v>100</v>
          </cell>
          <cell r="AL134">
            <v>100</v>
          </cell>
          <cell r="AM134">
            <v>227.12360001947178</v>
          </cell>
          <cell r="AN134">
            <v>100</v>
          </cell>
          <cell r="AO134">
            <v>225.86314878401865</v>
          </cell>
          <cell r="AP134">
            <v>142.40838877281769</v>
          </cell>
          <cell r="AQ134">
            <v>100</v>
          </cell>
          <cell r="AR134">
            <v>100</v>
          </cell>
          <cell r="AS134">
            <v>167.82191307321651</v>
          </cell>
          <cell r="AT134">
            <v>304.17991258260787</v>
          </cell>
          <cell r="AU134">
            <v>307.61392925352732</v>
          </cell>
          <cell r="AV134">
            <v>236.5377431653084</v>
          </cell>
          <cell r="AW134">
            <v>273.32279380277078</v>
          </cell>
          <cell r="AX134">
            <v>100</v>
          </cell>
          <cell r="AY134">
            <v>273.32279380277078</v>
          </cell>
          <cell r="AZ134">
            <v>227.86990186552734</v>
          </cell>
          <cell r="BA134">
            <v>262.72027038276343</v>
          </cell>
          <cell r="BB134">
            <v>273.32279380277078</v>
          </cell>
          <cell r="BC134">
            <v>300.88301768926613</v>
          </cell>
          <cell r="BD134">
            <v>100</v>
          </cell>
          <cell r="BE134">
            <v>165.76561885391692</v>
          </cell>
          <cell r="BF134">
            <v>100</v>
          </cell>
          <cell r="BG134">
            <v>100</v>
          </cell>
          <cell r="BH134">
            <v>297.61052088779007</v>
          </cell>
          <cell r="BI134">
            <v>124.51777782562704</v>
          </cell>
          <cell r="BJ134">
            <v>128.7501102978074</v>
          </cell>
          <cell r="BK134">
            <v>315.15239488625082</v>
          </cell>
          <cell r="BL134">
            <v>100</v>
          </cell>
          <cell r="BM134">
            <v>100</v>
          </cell>
          <cell r="BN134">
            <v>296.06915816539788</v>
          </cell>
          <cell r="BO134">
            <v>100</v>
          </cell>
          <cell r="BP134">
            <v>328.06523629887914</v>
          </cell>
          <cell r="BQ134">
            <v>124.51777782562704</v>
          </cell>
          <cell r="BV134">
            <v>323.02551138903505</v>
          </cell>
          <cell r="BW134">
            <v>156.12775249726363</v>
          </cell>
          <cell r="BX134">
            <v>169.08748312758425</v>
          </cell>
          <cell r="BY134">
            <v>121.22952309112478</v>
          </cell>
          <cell r="BZ134">
            <v>323.02551138903505</v>
          </cell>
          <cell r="CA134">
            <v>156.12775249726363</v>
          </cell>
          <cell r="CB134">
            <v>169.08748312758425</v>
          </cell>
          <cell r="CC134">
            <v>121.22952309112478</v>
          </cell>
          <cell r="CD134">
            <v>128.70195157814186</v>
          </cell>
          <cell r="CE134">
            <v>132.0072614227164</v>
          </cell>
          <cell r="CF134">
            <v>94.996807224544909</v>
          </cell>
          <cell r="CG134">
            <v>99.060683836500004</v>
          </cell>
          <cell r="CH134">
            <v>101.47235605644777</v>
          </cell>
          <cell r="CK134">
            <v>115.82494376107833</v>
          </cell>
          <cell r="CO134">
            <v>115.82494376107833</v>
          </cell>
        </row>
        <row r="135">
          <cell r="A135">
            <v>33082</v>
          </cell>
          <cell r="C135">
            <v>294.62235888765713</v>
          </cell>
          <cell r="D135">
            <v>100</v>
          </cell>
          <cell r="E135">
            <v>287.52376575369487</v>
          </cell>
          <cell r="F135">
            <v>100</v>
          </cell>
          <cell r="G135">
            <v>100</v>
          </cell>
          <cell r="H135">
            <v>100</v>
          </cell>
          <cell r="I135">
            <v>167.55317224627541</v>
          </cell>
          <cell r="J135">
            <v>100</v>
          </cell>
          <cell r="K135">
            <v>122.977921439062</v>
          </cell>
          <cell r="L135">
            <v>100</v>
          </cell>
          <cell r="M135">
            <v>394.56341383795137</v>
          </cell>
          <cell r="N135">
            <v>100</v>
          </cell>
          <cell r="O135">
            <v>134.32104988668675</v>
          </cell>
          <cell r="P135">
            <v>229.00337034727022</v>
          </cell>
          <cell r="Q135">
            <v>573.607230023596</v>
          </cell>
          <cell r="R135">
            <v>260.36746682444721</v>
          </cell>
          <cell r="S135">
            <v>379.40514766477423</v>
          </cell>
          <cell r="T135">
            <v>97.900042239999991</v>
          </cell>
          <cell r="U135">
            <v>100</v>
          </cell>
          <cell r="V135">
            <v>203.72161543840653</v>
          </cell>
          <cell r="W135">
            <v>172.84508874641952</v>
          </cell>
          <cell r="X135">
            <v>438.12461087543204</v>
          </cell>
          <cell r="Y135">
            <v>100</v>
          </cell>
          <cell r="Z135">
            <v>153.2830312671602</v>
          </cell>
          <cell r="AA135">
            <v>100</v>
          </cell>
          <cell r="AB135">
            <v>349.09001221491525</v>
          </cell>
          <cell r="AC135">
            <v>448.36517576207012</v>
          </cell>
          <cell r="AD135">
            <v>148.67872240535269</v>
          </cell>
          <cell r="AE135">
            <v>179.02866136488018</v>
          </cell>
          <cell r="AF135">
            <v>429.41275262195796</v>
          </cell>
          <cell r="AG135">
            <v>98.352896872499997</v>
          </cell>
          <cell r="AH135">
            <v>100</v>
          </cell>
          <cell r="AI135">
            <v>101.47235605644777</v>
          </cell>
          <cell r="AJ135">
            <v>100</v>
          </cell>
          <cell r="AK135">
            <v>100</v>
          </cell>
          <cell r="AL135">
            <v>100</v>
          </cell>
          <cell r="AM135">
            <v>227.12360001947178</v>
          </cell>
          <cell r="AN135">
            <v>100</v>
          </cell>
          <cell r="AO135">
            <v>225.86314878401865</v>
          </cell>
          <cell r="AP135">
            <v>142.40838877281769</v>
          </cell>
          <cell r="AQ135">
            <v>100</v>
          </cell>
          <cell r="AR135">
            <v>100</v>
          </cell>
          <cell r="AS135">
            <v>167.82191307321651</v>
          </cell>
          <cell r="AT135">
            <v>304.17991258260787</v>
          </cell>
          <cell r="AU135">
            <v>307.61392925352732</v>
          </cell>
          <cell r="AV135">
            <v>236.5377431653084</v>
          </cell>
          <cell r="AW135">
            <v>273.32279380277078</v>
          </cell>
          <cell r="AX135">
            <v>100</v>
          </cell>
          <cell r="AY135">
            <v>273.32279380277078</v>
          </cell>
          <cell r="AZ135">
            <v>227.86990186552734</v>
          </cell>
          <cell r="BA135">
            <v>262.72027038276343</v>
          </cell>
          <cell r="BB135">
            <v>273.32279380277078</v>
          </cell>
          <cell r="BC135">
            <v>300.88301768926613</v>
          </cell>
          <cell r="BD135">
            <v>100</v>
          </cell>
          <cell r="BE135">
            <v>165.76561885391692</v>
          </cell>
          <cell r="BF135">
            <v>100</v>
          </cell>
          <cell r="BG135">
            <v>100</v>
          </cell>
          <cell r="BH135">
            <v>297.61052088779007</v>
          </cell>
          <cell r="BI135">
            <v>124.51777782562704</v>
          </cell>
          <cell r="BJ135">
            <v>128.7501102978074</v>
          </cell>
          <cell r="BK135">
            <v>315.15239488625082</v>
          </cell>
          <cell r="BL135">
            <v>100</v>
          </cell>
          <cell r="BM135">
            <v>100</v>
          </cell>
          <cell r="BN135">
            <v>296.06915816539788</v>
          </cell>
          <cell r="BO135">
            <v>100</v>
          </cell>
          <cell r="BP135">
            <v>328.06523629887914</v>
          </cell>
          <cell r="BQ135">
            <v>124.51777782562704</v>
          </cell>
          <cell r="BV135">
            <v>323.02551138903505</v>
          </cell>
          <cell r="BW135">
            <v>156.12775249726363</v>
          </cell>
          <cell r="BX135">
            <v>169.08748312758425</v>
          </cell>
          <cell r="BY135">
            <v>121.22952309112478</v>
          </cell>
          <cell r="BZ135">
            <v>323.02551138903505</v>
          </cell>
          <cell r="CA135">
            <v>156.12775249726363</v>
          </cell>
          <cell r="CB135">
            <v>169.08748312758425</v>
          </cell>
          <cell r="CC135">
            <v>121.22952309112478</v>
          </cell>
          <cell r="CD135">
            <v>128.70195157814186</v>
          </cell>
          <cell r="CE135">
            <v>132.0072614227164</v>
          </cell>
          <cell r="CF135">
            <v>94.996807224544909</v>
          </cell>
          <cell r="CG135">
            <v>99.060683836500004</v>
          </cell>
          <cell r="CH135">
            <v>101.47235605644777</v>
          </cell>
          <cell r="CK135">
            <v>115.82494376107833</v>
          </cell>
          <cell r="CO135">
            <v>115.82494376107833</v>
          </cell>
        </row>
        <row r="136">
          <cell r="A136">
            <v>33084</v>
          </cell>
          <cell r="C136">
            <v>304.28597225917224</v>
          </cell>
          <cell r="D136">
            <v>100</v>
          </cell>
          <cell r="E136">
            <v>297.2995737893205</v>
          </cell>
          <cell r="F136">
            <v>100</v>
          </cell>
          <cell r="G136">
            <v>100</v>
          </cell>
          <cell r="H136">
            <v>100</v>
          </cell>
          <cell r="I136">
            <v>175.25793731884815</v>
          </cell>
          <cell r="J136">
            <v>100</v>
          </cell>
          <cell r="K136">
            <v>124.75409155840637</v>
          </cell>
          <cell r="L136">
            <v>100</v>
          </cell>
          <cell r="M136">
            <v>402.57305113886179</v>
          </cell>
          <cell r="N136">
            <v>100</v>
          </cell>
          <cell r="O136">
            <v>137.7338791222077</v>
          </cell>
          <cell r="P136">
            <v>232.87352730613907</v>
          </cell>
          <cell r="Q136">
            <v>579.12355752398207</v>
          </cell>
          <cell r="R136">
            <v>273.9326118460009</v>
          </cell>
          <cell r="S136">
            <v>399.28902493631654</v>
          </cell>
          <cell r="T136">
            <v>98.702822586367986</v>
          </cell>
          <cell r="U136">
            <v>100</v>
          </cell>
          <cell r="V136">
            <v>215.94491236471094</v>
          </cell>
          <cell r="W136">
            <v>182.36885313634721</v>
          </cell>
          <cell r="X136">
            <v>448.29786433995957</v>
          </cell>
          <cell r="Y136">
            <v>100</v>
          </cell>
          <cell r="Z136">
            <v>157.67719592449589</v>
          </cell>
          <cell r="AA136">
            <v>100</v>
          </cell>
          <cell r="AB136">
            <v>374.17000014348241</v>
          </cell>
          <cell r="AC136">
            <v>476.83636442296154</v>
          </cell>
          <cell r="AD136">
            <v>151.99425791499206</v>
          </cell>
          <cell r="AE136">
            <v>175.2762206226723</v>
          </cell>
          <cell r="AF136">
            <v>413.99075431825253</v>
          </cell>
          <cell r="AG136">
            <v>100.77237813556349</v>
          </cell>
          <cell r="AH136">
            <v>100</v>
          </cell>
          <cell r="AI136">
            <v>101.86809824506791</v>
          </cell>
          <cell r="AJ136">
            <v>100</v>
          </cell>
          <cell r="AK136">
            <v>100</v>
          </cell>
          <cell r="AL136">
            <v>100</v>
          </cell>
          <cell r="AM136">
            <v>231.64335965985927</v>
          </cell>
          <cell r="AN136">
            <v>100</v>
          </cell>
          <cell r="AO136">
            <v>230.38041175969903</v>
          </cell>
          <cell r="AP136">
            <v>143.24859826657732</v>
          </cell>
          <cell r="AQ136">
            <v>100</v>
          </cell>
          <cell r="AR136">
            <v>100</v>
          </cell>
          <cell r="AS136">
            <v>173.30968963071066</v>
          </cell>
          <cell r="AT136">
            <v>314.58286559293305</v>
          </cell>
          <cell r="AU136">
            <v>317.180722453312</v>
          </cell>
          <cell r="AV136">
            <v>240.41696215321946</v>
          </cell>
          <cell r="AW136">
            <v>280.72984151482586</v>
          </cell>
          <cell r="AX136">
            <v>100</v>
          </cell>
          <cell r="AY136">
            <v>280.72984151482586</v>
          </cell>
          <cell r="AZ136">
            <v>232.81467873600928</v>
          </cell>
          <cell r="BA136">
            <v>271.17986308908843</v>
          </cell>
          <cell r="BB136">
            <v>280.72984151482586</v>
          </cell>
          <cell r="BC136">
            <v>310.21474979893935</v>
          </cell>
          <cell r="BD136">
            <v>100</v>
          </cell>
          <cell r="BE136">
            <v>166.36578985353941</v>
          </cell>
          <cell r="BF136">
            <v>100</v>
          </cell>
          <cell r="BG136">
            <v>100</v>
          </cell>
          <cell r="BH136">
            <v>302.40067198023917</v>
          </cell>
          <cell r="BI136">
            <v>125.5098732204527</v>
          </cell>
          <cell r="BJ136">
            <v>130.22005030707746</v>
          </cell>
          <cell r="BK136">
            <v>325.48939343851981</v>
          </cell>
          <cell r="BL136">
            <v>100</v>
          </cell>
          <cell r="BM136">
            <v>100</v>
          </cell>
          <cell r="BN136">
            <v>304.86241216291023</v>
          </cell>
          <cell r="BO136">
            <v>100</v>
          </cell>
          <cell r="BP136">
            <v>334.2270203587309</v>
          </cell>
          <cell r="BQ136">
            <v>125.5098732204527</v>
          </cell>
          <cell r="BV136">
            <v>333.62074816259536</v>
          </cell>
          <cell r="BW136">
            <v>161.24874277917385</v>
          </cell>
          <cell r="BX136">
            <v>174.34610385285211</v>
          </cell>
          <cell r="BY136">
            <v>121.66844670242851</v>
          </cell>
          <cell r="BZ136">
            <v>333.62074816259536</v>
          </cell>
          <cell r="CA136">
            <v>161.24874277917385</v>
          </cell>
          <cell r="CB136">
            <v>174.34610385285211</v>
          </cell>
          <cell r="CC136">
            <v>121.66844670242851</v>
          </cell>
          <cell r="CD136">
            <v>129.93966630292775</v>
          </cell>
          <cell r="CE136">
            <v>135.36130192094478</v>
          </cell>
          <cell r="CF136">
            <v>101.82174834310439</v>
          </cell>
          <cell r="CG136">
            <v>101.4975766588779</v>
          </cell>
          <cell r="CH136">
            <v>101.86809824506791</v>
          </cell>
          <cell r="CK136">
            <v>111.66518819885196</v>
          </cell>
          <cell r="CO136">
            <v>111.66518819885196</v>
          </cell>
        </row>
        <row r="137">
          <cell r="A137">
            <v>33102</v>
          </cell>
          <cell r="C137">
            <v>304.28597225917224</v>
          </cell>
          <cell r="D137">
            <v>100</v>
          </cell>
          <cell r="E137">
            <v>297.2995737893205</v>
          </cell>
          <cell r="F137">
            <v>100</v>
          </cell>
          <cell r="G137">
            <v>100</v>
          </cell>
          <cell r="H137">
            <v>100</v>
          </cell>
          <cell r="I137">
            <v>175.25793731884815</v>
          </cell>
          <cell r="J137">
            <v>100</v>
          </cell>
          <cell r="K137">
            <v>124.75409155840637</v>
          </cell>
          <cell r="L137">
            <v>100</v>
          </cell>
          <cell r="M137">
            <v>402.57305113886179</v>
          </cell>
          <cell r="N137">
            <v>100</v>
          </cell>
          <cell r="O137">
            <v>137.7338791222077</v>
          </cell>
          <cell r="P137">
            <v>232.87352730613907</v>
          </cell>
          <cell r="Q137">
            <v>579.12355752398207</v>
          </cell>
          <cell r="R137">
            <v>273.9326118460009</v>
          </cell>
          <cell r="S137">
            <v>399.28902493631654</v>
          </cell>
          <cell r="T137">
            <v>98.702822586367986</v>
          </cell>
          <cell r="U137">
            <v>100</v>
          </cell>
          <cell r="V137">
            <v>215.94491236471094</v>
          </cell>
          <cell r="W137">
            <v>182.36885313634721</v>
          </cell>
          <cell r="X137">
            <v>448.29786433995957</v>
          </cell>
          <cell r="Y137">
            <v>100</v>
          </cell>
          <cell r="Z137">
            <v>157.67719592449589</v>
          </cell>
          <cell r="AA137">
            <v>100</v>
          </cell>
          <cell r="AB137">
            <v>374.17000014348241</v>
          </cell>
          <cell r="AC137">
            <v>476.83636442296154</v>
          </cell>
          <cell r="AD137">
            <v>151.99425791499206</v>
          </cell>
          <cell r="AE137">
            <v>175.2762206226723</v>
          </cell>
          <cell r="AF137">
            <v>413.99075431825253</v>
          </cell>
          <cell r="AG137">
            <v>100.77237813556349</v>
          </cell>
          <cell r="AH137">
            <v>100</v>
          </cell>
          <cell r="AI137">
            <v>101.86809824506791</v>
          </cell>
          <cell r="AJ137">
            <v>100</v>
          </cell>
          <cell r="AK137">
            <v>100</v>
          </cell>
          <cell r="AL137">
            <v>100</v>
          </cell>
          <cell r="AM137">
            <v>231.64335965985927</v>
          </cell>
          <cell r="AN137">
            <v>100</v>
          </cell>
          <cell r="AO137">
            <v>230.38041175969903</v>
          </cell>
          <cell r="AP137">
            <v>143.24859826657732</v>
          </cell>
          <cell r="AQ137">
            <v>100</v>
          </cell>
          <cell r="AR137">
            <v>100</v>
          </cell>
          <cell r="AS137">
            <v>173.30968963071066</v>
          </cell>
          <cell r="AT137">
            <v>314.58286559293305</v>
          </cell>
          <cell r="AU137">
            <v>317.180722453312</v>
          </cell>
          <cell r="AV137">
            <v>240.41696215321946</v>
          </cell>
          <cell r="AW137">
            <v>280.72984151482586</v>
          </cell>
          <cell r="AX137">
            <v>100</v>
          </cell>
          <cell r="AY137">
            <v>280.72984151482586</v>
          </cell>
          <cell r="AZ137">
            <v>232.81467873600928</v>
          </cell>
          <cell r="BA137">
            <v>271.17986308908843</v>
          </cell>
          <cell r="BB137">
            <v>280.72984151482586</v>
          </cell>
          <cell r="BC137">
            <v>310.21474979893935</v>
          </cell>
          <cell r="BD137">
            <v>100</v>
          </cell>
          <cell r="BE137">
            <v>166.36578985353941</v>
          </cell>
          <cell r="BF137">
            <v>100</v>
          </cell>
          <cell r="BG137">
            <v>100</v>
          </cell>
          <cell r="BH137">
            <v>302.40067198023917</v>
          </cell>
          <cell r="BI137">
            <v>125.5098732204527</v>
          </cell>
          <cell r="BJ137">
            <v>130.22005030707746</v>
          </cell>
          <cell r="BK137">
            <v>325.48939343851981</v>
          </cell>
          <cell r="BL137">
            <v>100</v>
          </cell>
          <cell r="BM137">
            <v>100</v>
          </cell>
          <cell r="BN137">
            <v>304.86241216291023</v>
          </cell>
          <cell r="BO137">
            <v>100</v>
          </cell>
          <cell r="BP137">
            <v>334.2270203587309</v>
          </cell>
          <cell r="BQ137">
            <v>125.5098732204527</v>
          </cell>
          <cell r="BV137">
            <v>333.62074816259536</v>
          </cell>
          <cell r="BW137">
            <v>161.24874277917385</v>
          </cell>
          <cell r="BX137">
            <v>174.34610385285211</v>
          </cell>
          <cell r="BY137">
            <v>121.66844670242851</v>
          </cell>
          <cell r="BZ137">
            <v>333.62074816259536</v>
          </cell>
          <cell r="CA137">
            <v>161.24874277917385</v>
          </cell>
          <cell r="CB137">
            <v>174.34610385285211</v>
          </cell>
          <cell r="CC137">
            <v>121.66844670242851</v>
          </cell>
          <cell r="CD137">
            <v>129.93966630292775</v>
          </cell>
          <cell r="CE137">
            <v>135.36130192094478</v>
          </cell>
          <cell r="CF137">
            <v>101.82174834310439</v>
          </cell>
          <cell r="CG137">
            <v>101.4975766588779</v>
          </cell>
          <cell r="CH137">
            <v>101.86809824506791</v>
          </cell>
          <cell r="CJ137">
            <v>100</v>
          </cell>
          <cell r="CK137">
            <v>111.66518819885196</v>
          </cell>
          <cell r="CO137">
            <v>111.66518819885196</v>
          </cell>
        </row>
        <row r="138">
          <cell r="A138">
            <v>33115</v>
          </cell>
          <cell r="C138">
            <v>316.76169712179831</v>
          </cell>
          <cell r="D138">
            <v>100</v>
          </cell>
          <cell r="E138">
            <v>314.09699970841712</v>
          </cell>
          <cell r="F138">
            <v>100</v>
          </cell>
          <cell r="G138">
            <v>100</v>
          </cell>
          <cell r="H138">
            <v>100</v>
          </cell>
          <cell r="I138">
            <v>185.1530004598703</v>
          </cell>
          <cell r="J138">
            <v>100</v>
          </cell>
          <cell r="K138">
            <v>128.78439724029224</v>
          </cell>
          <cell r="L138">
            <v>100</v>
          </cell>
          <cell r="M138">
            <v>413.60355274006662</v>
          </cell>
          <cell r="N138">
            <v>100</v>
          </cell>
          <cell r="O138">
            <v>142.9020674685103</v>
          </cell>
          <cell r="P138">
            <v>237.81044608502924</v>
          </cell>
          <cell r="Q138">
            <v>592.83443399729788</v>
          </cell>
          <cell r="R138">
            <v>283.10935434284193</v>
          </cell>
          <cell r="S138">
            <v>414.53305661434462</v>
          </cell>
          <cell r="T138">
            <v>104.9013598447919</v>
          </cell>
          <cell r="U138">
            <v>100</v>
          </cell>
          <cell r="V138">
            <v>227.97304398342536</v>
          </cell>
          <cell r="W138">
            <v>192.52679825604176</v>
          </cell>
          <cell r="X138">
            <v>455.89158186401414</v>
          </cell>
          <cell r="Y138">
            <v>100</v>
          </cell>
          <cell r="Z138">
            <v>163.87028314882232</v>
          </cell>
          <cell r="AA138">
            <v>100</v>
          </cell>
          <cell r="AB138">
            <v>422.27000266592722</v>
          </cell>
          <cell r="AC138">
            <v>528.76384450862201</v>
          </cell>
          <cell r="AD138">
            <v>156.40209139452682</v>
          </cell>
          <cell r="AE138">
            <v>176.46809892290645</v>
          </cell>
          <cell r="AF138">
            <v>416.80971113331134</v>
          </cell>
          <cell r="AG138">
            <v>107.97760317225627</v>
          </cell>
          <cell r="AH138">
            <v>100</v>
          </cell>
          <cell r="AI138">
            <v>101.30782370472005</v>
          </cell>
          <cell r="AJ138">
            <v>100</v>
          </cell>
          <cell r="AK138">
            <v>100</v>
          </cell>
          <cell r="AL138">
            <v>100</v>
          </cell>
          <cell r="AM138">
            <v>231.92133169145112</v>
          </cell>
          <cell r="AN138">
            <v>100.02</v>
          </cell>
          <cell r="AO138">
            <v>230.47256392440289</v>
          </cell>
          <cell r="AP138">
            <v>142.54668013507109</v>
          </cell>
          <cell r="AQ138">
            <v>100</v>
          </cell>
          <cell r="AR138">
            <v>100</v>
          </cell>
          <cell r="AS138">
            <v>180.62335853312666</v>
          </cell>
          <cell r="AT138">
            <v>332.10513120645942</v>
          </cell>
          <cell r="AU138">
            <v>326.28380918772206</v>
          </cell>
          <cell r="AV138">
            <v>253.80818694515381</v>
          </cell>
          <cell r="AW138">
            <v>296.16998279814129</v>
          </cell>
          <cell r="AX138">
            <v>100</v>
          </cell>
          <cell r="AY138">
            <v>296.16998279814129</v>
          </cell>
          <cell r="AZ138">
            <v>249.92655762310594</v>
          </cell>
          <cell r="BA138">
            <v>280.86098420136892</v>
          </cell>
          <cell r="BB138">
            <v>296.16998279814129</v>
          </cell>
          <cell r="BC138">
            <v>323.72845424433876</v>
          </cell>
          <cell r="BD138">
            <v>100</v>
          </cell>
          <cell r="BE138">
            <v>166.98462068205762</v>
          </cell>
          <cell r="BF138">
            <v>100.1082</v>
          </cell>
          <cell r="BG138">
            <v>100</v>
          </cell>
          <cell r="BH138">
            <v>301.404589265992</v>
          </cell>
          <cell r="BI138">
            <v>125.07509446862974</v>
          </cell>
          <cell r="BJ138">
            <v>131.59999218018154</v>
          </cell>
          <cell r="BK138">
            <v>338.83445856949908</v>
          </cell>
          <cell r="BL138">
            <v>100</v>
          </cell>
          <cell r="BM138">
            <v>100</v>
          </cell>
          <cell r="BN138">
            <v>318.33733078051085</v>
          </cell>
          <cell r="BO138">
            <v>100</v>
          </cell>
          <cell r="BP138">
            <v>344.21618069672184</v>
          </cell>
          <cell r="BQ138">
            <v>125.07509446862974</v>
          </cell>
          <cell r="BV138">
            <v>347.29919883726177</v>
          </cell>
          <cell r="BW138">
            <v>167.85994123311997</v>
          </cell>
          <cell r="BX138">
            <v>179.34983703342897</v>
          </cell>
          <cell r="BY138">
            <v>122.12101682362753</v>
          </cell>
          <cell r="BZ138">
            <v>347.29919883726177</v>
          </cell>
          <cell r="CA138">
            <v>167.85994123311997</v>
          </cell>
          <cell r="CB138">
            <v>179.34983703342897</v>
          </cell>
          <cell r="CC138">
            <v>122.12101682362753</v>
          </cell>
          <cell r="CD138">
            <v>133.01601622949681</v>
          </cell>
          <cell r="CE138">
            <v>140.4404640529244</v>
          </cell>
          <cell r="CF138">
            <v>114.91105627870847</v>
          </cell>
          <cell r="CG138">
            <v>108.75465338998767</v>
          </cell>
          <cell r="CH138">
            <v>101.30782370472005</v>
          </cell>
          <cell r="CJ138">
            <v>100.69</v>
          </cell>
          <cell r="CK138">
            <v>112.42554175746307</v>
          </cell>
          <cell r="CO138">
            <v>112.42554175746307</v>
          </cell>
        </row>
        <row r="139">
          <cell r="A139">
            <v>33145</v>
          </cell>
          <cell r="C139">
            <v>309.00103554231424</v>
          </cell>
          <cell r="D139">
            <v>100</v>
          </cell>
          <cell r="E139">
            <v>309.22849621293665</v>
          </cell>
          <cell r="F139">
            <v>100</v>
          </cell>
          <cell r="G139">
            <v>100</v>
          </cell>
          <cell r="H139">
            <v>100</v>
          </cell>
          <cell r="I139">
            <v>189.26006431607112</v>
          </cell>
          <cell r="J139">
            <v>100</v>
          </cell>
          <cell r="K139">
            <v>125.38229981839544</v>
          </cell>
          <cell r="L139">
            <v>100</v>
          </cell>
          <cell r="M139">
            <v>399.95463549964438</v>
          </cell>
          <cell r="N139">
            <v>100</v>
          </cell>
          <cell r="O139">
            <v>139.07800814305295</v>
          </cell>
          <cell r="P139">
            <v>226.75226034207537</v>
          </cell>
          <cell r="Q139">
            <v>574.16278210410439</v>
          </cell>
          <cell r="R139">
            <v>267.5666507894199</v>
          </cell>
          <cell r="S139">
            <v>399.12259291697137</v>
          </cell>
          <cell r="T139">
            <v>106.40144929057242</v>
          </cell>
          <cell r="U139">
            <v>100</v>
          </cell>
          <cell r="V139">
            <v>212.69885003653587</v>
          </cell>
          <cell r="W139">
            <v>184.440672729288</v>
          </cell>
          <cell r="X139">
            <v>439.86516919516657</v>
          </cell>
          <cell r="Y139">
            <v>100</v>
          </cell>
          <cell r="Z139">
            <v>159.81957361966658</v>
          </cell>
          <cell r="AA139">
            <v>100</v>
          </cell>
          <cell r="AB139">
            <v>432.74998404609067</v>
          </cell>
          <cell r="AC139">
            <v>545.36702922619281</v>
          </cell>
          <cell r="AD139">
            <v>151.58490697957538</v>
          </cell>
          <cell r="AE139">
            <v>170.04466012211265</v>
          </cell>
          <cell r="AF139">
            <v>406.52046372780325</v>
          </cell>
          <cell r="AG139">
            <v>109.03578368334438</v>
          </cell>
          <cell r="AH139">
            <v>100</v>
          </cell>
          <cell r="AI139">
            <v>103.20228000799831</v>
          </cell>
          <cell r="AJ139">
            <v>100</v>
          </cell>
          <cell r="AK139">
            <v>100</v>
          </cell>
          <cell r="AL139">
            <v>100</v>
          </cell>
          <cell r="AM139">
            <v>228.51208811558678</v>
          </cell>
          <cell r="AN139">
            <v>98.609718000000001</v>
          </cell>
          <cell r="AO139">
            <v>226.99242820914441</v>
          </cell>
          <cell r="AP139">
            <v>145.22655772161042</v>
          </cell>
          <cell r="AQ139">
            <v>100</v>
          </cell>
          <cell r="AR139">
            <v>100</v>
          </cell>
          <cell r="AS139">
            <v>176.41483427930481</v>
          </cell>
          <cell r="AT139">
            <v>327.56857511417917</v>
          </cell>
          <cell r="AU139">
            <v>315.45118672268967</v>
          </cell>
          <cell r="AV139">
            <v>252.9452391095403</v>
          </cell>
          <cell r="AW139">
            <v>293.17866597188004</v>
          </cell>
          <cell r="AX139">
            <v>100</v>
          </cell>
          <cell r="AY139">
            <v>293.17866597188004</v>
          </cell>
          <cell r="AZ139">
            <v>249.80159434429439</v>
          </cell>
          <cell r="BA139">
            <v>275.38419500944224</v>
          </cell>
          <cell r="BB139">
            <v>293.17866597188004</v>
          </cell>
          <cell r="BC139">
            <v>316.84091545341147</v>
          </cell>
          <cell r="BD139">
            <v>100</v>
          </cell>
          <cell r="BE139">
            <v>167.61046234191193</v>
          </cell>
          <cell r="BF139">
            <v>98.667042352799996</v>
          </cell>
          <cell r="BG139">
            <v>100</v>
          </cell>
          <cell r="BH139">
            <v>299.83771731458529</v>
          </cell>
          <cell r="BI139">
            <v>125.98023791228033</v>
          </cell>
          <cell r="BJ139">
            <v>127.84004880360158</v>
          </cell>
          <cell r="BK139">
            <v>330.56689778040328</v>
          </cell>
          <cell r="BL139">
            <v>100</v>
          </cell>
          <cell r="BM139">
            <v>100</v>
          </cell>
          <cell r="BN139">
            <v>312.17432005660015</v>
          </cell>
          <cell r="BO139">
            <v>100</v>
          </cell>
          <cell r="BP139">
            <v>335.0959165481076</v>
          </cell>
          <cell r="BQ139">
            <v>125.98062564507319</v>
          </cell>
          <cell r="BV139">
            <v>338.82509838563254</v>
          </cell>
          <cell r="BW139">
            <v>163.76415866703184</v>
          </cell>
          <cell r="BX139">
            <v>173.39542244391913</v>
          </cell>
          <cell r="BY139">
            <v>122.57871418258081</v>
          </cell>
          <cell r="BZ139">
            <v>338.82509838563254</v>
          </cell>
          <cell r="CA139">
            <v>163.76415866703184</v>
          </cell>
          <cell r="CB139">
            <v>173.39542244391913</v>
          </cell>
          <cell r="CC139">
            <v>122.57871418258081</v>
          </cell>
          <cell r="CD139">
            <v>128.82660244239574</v>
          </cell>
          <cell r="CE139">
            <v>136.68227723486814</v>
          </cell>
          <cell r="CF139">
            <v>117.7629418556447</v>
          </cell>
          <cell r="CG139">
            <v>109.82044899320955</v>
          </cell>
          <cell r="CH139">
            <v>103.20228000799831</v>
          </cell>
          <cell r="CJ139">
            <v>99.270270999999994</v>
          </cell>
          <cell r="CK139">
            <v>109.65023642521557</v>
          </cell>
          <cell r="CO139">
            <v>109.65023642521557</v>
          </cell>
        </row>
        <row r="140">
          <cell r="A140">
            <v>33176</v>
          </cell>
          <cell r="C140">
            <v>315.89175863490783</v>
          </cell>
          <cell r="D140">
            <v>100</v>
          </cell>
          <cell r="E140">
            <v>312.10432122771698</v>
          </cell>
          <cell r="F140">
            <v>100</v>
          </cell>
          <cell r="G140">
            <v>100</v>
          </cell>
          <cell r="H140">
            <v>100</v>
          </cell>
          <cell r="I140">
            <v>186.87936196703927</v>
          </cell>
          <cell r="J140">
            <v>100</v>
          </cell>
          <cell r="K140">
            <v>128.76398582679738</v>
          </cell>
          <cell r="L140">
            <v>100</v>
          </cell>
          <cell r="M140">
            <v>413.79306588793207</v>
          </cell>
          <cell r="N140">
            <v>100</v>
          </cell>
          <cell r="O140">
            <v>142.81670315795452</v>
          </cell>
          <cell r="P140">
            <v>229.11048384963294</v>
          </cell>
          <cell r="Q140">
            <v>593.28235951371369</v>
          </cell>
          <cell r="R140">
            <v>271.205557240156</v>
          </cell>
          <cell r="S140">
            <v>414.40079695289245</v>
          </cell>
          <cell r="T140">
            <v>102.90084160891257</v>
          </cell>
          <cell r="U140">
            <v>100</v>
          </cell>
          <cell r="V140">
            <v>216.74012818723003</v>
          </cell>
          <cell r="W140">
            <v>194.38202498939663</v>
          </cell>
          <cell r="X140">
            <v>453.23223182183847</v>
          </cell>
          <cell r="Y140">
            <v>100</v>
          </cell>
          <cell r="Z140">
            <v>163.69551791909072</v>
          </cell>
          <cell r="AA140">
            <v>100</v>
          </cell>
          <cell r="AB140">
            <v>418.51999614569826</v>
          </cell>
          <cell r="AC140">
            <v>533.80524820659753</v>
          </cell>
          <cell r="AD140">
            <v>156.52657494710954</v>
          </cell>
          <cell r="AE140">
            <v>171.14995041290638</v>
          </cell>
          <cell r="AF140">
            <v>417.66716947392223</v>
          </cell>
          <cell r="AG140">
            <v>105.95007100510573</v>
          </cell>
          <cell r="AH140">
            <v>100</v>
          </cell>
          <cell r="AI140">
            <v>106.00938202421588</v>
          </cell>
          <cell r="AJ140">
            <v>100.41</v>
          </cell>
          <cell r="AK140">
            <v>100</v>
          </cell>
          <cell r="AL140">
            <v>100</v>
          </cell>
          <cell r="AM140">
            <v>228.30642723628276</v>
          </cell>
          <cell r="AN140">
            <v>98.540691197399994</v>
          </cell>
          <cell r="AO140">
            <v>226.74273653811434</v>
          </cell>
          <cell r="AP140">
            <v>149.11862946854956</v>
          </cell>
          <cell r="AQ140">
            <v>100.41</v>
          </cell>
          <cell r="AR140">
            <v>100</v>
          </cell>
          <cell r="AS140">
            <v>179.74907464718365</v>
          </cell>
          <cell r="AT140">
            <v>335.29919348687383</v>
          </cell>
          <cell r="AU140">
            <v>319.83595821813509</v>
          </cell>
          <cell r="AV140">
            <v>251.92334034353775</v>
          </cell>
          <cell r="AW140">
            <v>293.64188826411561</v>
          </cell>
          <cell r="AX140">
            <v>100</v>
          </cell>
          <cell r="AY140">
            <v>293.64188826411561</v>
          </cell>
          <cell r="AZ140">
            <v>254.09818176701629</v>
          </cell>
          <cell r="BA140">
            <v>271.52881627931004</v>
          </cell>
          <cell r="BB140">
            <v>293.64188826411561</v>
          </cell>
          <cell r="BC140">
            <v>322.07544497803548</v>
          </cell>
          <cell r="BD140">
            <v>100</v>
          </cell>
          <cell r="BE140">
            <v>168.29649196427735</v>
          </cell>
          <cell r="BF140">
            <v>98.569361980870724</v>
          </cell>
          <cell r="BG140">
            <v>100</v>
          </cell>
          <cell r="BH140">
            <v>302.56295516031184</v>
          </cell>
          <cell r="BI140">
            <v>128.00000347858517</v>
          </cell>
          <cell r="BJ140">
            <v>130.14999064543383</v>
          </cell>
          <cell r="BK140">
            <v>338.00465298046237</v>
          </cell>
          <cell r="BL140">
            <v>100</v>
          </cell>
          <cell r="BM140">
            <v>100</v>
          </cell>
          <cell r="BN140">
            <v>317.26276147352274</v>
          </cell>
          <cell r="BO140">
            <v>100</v>
          </cell>
          <cell r="BP140">
            <v>344.55081156137726</v>
          </cell>
          <cell r="BQ140">
            <v>128.00038482960269</v>
          </cell>
          <cell r="BV140">
            <v>346.44866309930927</v>
          </cell>
          <cell r="BW140">
            <v>167.44885223704006</v>
          </cell>
          <cell r="BX140">
            <v>175.8056188158896</v>
          </cell>
          <cell r="BY140">
            <v>123.08042885973011</v>
          </cell>
          <cell r="BZ140">
            <v>346.44866309930927</v>
          </cell>
          <cell r="CA140">
            <v>167.44885223704006</v>
          </cell>
          <cell r="CB140">
            <v>175.8056188158896</v>
          </cell>
          <cell r="CC140">
            <v>123.08042885973011</v>
          </cell>
          <cell r="CD140">
            <v>133.11651860308436</v>
          </cell>
          <cell r="CE140">
            <v>140.35657021149586</v>
          </cell>
          <cell r="CF140">
            <v>113.89057836748809</v>
          </cell>
          <cell r="CG140">
            <v>106.71253028670172</v>
          </cell>
          <cell r="CH140">
            <v>106.00938202421588</v>
          </cell>
          <cell r="CJ140">
            <v>99.200781810299986</v>
          </cell>
          <cell r="CK140">
            <v>112.65682288144532</v>
          </cell>
          <cell r="CO140">
            <v>112.65682288144532</v>
          </cell>
        </row>
        <row r="141">
          <cell r="A141">
            <v>33206</v>
          </cell>
          <cell r="C141">
            <v>304.80395790682257</v>
          </cell>
          <cell r="D141">
            <v>100</v>
          </cell>
          <cell r="E141">
            <v>297.27936596940043</v>
          </cell>
          <cell r="F141">
            <v>100</v>
          </cell>
          <cell r="G141">
            <v>100</v>
          </cell>
          <cell r="H141">
            <v>100</v>
          </cell>
          <cell r="I141">
            <v>176.50008220338989</v>
          </cell>
          <cell r="J141">
            <v>100</v>
          </cell>
          <cell r="K141">
            <v>122.69649805065286</v>
          </cell>
          <cell r="L141">
            <v>100</v>
          </cell>
          <cell r="M141">
            <v>394.0965159516665</v>
          </cell>
          <cell r="N141">
            <v>100</v>
          </cell>
          <cell r="O141">
            <v>136.17801152836017</v>
          </cell>
          <cell r="P141">
            <v>224.18460844686584</v>
          </cell>
          <cell r="Q141">
            <v>564.76909896496579</v>
          </cell>
          <cell r="R141">
            <v>267.46292055024185</v>
          </cell>
          <cell r="S141">
            <v>395.27314106683338</v>
          </cell>
          <cell r="T141">
            <v>102.00083424790168</v>
          </cell>
          <cell r="U141">
            <v>100</v>
          </cell>
          <cell r="V141">
            <v>216.08990780266834</v>
          </cell>
          <cell r="W141">
            <v>185.90696869985894</v>
          </cell>
          <cell r="X141">
            <v>433.03303094623459</v>
          </cell>
          <cell r="Y141">
            <v>100</v>
          </cell>
          <cell r="Z141">
            <v>156.67739997934552</v>
          </cell>
          <cell r="AA141">
            <v>100</v>
          </cell>
          <cell r="AB141">
            <v>402.74999528292989</v>
          </cell>
          <cell r="AC141">
            <v>510.95838358335516</v>
          </cell>
          <cell r="AD141">
            <v>149.02895200714298</v>
          </cell>
          <cell r="AE141">
            <v>165.89564693523016</v>
          </cell>
          <cell r="AF141">
            <v>396.64942491777919</v>
          </cell>
          <cell r="AG141">
            <v>107.03076172935781</v>
          </cell>
          <cell r="AH141">
            <v>100</v>
          </cell>
          <cell r="AI141">
            <v>103.91039626013641</v>
          </cell>
          <cell r="AJ141">
            <v>101.83582199999999</v>
          </cell>
          <cell r="AK141">
            <v>100</v>
          </cell>
          <cell r="AL141">
            <v>100</v>
          </cell>
          <cell r="AM141">
            <v>227.80415309636294</v>
          </cell>
          <cell r="AN141">
            <v>98.363317953244675</v>
          </cell>
          <cell r="AO141">
            <v>226.33459961234573</v>
          </cell>
          <cell r="AP141">
            <v>145.95731452381631</v>
          </cell>
          <cell r="AQ141">
            <v>101.74545300000001</v>
          </cell>
          <cell r="AR141">
            <v>100</v>
          </cell>
          <cell r="AS141">
            <v>173.26013305242031</v>
          </cell>
          <cell r="AT141">
            <v>324.56961929529388</v>
          </cell>
          <cell r="AU141">
            <v>306.91458550612242</v>
          </cell>
          <cell r="AV141">
            <v>241.74563739365882</v>
          </cell>
          <cell r="AW141">
            <v>280.89783031345297</v>
          </cell>
          <cell r="AX141">
            <v>100</v>
          </cell>
          <cell r="AY141">
            <v>280.89783031345297</v>
          </cell>
          <cell r="AZ141">
            <v>242.84163231473747</v>
          </cell>
          <cell r="BA141">
            <v>260.01599446906727</v>
          </cell>
          <cell r="BB141">
            <v>280.89783031345297</v>
          </cell>
          <cell r="BC141">
            <v>310.3207118934223</v>
          </cell>
          <cell r="BD141">
            <v>100</v>
          </cell>
          <cell r="BE141">
            <v>169.01052349073419</v>
          </cell>
          <cell r="BF141">
            <v>98.301943301816621</v>
          </cell>
          <cell r="BG141">
            <v>100</v>
          </cell>
          <cell r="BH141">
            <v>300.7162848557125</v>
          </cell>
          <cell r="BI141">
            <v>126.24110423078454</v>
          </cell>
          <cell r="BJ141">
            <v>122.02993272906522</v>
          </cell>
          <cell r="BK141">
            <v>325.70128361197357</v>
          </cell>
          <cell r="BL141">
            <v>100</v>
          </cell>
          <cell r="BM141">
            <v>100</v>
          </cell>
          <cell r="BN141">
            <v>305.65094440359184</v>
          </cell>
          <cell r="BO141">
            <v>100</v>
          </cell>
          <cell r="BP141">
            <v>329.53103371376375</v>
          </cell>
          <cell r="BQ141">
            <v>126.23950913557881</v>
          </cell>
          <cell r="BV141">
            <v>333.83793176249446</v>
          </cell>
          <cell r="BW141">
            <v>161.35371401561181</v>
          </cell>
          <cell r="BX141">
            <v>168.70307181572767</v>
          </cell>
          <cell r="BY141">
            <v>123.60262219525329</v>
          </cell>
          <cell r="BZ141">
            <v>333.83793176249446</v>
          </cell>
          <cell r="CA141">
            <v>161.35371401561181</v>
          </cell>
          <cell r="CB141">
            <v>168.70307181572767</v>
          </cell>
          <cell r="CC141">
            <v>123.60262219525329</v>
          </cell>
          <cell r="CD141">
            <v>126.71891395934767</v>
          </cell>
          <cell r="CE141">
            <v>133.83223540178469</v>
          </cell>
          <cell r="CF141">
            <v>109.59913581836979</v>
          </cell>
          <cell r="CG141">
            <v>107.80099809562607</v>
          </cell>
          <cell r="CH141">
            <v>103.91039626013641</v>
          </cell>
          <cell r="CJ141">
            <v>99.022220403041445</v>
          </cell>
          <cell r="CK141">
            <v>106.98773395398365</v>
          </cell>
          <cell r="CO141">
            <v>106.98773395398365</v>
          </cell>
        </row>
        <row r="142">
          <cell r="A142">
            <v>33237</v>
          </cell>
          <cell r="C142">
            <v>308.40064461012309</v>
          </cell>
          <cell r="D142">
            <v>100</v>
          </cell>
          <cell r="E142">
            <v>304.32488694287525</v>
          </cell>
          <cell r="F142">
            <v>100</v>
          </cell>
          <cell r="G142">
            <v>100</v>
          </cell>
          <cell r="H142">
            <v>100</v>
          </cell>
          <cell r="I142">
            <v>179.49599459871024</v>
          </cell>
          <cell r="J142">
            <v>100</v>
          </cell>
          <cell r="K142">
            <v>122.19982262654382</v>
          </cell>
          <cell r="L142">
            <v>100</v>
          </cell>
          <cell r="M142">
            <v>396.10640818302005</v>
          </cell>
          <cell r="N142">
            <v>100</v>
          </cell>
          <cell r="O142">
            <v>135.20787937423214</v>
          </cell>
          <cell r="P142">
            <v>225.66422686261515</v>
          </cell>
          <cell r="Q142">
            <v>568.3055333423963</v>
          </cell>
          <cell r="R142">
            <v>266.28608369982078</v>
          </cell>
          <cell r="S142">
            <v>396.02018659113713</v>
          </cell>
          <cell r="T142">
            <v>95.825352705179881</v>
          </cell>
          <cell r="U142">
            <v>100</v>
          </cell>
          <cell r="V142">
            <v>215.87381789486568</v>
          </cell>
          <cell r="W142">
            <v>185.72106173115907</v>
          </cell>
          <cell r="X142">
            <v>436.31758648596178</v>
          </cell>
          <cell r="Y142">
            <v>100</v>
          </cell>
          <cell r="Z142">
            <v>156.96129942810808</v>
          </cell>
          <cell r="AA142">
            <v>100</v>
          </cell>
          <cell r="AB142">
            <v>359.84000391049835</v>
          </cell>
          <cell r="AC142">
            <v>482.75348080955393</v>
          </cell>
          <cell r="AD142">
            <v>149.84861124318226</v>
          </cell>
          <cell r="AE142">
            <v>169.19697030924124</v>
          </cell>
          <cell r="AF142">
            <v>401.20180483639558</v>
          </cell>
          <cell r="AG142">
            <v>99.902512998182573</v>
          </cell>
          <cell r="AH142">
            <v>100</v>
          </cell>
          <cell r="AI142">
            <v>103.86883210163236</v>
          </cell>
          <cell r="AJ142">
            <v>101.6219667738</v>
          </cell>
          <cell r="AK142">
            <v>100</v>
          </cell>
          <cell r="AL142">
            <v>100</v>
          </cell>
          <cell r="AM142">
            <v>229.37600175272783</v>
          </cell>
          <cell r="AN142">
            <v>98.963334192759461</v>
          </cell>
          <cell r="AO142">
            <v>227.82840796978721</v>
          </cell>
          <cell r="AP142">
            <v>146.04488891253058</v>
          </cell>
          <cell r="AQ142">
            <v>101.61318391110001</v>
          </cell>
          <cell r="AR142">
            <v>100</v>
          </cell>
          <cell r="AS142">
            <v>175.72215954309522</v>
          </cell>
          <cell r="AT142">
            <v>330.00940611468303</v>
          </cell>
          <cell r="AU142">
            <v>310.44103409358775</v>
          </cell>
          <cell r="AV142">
            <v>248.21716810668707</v>
          </cell>
          <cell r="AW142">
            <v>286.94275162179849</v>
          </cell>
          <cell r="AX142">
            <v>100</v>
          </cell>
          <cell r="AY142">
            <v>286.94275162179849</v>
          </cell>
          <cell r="AZ142">
            <v>247.77131745072663</v>
          </cell>
          <cell r="BA142">
            <v>265.99636234185579</v>
          </cell>
          <cell r="BB142">
            <v>286.94275162179849</v>
          </cell>
          <cell r="BC142">
            <v>315.1278608091522</v>
          </cell>
          <cell r="BD142">
            <v>100</v>
          </cell>
          <cell r="BE142">
            <v>169.79643932601846</v>
          </cell>
          <cell r="BF142">
            <v>99.049038070910427</v>
          </cell>
          <cell r="BG142">
            <v>100</v>
          </cell>
          <cell r="BH142">
            <v>302.58533914041556</v>
          </cell>
          <cell r="BI142">
            <v>126.58893634527162</v>
          </cell>
          <cell r="BJ142">
            <v>123.66989299501112</v>
          </cell>
          <cell r="BK142">
            <v>330.52166260943073</v>
          </cell>
          <cell r="BL142">
            <v>100</v>
          </cell>
          <cell r="BM142">
            <v>100</v>
          </cell>
          <cell r="BN142">
            <v>309.77111913415223</v>
          </cell>
          <cell r="BO142">
            <v>100</v>
          </cell>
          <cell r="BP142">
            <v>332.64481680620224</v>
          </cell>
          <cell r="BQ142">
            <v>126.58891484896427</v>
          </cell>
          <cell r="BV142">
            <v>338.77873315257938</v>
          </cell>
          <cell r="BW142">
            <v>163.74174898304287</v>
          </cell>
          <cell r="BX142">
            <v>170.64147011089037</v>
          </cell>
          <cell r="BY142">
            <v>124.17738674872345</v>
          </cell>
          <cell r="BZ142">
            <v>338.77873315257938</v>
          </cell>
          <cell r="CA142">
            <v>163.74174898304287</v>
          </cell>
          <cell r="CB142">
            <v>170.64147011089037</v>
          </cell>
          <cell r="CC142">
            <v>124.17738674872345</v>
          </cell>
          <cell r="CD142">
            <v>127.51239420537702</v>
          </cell>
          <cell r="CE142">
            <v>132.87881455678237</v>
          </cell>
          <cell r="CF142">
            <v>97.922169890441126</v>
          </cell>
          <cell r="CG142">
            <v>100.62145162245737</v>
          </cell>
          <cell r="CH142">
            <v>103.86883210163236</v>
          </cell>
          <cell r="CJ142">
            <v>99.626255947499999</v>
          </cell>
          <cell r="CK142">
            <v>108.21564147380761</v>
          </cell>
          <cell r="CO142">
            <v>108.21564147380761</v>
          </cell>
        </row>
        <row r="143">
          <cell r="A143">
            <v>33268</v>
          </cell>
          <cell r="C143">
            <v>316.57326169229134</v>
          </cell>
          <cell r="D143">
            <v>102.22131999999999</v>
          </cell>
          <cell r="E143">
            <v>304.50748187504098</v>
          </cell>
          <cell r="F143">
            <v>99.922789999999992</v>
          </cell>
          <cell r="G143">
            <v>100</v>
          </cell>
          <cell r="H143">
            <v>100</v>
          </cell>
          <cell r="I143">
            <v>170.31405649100782</v>
          </cell>
          <cell r="J143">
            <v>100</v>
          </cell>
          <cell r="K143">
            <v>116.54710323148515</v>
          </cell>
          <cell r="L143">
            <v>100</v>
          </cell>
          <cell r="M143">
            <v>382.67840094561564</v>
          </cell>
          <cell r="N143">
            <v>100</v>
          </cell>
          <cell r="O143">
            <v>129.28334051581203</v>
          </cell>
          <cell r="P143">
            <v>214.71951185977832</v>
          </cell>
          <cell r="Q143">
            <v>546.47382906614109</v>
          </cell>
          <cell r="R143">
            <v>257.36549989587678</v>
          </cell>
          <cell r="S143">
            <v>387.48722437897783</v>
          </cell>
          <cell r="T143">
            <v>90.876131191835427</v>
          </cell>
          <cell r="U143">
            <v>100</v>
          </cell>
          <cell r="V143">
            <v>210.36903553854663</v>
          </cell>
          <cell r="W143">
            <v>183.47383688421203</v>
          </cell>
          <cell r="X143">
            <v>425.14043887295088</v>
          </cell>
          <cell r="Y143">
            <v>100</v>
          </cell>
          <cell r="Z143">
            <v>154.2904459570394</v>
          </cell>
          <cell r="AA143">
            <v>100</v>
          </cell>
          <cell r="AB143">
            <v>311.7400106677801</v>
          </cell>
          <cell r="AC143">
            <v>427.86441004150765</v>
          </cell>
          <cell r="AD143">
            <v>144.6938190164168</v>
          </cell>
          <cell r="AE143">
            <v>158.01305057180039</v>
          </cell>
          <cell r="AF143">
            <v>377.8031703450842</v>
          </cell>
          <cell r="AG143">
            <v>96.445886048445459</v>
          </cell>
          <cell r="AH143">
            <v>102.02</v>
          </cell>
          <cell r="AI143">
            <v>106.19549394070893</v>
          </cell>
          <cell r="AJ143">
            <v>102.7296462116344</v>
          </cell>
          <cell r="AK143">
            <v>100</v>
          </cell>
          <cell r="AL143">
            <v>100</v>
          </cell>
          <cell r="AM143">
            <v>233.91764658743185</v>
          </cell>
          <cell r="AN143">
            <v>100.80405220874478</v>
          </cell>
          <cell r="AO143">
            <v>232.20271340280715</v>
          </cell>
          <cell r="AP143">
            <v>149.31629442417128</v>
          </cell>
          <cell r="AQ143">
            <v>102.70044497894877</v>
          </cell>
          <cell r="AR143">
            <v>100</v>
          </cell>
          <cell r="AS143">
            <v>180.27336347526139</v>
          </cell>
          <cell r="AT143">
            <v>337.03860646492581</v>
          </cell>
          <cell r="AU143">
            <v>320.0026179436702</v>
          </cell>
          <cell r="AV143">
            <v>245.08963178854282</v>
          </cell>
          <cell r="AW143">
            <v>286.36886611855488</v>
          </cell>
          <cell r="AX143">
            <v>100</v>
          </cell>
          <cell r="AY143">
            <v>286.36886611855488</v>
          </cell>
          <cell r="AZ143">
            <v>245.34315853970949</v>
          </cell>
          <cell r="BA143">
            <v>267.59234051590693</v>
          </cell>
          <cell r="BB143">
            <v>286.36886611855488</v>
          </cell>
          <cell r="BC143">
            <v>322.04012416461183</v>
          </cell>
          <cell r="BD143">
            <v>100</v>
          </cell>
          <cell r="BE143">
            <v>170.58047438460633</v>
          </cell>
          <cell r="BF143">
            <v>101.09935315897826</v>
          </cell>
          <cell r="BG143">
            <v>100</v>
          </cell>
          <cell r="BH143">
            <v>309.44599947606036</v>
          </cell>
          <cell r="BI143">
            <v>129.24506338434901</v>
          </cell>
          <cell r="BJ143">
            <v>119.64987945331529</v>
          </cell>
          <cell r="BK143">
            <v>339.09208932089325</v>
          </cell>
          <cell r="BL143">
            <v>100</v>
          </cell>
          <cell r="BM143">
            <v>100</v>
          </cell>
          <cell r="BN143">
            <v>316.45288217387593</v>
          </cell>
          <cell r="BO143">
            <v>100</v>
          </cell>
          <cell r="BP143">
            <v>327.57187025066992</v>
          </cell>
          <cell r="BQ143">
            <v>129.24504143699968</v>
          </cell>
          <cell r="BV143">
            <v>347.56326570322574</v>
          </cell>
          <cell r="BW143">
            <v>167.98757253417318</v>
          </cell>
          <cell r="BX143">
            <v>175.89722739030577</v>
          </cell>
          <cell r="BY143">
            <v>124.75077583203567</v>
          </cell>
          <cell r="BZ143">
            <v>347.56326570322574</v>
          </cell>
          <cell r="CA143">
            <v>167.98757253417318</v>
          </cell>
          <cell r="CB143">
            <v>175.89722739030577</v>
          </cell>
          <cell r="CC143">
            <v>124.75077583203567</v>
          </cell>
          <cell r="CD143">
            <v>122.61395011408597</v>
          </cell>
          <cell r="CE143">
            <v>127.05633066053328</v>
          </cell>
          <cell r="CF143">
            <v>84.832864480100923</v>
          </cell>
          <cell r="CG143">
            <v>97.139949396320347</v>
          </cell>
          <cell r="CH143">
            <v>106.19549394070893</v>
          </cell>
          <cell r="CJ143">
            <v>101.47930430812349</v>
          </cell>
          <cell r="CK143">
            <v>101.90435819799838</v>
          </cell>
          <cell r="CO143">
            <v>101.90435819799838</v>
          </cell>
        </row>
        <row r="144">
          <cell r="A144">
            <v>33296</v>
          </cell>
          <cell r="C144">
            <v>329.52110809550601</v>
          </cell>
          <cell r="D144">
            <v>106.461010579792</v>
          </cell>
          <cell r="E144">
            <v>320.18961719160563</v>
          </cell>
          <cell r="F144">
            <v>104.62450699926499</v>
          </cell>
          <cell r="G144">
            <v>100</v>
          </cell>
          <cell r="H144">
            <v>100</v>
          </cell>
          <cell r="I144">
            <v>179.6724732670757</v>
          </cell>
          <cell r="J144">
            <v>100</v>
          </cell>
          <cell r="K144">
            <v>116.11471347849634</v>
          </cell>
          <cell r="L144">
            <v>100</v>
          </cell>
          <cell r="M144">
            <v>385.39541759232952</v>
          </cell>
          <cell r="N144">
            <v>100</v>
          </cell>
          <cell r="O144">
            <v>129.93854848554616</v>
          </cell>
          <cell r="P144">
            <v>210.74720089037243</v>
          </cell>
          <cell r="Q144">
            <v>544.9054677568314</v>
          </cell>
          <cell r="R144">
            <v>263.43932569341951</v>
          </cell>
          <cell r="S144">
            <v>400.70053260800285</v>
          </cell>
          <cell r="T144">
            <v>88.348869142468047</v>
          </cell>
          <cell r="U144">
            <v>100</v>
          </cell>
          <cell r="V144">
            <v>211.92576640153189</v>
          </cell>
          <cell r="W144">
            <v>183.87747932535729</v>
          </cell>
          <cell r="X144">
            <v>424.6579044748301</v>
          </cell>
          <cell r="Y144">
            <v>100</v>
          </cell>
          <cell r="Z144">
            <v>157.34508820609685</v>
          </cell>
          <cell r="AA144">
            <v>100</v>
          </cell>
          <cell r="AB144">
            <v>307.71002285387345</v>
          </cell>
          <cell r="AC144">
            <v>422.51610491598882</v>
          </cell>
          <cell r="AD144">
            <v>146.11181844277769</v>
          </cell>
          <cell r="AE144">
            <v>146.96793833683154</v>
          </cell>
          <cell r="AF144">
            <v>359.55689157036352</v>
          </cell>
          <cell r="AG144">
            <v>91.421055385321452</v>
          </cell>
          <cell r="AH144">
            <v>104.65211600000001</v>
          </cell>
          <cell r="AI144">
            <v>109.30702191317171</v>
          </cell>
          <cell r="AJ144">
            <v>104.07540457700682</v>
          </cell>
          <cell r="AK144">
            <v>100</v>
          </cell>
          <cell r="AL144">
            <v>100</v>
          </cell>
          <cell r="AM144">
            <v>239.48488657621274</v>
          </cell>
          <cell r="AN144">
            <v>102.9713393312328</v>
          </cell>
          <cell r="AO144">
            <v>237.5898163537523</v>
          </cell>
          <cell r="AP144">
            <v>149.31629442417128</v>
          </cell>
          <cell r="AQ144">
            <v>102.70044497894877</v>
          </cell>
          <cell r="AR144">
            <v>100</v>
          </cell>
          <cell r="AS144">
            <v>187.62851670505205</v>
          </cell>
          <cell r="AT144">
            <v>351.16052407580622</v>
          </cell>
          <cell r="AU144">
            <v>332.64272135244522</v>
          </cell>
          <cell r="AV144">
            <v>255.28536047094622</v>
          </cell>
          <cell r="AW144">
            <v>300.77322008431821</v>
          </cell>
          <cell r="AX144">
            <v>100</v>
          </cell>
          <cell r="AY144">
            <v>300.77322008431821</v>
          </cell>
          <cell r="AZ144">
            <v>258.68982636426966</v>
          </cell>
          <cell r="BA144">
            <v>279.92834741369023</v>
          </cell>
          <cell r="BB144">
            <v>300.77322008431821</v>
          </cell>
          <cell r="BC144">
            <v>335.19002526719959</v>
          </cell>
          <cell r="BD144">
            <v>100</v>
          </cell>
          <cell r="BE144">
            <v>171.33184725817566</v>
          </cell>
          <cell r="BF144">
            <v>103.46507802289837</v>
          </cell>
          <cell r="BG144">
            <v>100</v>
          </cell>
          <cell r="BH144">
            <v>319.32288813001549</v>
          </cell>
          <cell r="BI144">
            <v>132.55336219630453</v>
          </cell>
          <cell r="BJ144">
            <v>117.89988031643109</v>
          </cell>
          <cell r="BK144">
            <v>352.30650804172842</v>
          </cell>
          <cell r="BL144">
            <v>100</v>
          </cell>
          <cell r="BM144">
            <v>100</v>
          </cell>
          <cell r="BN144">
            <v>329.04770688439623</v>
          </cell>
          <cell r="BO144">
            <v>100</v>
          </cell>
          <cell r="BP144">
            <v>332.26785672418475</v>
          </cell>
          <cell r="BQ144">
            <v>132.5533396871667</v>
          </cell>
          <cell r="BV144">
            <v>361.10780616768045</v>
          </cell>
          <cell r="BW144">
            <v>174.53404823582991</v>
          </cell>
          <cell r="BX144">
            <v>182.84516787222287</v>
          </cell>
          <cell r="BY144">
            <v>125.30027804942064</v>
          </cell>
          <cell r="BZ144">
            <v>361.10780616768045</v>
          </cell>
          <cell r="CA144">
            <v>174.53404823582991</v>
          </cell>
          <cell r="CB144">
            <v>182.84516787222287</v>
          </cell>
          <cell r="CC144">
            <v>125.30027804942064</v>
          </cell>
          <cell r="CD144">
            <v>122.26205224613282</v>
          </cell>
          <cell r="CE144">
            <v>127.70025214432087</v>
          </cell>
          <cell r="CF144">
            <v>83.736196107820874</v>
          </cell>
          <cell r="CG144">
            <v>92.07895803277205</v>
          </cell>
          <cell r="CH144">
            <v>109.30702191317171</v>
          </cell>
          <cell r="CJ144">
            <v>103.66110935074815</v>
          </cell>
          <cell r="CK144">
            <v>96.982813134357642</v>
          </cell>
          <cell r="CO144">
            <v>96.982813134357642</v>
          </cell>
        </row>
        <row r="145">
          <cell r="A145">
            <v>33327</v>
          </cell>
          <cell r="C145">
            <v>338.64884278975154</v>
          </cell>
          <cell r="D145">
            <v>109.3435382561494</v>
          </cell>
          <cell r="E145">
            <v>327.58599734873167</v>
          </cell>
          <cell r="F145">
            <v>107.18063017956685</v>
          </cell>
          <cell r="G145">
            <v>100</v>
          </cell>
          <cell r="H145">
            <v>100</v>
          </cell>
          <cell r="I145">
            <v>187.29346089317198</v>
          </cell>
          <cell r="J145">
            <v>100</v>
          </cell>
          <cell r="K145">
            <v>122.73476163804585</v>
          </cell>
          <cell r="L145">
            <v>100</v>
          </cell>
          <cell r="M145">
            <v>407.0931796027777</v>
          </cell>
          <cell r="N145">
            <v>100</v>
          </cell>
          <cell r="O145">
            <v>136.49836616729047</v>
          </cell>
          <cell r="P145">
            <v>208.0707114390647</v>
          </cell>
          <cell r="Q145">
            <v>578.89181839782168</v>
          </cell>
          <cell r="R145">
            <v>262.54363198606188</v>
          </cell>
          <cell r="S145">
            <v>416.80773249784653</v>
          </cell>
          <cell r="T145">
            <v>88.138263971687437</v>
          </cell>
          <cell r="U145">
            <v>100</v>
          </cell>
          <cell r="V145">
            <v>221.03857435679774</v>
          </cell>
          <cell r="W145">
            <v>186.01045808553144</v>
          </cell>
          <cell r="X145">
            <v>443.88981165268621</v>
          </cell>
          <cell r="Y145">
            <v>100</v>
          </cell>
          <cell r="Z145">
            <v>163.91125608202546</v>
          </cell>
          <cell r="AA145">
            <v>100</v>
          </cell>
          <cell r="AB145">
            <v>306.91000756545566</v>
          </cell>
          <cell r="AC145">
            <v>420.82604049632488</v>
          </cell>
          <cell r="AD145">
            <v>154.17719082081899</v>
          </cell>
          <cell r="AE145">
            <v>143.39661743524653</v>
          </cell>
          <cell r="AF145">
            <v>392.64217808790414</v>
          </cell>
          <cell r="AG145">
            <v>88.842981623455387</v>
          </cell>
          <cell r="AH145">
            <v>109.9789087044</v>
          </cell>
          <cell r="AI145">
            <v>118.46695034949551</v>
          </cell>
          <cell r="AJ145">
            <v>106.25058053266626</v>
          </cell>
          <cell r="AK145">
            <v>100</v>
          </cell>
          <cell r="AL145">
            <v>100</v>
          </cell>
          <cell r="AM145">
            <v>240.94574438432764</v>
          </cell>
          <cell r="AN145">
            <v>103.62005876901956</v>
          </cell>
          <cell r="AO145">
            <v>239.18166812332242</v>
          </cell>
          <cell r="AP145">
            <v>149.31629442417128</v>
          </cell>
          <cell r="AQ145">
            <v>102.70044497894877</v>
          </cell>
          <cell r="AR145">
            <v>100</v>
          </cell>
          <cell r="AS145">
            <v>192.45056958437189</v>
          </cell>
          <cell r="AT145">
            <v>361.44952743122741</v>
          </cell>
          <cell r="AU145">
            <v>339.92759695006379</v>
          </cell>
          <cell r="AV145">
            <v>259.65074013499935</v>
          </cell>
          <cell r="AW145">
            <v>308.14216397638398</v>
          </cell>
          <cell r="AX145">
            <v>100</v>
          </cell>
          <cell r="AY145">
            <v>308.14216397638398</v>
          </cell>
          <cell r="AZ145">
            <v>268.72699162720329</v>
          </cell>
          <cell r="BA145">
            <v>282.64365238360301</v>
          </cell>
          <cell r="BB145">
            <v>308.14216397638398</v>
          </cell>
          <cell r="BC145">
            <v>343.52571332651308</v>
          </cell>
          <cell r="BD145">
            <v>100</v>
          </cell>
          <cell r="BE145">
            <v>172.17656466471266</v>
          </cell>
          <cell r="BF145">
            <v>104.06517547543118</v>
          </cell>
          <cell r="BG145">
            <v>100</v>
          </cell>
          <cell r="BH145">
            <v>335.47845615104649</v>
          </cell>
          <cell r="BI145">
            <v>140.42688610206659</v>
          </cell>
          <cell r="BJ145">
            <v>122.90991783059752</v>
          </cell>
          <cell r="BK145">
            <v>362.70307309403978</v>
          </cell>
          <cell r="BL145">
            <v>100</v>
          </cell>
          <cell r="BM145">
            <v>100</v>
          </cell>
          <cell r="BN145">
            <v>337.73456634614428</v>
          </cell>
          <cell r="BO145">
            <v>100</v>
          </cell>
          <cell r="BP145">
            <v>348.20229212611912</v>
          </cell>
          <cell r="BQ145">
            <v>140.42686225591072</v>
          </cell>
          <cell r="BV145">
            <v>371.76409752768865</v>
          </cell>
          <cell r="BW145">
            <v>179.68454799926926</v>
          </cell>
          <cell r="BX145">
            <v>186.84947704862455</v>
          </cell>
          <cell r="BY145">
            <v>125.91804601028771</v>
          </cell>
          <cell r="BZ145">
            <v>371.76409752768865</v>
          </cell>
          <cell r="CA145">
            <v>179.68454799926926</v>
          </cell>
          <cell r="CB145">
            <v>186.84947704862455</v>
          </cell>
          <cell r="CC145">
            <v>125.91804601028771</v>
          </cell>
          <cell r="CD145">
            <v>129.88767030944513</v>
          </cell>
          <cell r="CE145">
            <v>134.14707167357477</v>
          </cell>
          <cell r="CF145">
            <v>83.518490371560148</v>
          </cell>
          <cell r="CG145">
            <v>89.482331416247874</v>
          </cell>
          <cell r="CH145">
            <v>118.46695034949551</v>
          </cell>
          <cell r="CJ145">
            <v>104.31417433965785</v>
          </cell>
          <cell r="CK145">
            <v>105.9068644738086</v>
          </cell>
          <cell r="CO145">
            <v>105.9068644738086</v>
          </cell>
        </row>
        <row r="146">
          <cell r="A146">
            <v>33357</v>
          </cell>
          <cell r="C146">
            <v>348.13101038786459</v>
          </cell>
          <cell r="D146">
            <v>112.2116192646082</v>
          </cell>
          <cell r="E146">
            <v>333.90840709756225</v>
          </cell>
          <cell r="F146">
            <v>109.44775774137713</v>
          </cell>
          <cell r="G146">
            <v>100</v>
          </cell>
          <cell r="H146">
            <v>100</v>
          </cell>
          <cell r="I146">
            <v>190.54450078735564</v>
          </cell>
          <cell r="J146">
            <v>100</v>
          </cell>
          <cell r="K146">
            <v>127.39217763792477</v>
          </cell>
          <cell r="L146">
            <v>100</v>
          </cell>
          <cell r="M146">
            <v>421.42285952479546</v>
          </cell>
          <cell r="N146">
            <v>100</v>
          </cell>
          <cell r="O146">
            <v>141.39115010255699</v>
          </cell>
          <cell r="P146">
            <v>214.18799035537322</v>
          </cell>
          <cell r="Q146">
            <v>600.66317722934969</v>
          </cell>
          <cell r="R146">
            <v>272.07396582715592</v>
          </cell>
          <cell r="S146">
            <v>428.81678183981535</v>
          </cell>
          <cell r="T146">
            <v>96.775813840912818</v>
          </cell>
          <cell r="U146">
            <v>100</v>
          </cell>
          <cell r="V146">
            <v>227.44869301314486</v>
          </cell>
          <cell r="W146">
            <v>189.2470400562197</v>
          </cell>
          <cell r="X146">
            <v>463.73301790299621</v>
          </cell>
          <cell r="Y146">
            <v>100</v>
          </cell>
          <cell r="Z146">
            <v>169.29377390924699</v>
          </cell>
          <cell r="AA146">
            <v>100</v>
          </cell>
          <cell r="AB146">
            <v>319.79000777995282</v>
          </cell>
          <cell r="AC146">
            <v>427.43300933211719</v>
          </cell>
          <cell r="AD146">
            <v>159.46546846597309</v>
          </cell>
          <cell r="AE146">
            <v>146.25021012220793</v>
          </cell>
          <cell r="AF146">
            <v>411.80329330315931</v>
          </cell>
          <cell r="AG146">
            <v>98.384717849814493</v>
          </cell>
          <cell r="AH146">
            <v>111.72757335279996</v>
          </cell>
          <cell r="AI146">
            <v>120.65858893096117</v>
          </cell>
          <cell r="AJ146">
            <v>108.07809051782813</v>
          </cell>
          <cell r="AK146">
            <v>100</v>
          </cell>
          <cell r="AL146">
            <v>100</v>
          </cell>
          <cell r="AM146">
            <v>244.31898480570823</v>
          </cell>
          <cell r="AN146">
            <v>104.97748153889373</v>
          </cell>
          <cell r="AO146">
            <v>242.5062933102366</v>
          </cell>
          <cell r="AP146">
            <v>149.31629442417128</v>
          </cell>
          <cell r="AQ146">
            <v>102.70044497894877</v>
          </cell>
          <cell r="AR146">
            <v>100</v>
          </cell>
          <cell r="AS146">
            <v>197.56975473531617</v>
          </cell>
          <cell r="AT146">
            <v>369.36527208197128</v>
          </cell>
          <cell r="AU146">
            <v>350.66930901368585</v>
          </cell>
          <cell r="AV146">
            <v>265.41498656599634</v>
          </cell>
          <cell r="AW146">
            <v>313.62709449516365</v>
          </cell>
          <cell r="AX146">
            <v>100</v>
          </cell>
          <cell r="AY146">
            <v>313.62709449516365</v>
          </cell>
          <cell r="AZ146">
            <v>271.76360663259072</v>
          </cell>
          <cell r="BA146">
            <v>289.624950597478</v>
          </cell>
          <cell r="BB146">
            <v>313.62709449516365</v>
          </cell>
          <cell r="BC146">
            <v>352.50070627103747</v>
          </cell>
          <cell r="BD146">
            <v>100</v>
          </cell>
          <cell r="BE146">
            <v>173.00728215390694</v>
          </cell>
          <cell r="BF146">
            <v>105.49086837944459</v>
          </cell>
          <cell r="BG146">
            <v>100</v>
          </cell>
          <cell r="BH146">
            <v>341.72355967919839</v>
          </cell>
          <cell r="BI146">
            <v>143.02767628880852</v>
          </cell>
          <cell r="BJ146">
            <v>126.59991938370771</v>
          </cell>
          <cell r="BK146">
            <v>373.38467859665923</v>
          </cell>
          <cell r="BL146">
            <v>100</v>
          </cell>
          <cell r="BM146">
            <v>100</v>
          </cell>
          <cell r="BN146">
            <v>346.14415704816327</v>
          </cell>
          <cell r="BO146">
            <v>100</v>
          </cell>
          <cell r="BP146">
            <v>360.25672552303337</v>
          </cell>
          <cell r="BQ146">
            <v>143.02765200100754</v>
          </cell>
          <cell r="BV146">
            <v>382.71255019987905</v>
          </cell>
          <cell r="BW146">
            <v>184.97625793784772</v>
          </cell>
          <cell r="BX146">
            <v>192.7539205233611</v>
          </cell>
          <cell r="BY146">
            <v>126.52557539867814</v>
          </cell>
          <cell r="BZ146">
            <v>382.71255019987905</v>
          </cell>
          <cell r="CA146">
            <v>184.97625793784772</v>
          </cell>
          <cell r="CB146">
            <v>192.7539205233611</v>
          </cell>
          <cell r="CC146">
            <v>126.52557539867814</v>
          </cell>
          <cell r="CD146">
            <v>134.77257451473278</v>
          </cell>
          <cell r="CE146">
            <v>138.95557345771405</v>
          </cell>
          <cell r="CF146">
            <v>87.023485801436294</v>
          </cell>
          <cell r="CG146">
            <v>99.092733810352897</v>
          </cell>
          <cell r="CH146">
            <v>120.65858893096117</v>
          </cell>
          <cell r="CJ146">
            <v>105.68069002350738</v>
          </cell>
          <cell r="CK146">
            <v>111.07516718176358</v>
          </cell>
          <cell r="CO146">
            <v>111.07516718176358</v>
          </cell>
        </row>
        <row r="147">
          <cell r="A147">
            <v>33388</v>
          </cell>
          <cell r="C147">
            <v>361.6384935909137</v>
          </cell>
          <cell r="D147">
            <v>116.2290196575197</v>
          </cell>
          <cell r="E147">
            <v>340.92048364661105</v>
          </cell>
          <cell r="F147">
            <v>111.70750370591179</v>
          </cell>
          <cell r="G147">
            <v>100</v>
          </cell>
          <cell r="H147">
            <v>100</v>
          </cell>
          <cell r="I147">
            <v>198.45457464854113</v>
          </cell>
          <cell r="J147">
            <v>100</v>
          </cell>
          <cell r="K147">
            <v>126.52132471159193</v>
          </cell>
          <cell r="L147">
            <v>100</v>
          </cell>
          <cell r="M147">
            <v>420.95929437931818</v>
          </cell>
          <cell r="N147">
            <v>100</v>
          </cell>
          <cell r="O147">
            <v>141.90567249778019</v>
          </cell>
          <cell r="P147">
            <v>213.73819557562695</v>
          </cell>
          <cell r="Q147">
            <v>593.51528542032042</v>
          </cell>
          <cell r="R147">
            <v>283.12016883973843</v>
          </cell>
          <cell r="S147">
            <v>440.90941508769816</v>
          </cell>
          <cell r="T147">
            <v>110.36023167059476</v>
          </cell>
          <cell r="U147">
            <v>100</v>
          </cell>
          <cell r="V147">
            <v>236.09174334764438</v>
          </cell>
          <cell r="W147">
            <v>193.63757138552401</v>
          </cell>
          <cell r="X147">
            <v>459.25011081892796</v>
          </cell>
          <cell r="Y147">
            <v>100</v>
          </cell>
          <cell r="Z147">
            <v>172.47091016420183</v>
          </cell>
          <cell r="AA147">
            <v>100</v>
          </cell>
          <cell r="AB147">
            <v>331.76000360316272</v>
          </cell>
          <cell r="AC147">
            <v>443.63272038580448</v>
          </cell>
          <cell r="AD147">
            <v>159.70466666867205</v>
          </cell>
          <cell r="AE147">
            <v>138.20644856548648</v>
          </cell>
          <cell r="AF147">
            <v>386.27148911836343</v>
          </cell>
          <cell r="AG147">
            <v>107.05241149238316</v>
          </cell>
          <cell r="AH147">
            <v>114.84477264934308</v>
          </cell>
          <cell r="AI147">
            <v>123.30101202854922</v>
          </cell>
          <cell r="AJ147">
            <v>111.65547531396822</v>
          </cell>
          <cell r="AK147">
            <v>100</v>
          </cell>
          <cell r="AL147">
            <v>100</v>
          </cell>
          <cell r="AM147">
            <v>253.77412951768912</v>
          </cell>
          <cell r="AN147">
            <v>109.20807404491114</v>
          </cell>
          <cell r="AO147">
            <v>252.66730699993553</v>
          </cell>
          <cell r="AP147">
            <v>149.31629442417128</v>
          </cell>
          <cell r="AQ147">
            <v>102.70044497894877</v>
          </cell>
          <cell r="AR147">
            <v>100</v>
          </cell>
          <cell r="AS147">
            <v>205.15643331715231</v>
          </cell>
          <cell r="AT147">
            <v>382.25612007763203</v>
          </cell>
          <cell r="AU147">
            <v>365.432486923162</v>
          </cell>
          <cell r="AV147">
            <v>269.98012433493153</v>
          </cell>
          <cell r="AW147">
            <v>320.24462618901157</v>
          </cell>
          <cell r="AX147">
            <v>100</v>
          </cell>
          <cell r="AY147">
            <v>320.24462618901157</v>
          </cell>
          <cell r="AZ147">
            <v>275.92158981406936</v>
          </cell>
          <cell r="BA147">
            <v>297.53171174878918</v>
          </cell>
          <cell r="BB147">
            <v>320.24462618901157</v>
          </cell>
          <cell r="BC147">
            <v>365.29740024351611</v>
          </cell>
          <cell r="BD147">
            <v>100</v>
          </cell>
          <cell r="BE147">
            <v>173.86133260225969</v>
          </cell>
          <cell r="BF147">
            <v>109.67885585410855</v>
          </cell>
          <cell r="BG147">
            <v>100</v>
          </cell>
          <cell r="BH147">
            <v>357.30274271096295</v>
          </cell>
          <cell r="BI147">
            <v>147.05138808923581</v>
          </cell>
          <cell r="BJ147">
            <v>124.37986319739501</v>
          </cell>
          <cell r="BK147">
            <v>388.3088642001677</v>
          </cell>
          <cell r="BL147">
            <v>100</v>
          </cell>
          <cell r="BM147">
            <v>100</v>
          </cell>
          <cell r="BN147">
            <v>357.87844397209602</v>
          </cell>
          <cell r="BO147">
            <v>100</v>
          </cell>
          <cell r="BP147">
            <v>363.24685634487452</v>
          </cell>
          <cell r="BQ147">
            <v>147.05136311816068</v>
          </cell>
          <cell r="BV147">
            <v>398.00957083136825</v>
          </cell>
          <cell r="BW147">
            <v>192.36975896762351</v>
          </cell>
          <cell r="BX147">
            <v>200.8688605773946</v>
          </cell>
          <cell r="BY147">
            <v>127.15016890163371</v>
          </cell>
          <cell r="BZ147">
            <v>398.00957083136825</v>
          </cell>
          <cell r="CA147">
            <v>192.36975896762351</v>
          </cell>
          <cell r="CB147">
            <v>200.8688605773946</v>
          </cell>
          <cell r="CC147">
            <v>127.15016890163371</v>
          </cell>
          <cell r="CD147">
            <v>133.16878087800745</v>
          </cell>
          <cell r="CE147">
            <v>139.46123278952666</v>
          </cell>
          <cell r="CF147">
            <v>90.280844493772705</v>
          </cell>
          <cell r="CG147">
            <v>107.82280365904499</v>
          </cell>
          <cell r="CH147">
            <v>123.30101202854922</v>
          </cell>
          <cell r="CJ147">
            <v>109.93962183145473</v>
          </cell>
          <cell r="CK147">
            <v>104.18850681649424</v>
          </cell>
          <cell r="CO147">
            <v>104.18850681649424</v>
          </cell>
        </row>
        <row r="148">
          <cell r="A148">
            <v>33418</v>
          </cell>
          <cell r="C148">
            <v>371.18574982171378</v>
          </cell>
          <cell r="D148">
            <v>119.49927422330956</v>
          </cell>
          <cell r="E148">
            <v>354.8982234761221</v>
          </cell>
          <cell r="F148">
            <v>116.52906766386783</v>
          </cell>
          <cell r="G148">
            <v>100</v>
          </cell>
          <cell r="H148">
            <v>100</v>
          </cell>
          <cell r="I148">
            <v>201.84020969204525</v>
          </cell>
          <cell r="J148">
            <v>100</v>
          </cell>
          <cell r="K148">
            <v>124.62489657548987</v>
          </cell>
          <cell r="L148">
            <v>100</v>
          </cell>
          <cell r="M148">
            <v>416.16035842339397</v>
          </cell>
          <cell r="N148">
            <v>100</v>
          </cell>
          <cell r="O148">
            <v>140.60468129232055</v>
          </cell>
          <cell r="P148">
            <v>209.03595527296315</v>
          </cell>
          <cell r="Q148">
            <v>583.12876792546479</v>
          </cell>
          <cell r="R148">
            <v>281.61963194488783</v>
          </cell>
          <cell r="S148">
            <v>442.93759839710157</v>
          </cell>
          <cell r="T148">
            <v>111.20261131893641</v>
          </cell>
          <cell r="U148">
            <v>100</v>
          </cell>
          <cell r="V148">
            <v>235.6195598609491</v>
          </cell>
          <cell r="W148">
            <v>193.56011635696981</v>
          </cell>
          <cell r="X148">
            <v>454.12533883229952</v>
          </cell>
          <cell r="Y148">
            <v>100</v>
          </cell>
          <cell r="Z148">
            <v>173.23012711074463</v>
          </cell>
          <cell r="AA148">
            <v>100</v>
          </cell>
          <cell r="AB148">
            <v>333.74999963277554</v>
          </cell>
          <cell r="AC148">
            <v>442.74545494503286</v>
          </cell>
          <cell r="AD148">
            <v>158.13956093531905</v>
          </cell>
          <cell r="AE148">
            <v>132.00097902489614</v>
          </cell>
          <cell r="AF148">
            <v>367.80771193850569</v>
          </cell>
          <cell r="AG148">
            <v>109.12922827533539</v>
          </cell>
          <cell r="AH148">
            <v>115.55681023976901</v>
          </cell>
          <cell r="AI148">
            <v>123.92984718989484</v>
          </cell>
          <cell r="AJ148">
            <v>111.26468115036934</v>
          </cell>
          <cell r="AK148">
            <v>100</v>
          </cell>
          <cell r="AL148">
            <v>100</v>
          </cell>
          <cell r="AM148">
            <v>255.62668066316826</v>
          </cell>
          <cell r="AN148">
            <v>110.04897621505697</v>
          </cell>
          <cell r="AO148">
            <v>254.68864545593502</v>
          </cell>
          <cell r="AP148">
            <v>149.31629442417128</v>
          </cell>
          <cell r="AQ148">
            <v>102.70044497894877</v>
          </cell>
          <cell r="AR148">
            <v>100</v>
          </cell>
          <cell r="AS148">
            <v>210.59307880005684</v>
          </cell>
          <cell r="AT148">
            <v>397.01120631262864</v>
          </cell>
          <cell r="AU148">
            <v>370.40236874531701</v>
          </cell>
          <cell r="AV148">
            <v>283.99209278791449</v>
          </cell>
          <cell r="AW148">
            <v>335.61636824608416</v>
          </cell>
          <cell r="AX148">
            <v>100</v>
          </cell>
          <cell r="AY148">
            <v>335.61636824608416</v>
          </cell>
          <cell r="AZ148">
            <v>292.67003031578338</v>
          </cell>
          <cell r="BA148">
            <v>307.76680263294753</v>
          </cell>
          <cell r="BB148">
            <v>335.61636824608416</v>
          </cell>
          <cell r="BC148">
            <v>375.86182520471675</v>
          </cell>
          <cell r="BD148">
            <v>100</v>
          </cell>
          <cell r="BE148">
            <v>174.68270569587253</v>
          </cell>
          <cell r="BF148">
            <v>110.4466078450873</v>
          </cell>
          <cell r="BG148">
            <v>100</v>
          </cell>
          <cell r="BH148">
            <v>359.44599955967311</v>
          </cell>
          <cell r="BI148">
            <v>147.91700608522308</v>
          </cell>
          <cell r="BJ148">
            <v>122.84986650020386</v>
          </cell>
          <cell r="BK148">
            <v>397.32927911553764</v>
          </cell>
          <cell r="BL148">
            <v>100</v>
          </cell>
          <cell r="BM148">
            <v>100</v>
          </cell>
          <cell r="BN148">
            <v>369.2947663348059</v>
          </cell>
          <cell r="BO148">
            <v>100</v>
          </cell>
          <cell r="BP148">
            <v>363.06523291670209</v>
          </cell>
          <cell r="BQ148">
            <v>147.91698096715572</v>
          </cell>
          <cell r="BV148">
            <v>407.25533316178098</v>
          </cell>
          <cell r="BW148">
            <v>196.83850846844143</v>
          </cell>
          <cell r="BX148">
            <v>203.60067708124717</v>
          </cell>
          <cell r="BY148">
            <v>127.75086444457568</v>
          </cell>
          <cell r="BZ148">
            <v>407.25533316178098</v>
          </cell>
          <cell r="CA148">
            <v>196.83850846844143</v>
          </cell>
          <cell r="CB148">
            <v>203.60067708124717</v>
          </cell>
          <cell r="CC148">
            <v>127.75086444457568</v>
          </cell>
          <cell r="CD148">
            <v>130.83832721264233</v>
          </cell>
          <cell r="CE148">
            <v>138.18265220731229</v>
          </cell>
          <cell r="CF148">
            <v>90.822376083299687</v>
          </cell>
          <cell r="CG148">
            <v>109.91456605003047</v>
          </cell>
          <cell r="CH148">
            <v>123.92984718989484</v>
          </cell>
          <cell r="CJ148">
            <v>110.78615691955693</v>
          </cell>
          <cell r="CK148">
            <v>99.20829619066582</v>
          </cell>
          <cell r="CO148">
            <v>99.20829619066582</v>
          </cell>
        </row>
        <row r="149">
          <cell r="A149">
            <v>33449</v>
          </cell>
          <cell r="C149">
            <v>384.47419966533118</v>
          </cell>
          <cell r="D149">
            <v>124.06835287309264</v>
          </cell>
          <cell r="E149">
            <v>373.21097180749001</v>
          </cell>
          <cell r="F149">
            <v>122.58670306439957</v>
          </cell>
          <cell r="G149">
            <v>100</v>
          </cell>
          <cell r="H149">
            <v>100</v>
          </cell>
          <cell r="I149">
            <v>205.40813907877151</v>
          </cell>
          <cell r="J149">
            <v>100</v>
          </cell>
          <cell r="K149">
            <v>131.9694156053732</v>
          </cell>
          <cell r="L149">
            <v>107.34220260000001</v>
          </cell>
          <cell r="M149">
            <v>440.67220353453183</v>
          </cell>
          <cell r="N149">
            <v>106.420396</v>
          </cell>
          <cell r="O149">
            <v>148.39586789209062</v>
          </cell>
          <cell r="P149">
            <v>224.2224174235439</v>
          </cell>
          <cell r="Q149">
            <v>619.43436501650422</v>
          </cell>
          <cell r="R149">
            <v>293.07366561535031</v>
          </cell>
          <cell r="S149">
            <v>465.21735959647577</v>
          </cell>
          <cell r="T149">
            <v>111.07005780624424</v>
          </cell>
          <cell r="U149">
            <v>100</v>
          </cell>
          <cell r="V149">
            <v>247.63615741385749</v>
          </cell>
          <cell r="W149">
            <v>204.72853507076698</v>
          </cell>
          <cell r="X149">
            <v>483.80833335439513</v>
          </cell>
          <cell r="Y149">
            <v>100</v>
          </cell>
          <cell r="Z149">
            <v>181.10205054691107</v>
          </cell>
          <cell r="AA149">
            <v>100</v>
          </cell>
          <cell r="AB149">
            <v>344.36999137109041</v>
          </cell>
          <cell r="AC149">
            <v>451.15761858898844</v>
          </cell>
          <cell r="AD149">
            <v>167.12188799644517</v>
          </cell>
          <cell r="AE149">
            <v>147.78090406144833</v>
          </cell>
          <cell r="AF149">
            <v>397.08152773169138</v>
          </cell>
          <cell r="AG149">
            <v>109.20561873512811</v>
          </cell>
          <cell r="AH149">
            <v>116.09992724789591</v>
          </cell>
          <cell r="AI149">
            <v>125.10718073819885</v>
          </cell>
          <cell r="AJ149">
            <v>112.66661613286399</v>
          </cell>
          <cell r="AK149">
            <v>100</v>
          </cell>
          <cell r="AL149">
            <v>100</v>
          </cell>
          <cell r="AM149">
            <v>255.06430196570929</v>
          </cell>
          <cell r="AN149">
            <v>109.64179500306125</v>
          </cell>
          <cell r="AO149">
            <v>253.69535973865686</v>
          </cell>
          <cell r="AP149">
            <v>149.31629442417128</v>
          </cell>
          <cell r="AQ149">
            <v>102.70044497894877</v>
          </cell>
          <cell r="AR149">
            <v>100</v>
          </cell>
          <cell r="AS149">
            <v>218.63984034100704</v>
          </cell>
          <cell r="AT149">
            <v>413.51099204698153</v>
          </cell>
          <cell r="AU149">
            <v>383.29607520134147</v>
          </cell>
          <cell r="AV149">
            <v>300.3500373324984</v>
          </cell>
          <cell r="AW149">
            <v>355.42109013628561</v>
          </cell>
          <cell r="AX149">
            <v>100</v>
          </cell>
          <cell r="AY149">
            <v>355.42109013628561</v>
          </cell>
          <cell r="AZ149">
            <v>315.73242870466709</v>
          </cell>
          <cell r="BA149">
            <v>319.36961109220965</v>
          </cell>
          <cell r="BB149">
            <v>355.42109013628561</v>
          </cell>
          <cell r="BC149">
            <v>390.69652427005269</v>
          </cell>
          <cell r="BD149">
            <v>100</v>
          </cell>
          <cell r="BE149">
            <v>175.522754827564</v>
          </cell>
          <cell r="BF149">
            <v>110.22571462939713</v>
          </cell>
          <cell r="BG149">
            <v>100</v>
          </cell>
          <cell r="BH149">
            <v>357.61611712782872</v>
          </cell>
          <cell r="BI149">
            <v>148.26483292503249</v>
          </cell>
          <cell r="BJ149">
            <v>130.01987610862176</v>
          </cell>
          <cell r="BK149">
            <v>410.50471801100889</v>
          </cell>
          <cell r="BL149">
            <v>100</v>
          </cell>
          <cell r="BM149">
            <v>100</v>
          </cell>
          <cell r="BN149">
            <v>384.49124596948315</v>
          </cell>
          <cell r="BO149">
            <v>100</v>
          </cell>
          <cell r="BP149">
            <v>381.14116166792593</v>
          </cell>
          <cell r="BQ149">
            <v>148.26480774789999</v>
          </cell>
          <cell r="BV149">
            <v>420.75992000942568</v>
          </cell>
          <cell r="BW149">
            <v>203.36567340925495</v>
          </cell>
          <cell r="BX149">
            <v>210.68801665044538</v>
          </cell>
          <cell r="BY149">
            <v>128.36521835168966</v>
          </cell>
          <cell r="BZ149">
            <v>420.75992000942568</v>
          </cell>
          <cell r="CA149">
            <v>203.36567340925495</v>
          </cell>
          <cell r="CB149">
            <v>210.68801665044538</v>
          </cell>
          <cell r="CC149">
            <v>128.36521835168966</v>
          </cell>
          <cell r="CD149">
            <v>138.98432146490143</v>
          </cell>
          <cell r="CE149">
            <v>145.83962933142388</v>
          </cell>
          <cell r="CF149">
            <v>93.7123622547455</v>
          </cell>
          <cell r="CG149">
            <v>109.99150624626549</v>
          </cell>
          <cell r="CH149">
            <v>125.10718073819885</v>
          </cell>
          <cell r="CJ149">
            <v>110.37624813895457</v>
          </cell>
          <cell r="CK149">
            <v>107.10428448448091</v>
          </cell>
          <cell r="CO149">
            <v>107.10428448448091</v>
          </cell>
        </row>
        <row r="150">
          <cell r="A150">
            <v>33480</v>
          </cell>
          <cell r="C150">
            <v>386.47346550359094</v>
          </cell>
          <cell r="D150">
            <v>124.96568964208257</v>
          </cell>
          <cell r="E150">
            <v>379.3689528423136</v>
          </cell>
          <cell r="F150">
            <v>124.75588703379444</v>
          </cell>
          <cell r="G150">
            <v>100</v>
          </cell>
          <cell r="H150">
            <v>100</v>
          </cell>
          <cell r="I150">
            <v>205.53631375755666</v>
          </cell>
          <cell r="J150">
            <v>100</v>
          </cell>
          <cell r="K150">
            <v>127.09776462830085</v>
          </cell>
          <cell r="L150">
            <v>110.48711835903097</v>
          </cell>
          <cell r="M150">
            <v>424.05886146128</v>
          </cell>
          <cell r="N150">
            <v>108.5796551928004</v>
          </cell>
          <cell r="O150">
            <v>143.00271686528836</v>
          </cell>
          <cell r="P150">
            <v>230.5679118366302</v>
          </cell>
          <cell r="Q150">
            <v>595.80294399112461</v>
          </cell>
          <cell r="R150">
            <v>293.54258348033488</v>
          </cell>
          <cell r="S150">
            <v>448.14853467288106</v>
          </cell>
          <cell r="T150">
            <v>115.73722163526261</v>
          </cell>
          <cell r="U150">
            <v>100</v>
          </cell>
          <cell r="V150">
            <v>251.10306361765149</v>
          </cell>
          <cell r="W150">
            <v>200.8386929044224</v>
          </cell>
          <cell r="X150">
            <v>463.60304592851554</v>
          </cell>
          <cell r="Y150">
            <v>100</v>
          </cell>
          <cell r="Z150">
            <v>177.4948599041177</v>
          </cell>
          <cell r="AA150">
            <v>100</v>
          </cell>
          <cell r="AB150">
            <v>335.13998024036761</v>
          </cell>
          <cell r="AC150">
            <v>433.60758722587678</v>
          </cell>
          <cell r="AD150">
            <v>161.10550002857315</v>
          </cell>
          <cell r="AE150">
            <v>157.80044935681454</v>
          </cell>
          <cell r="AF150">
            <v>381.1188503168774</v>
          </cell>
          <cell r="AG150">
            <v>112.18693212659713</v>
          </cell>
          <cell r="AH150">
            <v>112.8723492704044</v>
          </cell>
          <cell r="AI150">
            <v>118.63913949403397</v>
          </cell>
          <cell r="AJ150">
            <v>113.66934901644647</v>
          </cell>
          <cell r="AK150">
            <v>100</v>
          </cell>
          <cell r="AL150">
            <v>100</v>
          </cell>
          <cell r="AM150">
            <v>258.15058001949438</v>
          </cell>
          <cell r="AN150">
            <v>110.93556818409738</v>
          </cell>
          <cell r="AO150">
            <v>256.94266034331167</v>
          </cell>
          <cell r="AP150">
            <v>149.31629442417128</v>
          </cell>
          <cell r="AQ150">
            <v>102.70044497894877</v>
          </cell>
          <cell r="AR150">
            <v>100</v>
          </cell>
          <cell r="AS150">
            <v>220.27963914356462</v>
          </cell>
          <cell r="AT150">
            <v>413.96585413823323</v>
          </cell>
          <cell r="AU150">
            <v>388.70054986168037</v>
          </cell>
          <cell r="AV150">
            <v>306.56728310528109</v>
          </cell>
          <cell r="AW150">
            <v>361.10782757846619</v>
          </cell>
          <cell r="AX150">
            <v>100</v>
          </cell>
          <cell r="AY150">
            <v>361.10782757846619</v>
          </cell>
          <cell r="AZ150">
            <v>318.35300786291583</v>
          </cell>
          <cell r="BA150">
            <v>327.22610352507797</v>
          </cell>
          <cell r="BB150">
            <v>361.10782757846619</v>
          </cell>
          <cell r="BC150">
            <v>394.42992351951796</v>
          </cell>
          <cell r="BD150">
            <v>100</v>
          </cell>
          <cell r="BE150">
            <v>176.3581378268903</v>
          </cell>
          <cell r="BF150">
            <v>111.4933103476352</v>
          </cell>
          <cell r="BG150">
            <v>100</v>
          </cell>
          <cell r="BH150">
            <v>351.81869139207316</v>
          </cell>
          <cell r="BI150">
            <v>143.16996399177972</v>
          </cell>
          <cell r="BJ150">
            <v>126.72985316356919</v>
          </cell>
          <cell r="BK150">
            <v>411.53508485321652</v>
          </cell>
          <cell r="BL150">
            <v>100</v>
          </cell>
          <cell r="BM150">
            <v>100</v>
          </cell>
          <cell r="BN150">
            <v>388.2592601799841</v>
          </cell>
          <cell r="BO150">
            <v>100</v>
          </cell>
          <cell r="BP150">
            <v>372.60359964656442</v>
          </cell>
          <cell r="BQ150">
            <v>143.16993967981659</v>
          </cell>
          <cell r="BV150">
            <v>421.81602740864935</v>
          </cell>
          <cell r="BW150">
            <v>203.87612124951218</v>
          </cell>
          <cell r="BX150">
            <v>213.65871768521666</v>
          </cell>
          <cell r="BY150">
            <v>128.97615977191268</v>
          </cell>
          <cell r="BZ150">
            <v>421.81602740864935</v>
          </cell>
          <cell r="CA150">
            <v>203.87612124951218</v>
          </cell>
          <cell r="CB150">
            <v>213.65871768521666</v>
          </cell>
          <cell r="CC150">
            <v>128.97615977191268</v>
          </cell>
          <cell r="CD150">
            <v>133.68206960101546</v>
          </cell>
          <cell r="CE150">
            <v>140.53937968263193</v>
          </cell>
          <cell r="CF150">
            <v>91.200627294176456</v>
          </cell>
          <cell r="CG150">
            <v>112.99427436678855</v>
          </cell>
          <cell r="CH150">
            <v>118.63913949403397</v>
          </cell>
          <cell r="CJ150">
            <v>111.67868786699424</v>
          </cell>
          <cell r="CK150">
            <v>102.79869224820477</v>
          </cell>
          <cell r="CO150">
            <v>102.79869224820477</v>
          </cell>
        </row>
        <row r="151">
          <cell r="A151">
            <v>33510</v>
          </cell>
          <cell r="C151">
            <v>402.74399840129212</v>
          </cell>
          <cell r="D151">
            <v>129.73620485789323</v>
          </cell>
          <cell r="E151">
            <v>386.12172020290677</v>
          </cell>
          <cell r="F151">
            <v>126.78840994534902</v>
          </cell>
          <cell r="G151">
            <v>100</v>
          </cell>
          <cell r="H151">
            <v>100</v>
          </cell>
          <cell r="I151">
            <v>204.57563702705386</v>
          </cell>
          <cell r="J151">
            <v>100</v>
          </cell>
          <cell r="K151">
            <v>129.19754679772501</v>
          </cell>
          <cell r="L151">
            <v>111.75002427307666</v>
          </cell>
          <cell r="M151">
            <v>433.26093875498981</v>
          </cell>
          <cell r="N151">
            <v>109.49265699565802</v>
          </cell>
          <cell r="O151">
            <v>145.56403852706254</v>
          </cell>
          <cell r="P151">
            <v>232.41245513132324</v>
          </cell>
          <cell r="Q151">
            <v>607.42110139895158</v>
          </cell>
          <cell r="R151">
            <v>294.39385697242784</v>
          </cell>
          <cell r="S151">
            <v>460.38298966945075</v>
          </cell>
          <cell r="T151">
            <v>121.89007118140933</v>
          </cell>
          <cell r="U151">
            <v>100</v>
          </cell>
          <cell r="V151">
            <v>254.36740344468092</v>
          </cell>
          <cell r="W151">
            <v>207.94838263323896</v>
          </cell>
          <cell r="X151">
            <v>469.10415967150328</v>
          </cell>
          <cell r="Y151">
            <v>100</v>
          </cell>
          <cell r="Z151">
            <v>182.34668189959675</v>
          </cell>
          <cell r="AA151">
            <v>100</v>
          </cell>
          <cell r="AB151">
            <v>332.59998784412392</v>
          </cell>
          <cell r="AC151">
            <v>436.25259350795466</v>
          </cell>
          <cell r="AD151">
            <v>164.42427332916174</v>
          </cell>
          <cell r="AE151">
            <v>160.27791641171655</v>
          </cell>
          <cell r="AF151">
            <v>384.35836054457081</v>
          </cell>
          <cell r="AG151">
            <v>116.57344117274707</v>
          </cell>
          <cell r="AH151">
            <v>115.4119771289885</v>
          </cell>
          <cell r="AI151">
            <v>122.40000021599485</v>
          </cell>
          <cell r="AJ151">
            <v>115.47669166580798</v>
          </cell>
          <cell r="AK151">
            <v>100</v>
          </cell>
          <cell r="AL151">
            <v>100</v>
          </cell>
          <cell r="AM151">
            <v>260.65464064568351</v>
          </cell>
          <cell r="AN151">
            <v>112.00054963866472</v>
          </cell>
          <cell r="AO151">
            <v>259.56347547881347</v>
          </cell>
          <cell r="AP151">
            <v>149.31629442417128</v>
          </cell>
          <cell r="AQ151">
            <v>102.70044497894877</v>
          </cell>
          <cell r="AR151">
            <v>100</v>
          </cell>
          <cell r="AS151">
            <v>229.35516027627946</v>
          </cell>
          <cell r="AT151">
            <v>433.04968001400579</v>
          </cell>
          <cell r="AU151">
            <v>402.7715097666732</v>
          </cell>
          <cell r="AV151">
            <v>312.05483747286564</v>
          </cell>
          <cell r="AW151">
            <v>367.86054395418347</v>
          </cell>
          <cell r="AX151">
            <v>100</v>
          </cell>
          <cell r="AY151">
            <v>367.86054395418347</v>
          </cell>
          <cell r="AZ151">
            <v>325.16576223118227</v>
          </cell>
          <cell r="BA151">
            <v>332.39627596077423</v>
          </cell>
          <cell r="BB151">
            <v>367.86054395418347</v>
          </cell>
          <cell r="BC151">
            <v>409.71319562801432</v>
          </cell>
          <cell r="BD151">
            <v>100</v>
          </cell>
          <cell r="BE151">
            <v>177.1468466908797</v>
          </cell>
          <cell r="BF151">
            <v>112.54134746490298</v>
          </cell>
          <cell r="BG151">
            <v>100</v>
          </cell>
          <cell r="BH151">
            <v>359.41801987747948</v>
          </cell>
          <cell r="BI151">
            <v>146.36759355255413</v>
          </cell>
          <cell r="BJ151">
            <v>127.70985511808307</v>
          </cell>
          <cell r="BK151">
            <v>428.90186543402228</v>
          </cell>
          <cell r="BL151">
            <v>100</v>
          </cell>
          <cell r="BM151">
            <v>100</v>
          </cell>
          <cell r="BN151">
            <v>403.05193799284149</v>
          </cell>
          <cell r="BO151">
            <v>100</v>
          </cell>
          <cell r="BP151">
            <v>383.37184367635012</v>
          </cell>
          <cell r="BQ151">
            <v>146.36756869759546</v>
          </cell>
          <cell r="BV151">
            <v>439.61666376529433</v>
          </cell>
          <cell r="BW151">
            <v>212.47969356624159</v>
          </cell>
          <cell r="BX151">
            <v>221.39316326542149</v>
          </cell>
          <cell r="BY151">
            <v>129.55296695364461</v>
          </cell>
          <cell r="BZ151">
            <v>439.61666376529433</v>
          </cell>
          <cell r="CA151">
            <v>212.47969356624159</v>
          </cell>
          <cell r="CB151">
            <v>221.39316326542149</v>
          </cell>
          <cell r="CC151">
            <v>129.55296695364461</v>
          </cell>
          <cell r="CD151">
            <v>136.28886995823527</v>
          </cell>
          <cell r="CE151">
            <v>143.05658051212757</v>
          </cell>
          <cell r="CF151">
            <v>90.509426859976628</v>
          </cell>
          <cell r="CG151">
            <v>117.41235049452997</v>
          </cell>
          <cell r="CH151">
            <v>122.40000021599485</v>
          </cell>
          <cell r="CJ151">
            <v>112.75080327051739</v>
          </cell>
          <cell r="CK151">
            <v>103.6724811323145</v>
          </cell>
          <cell r="CO151">
            <v>103.6724811323145</v>
          </cell>
        </row>
        <row r="152">
          <cell r="A152">
            <v>33541</v>
          </cell>
          <cell r="C152">
            <v>401.25384560720732</v>
          </cell>
          <cell r="D152">
            <v>128.65731857829499</v>
          </cell>
          <cell r="E152">
            <v>373.92027384449494</v>
          </cell>
          <cell r="F152">
            <v>122.00849956925035</v>
          </cell>
          <cell r="G152">
            <v>100</v>
          </cell>
          <cell r="H152">
            <v>100</v>
          </cell>
          <cell r="I152">
            <v>202.84144935197554</v>
          </cell>
          <cell r="J152">
            <v>100</v>
          </cell>
          <cell r="K152">
            <v>125.5744599928764</v>
          </cell>
          <cell r="L152">
            <v>110.40612856102084</v>
          </cell>
          <cell r="M152">
            <v>423.93582024407226</v>
          </cell>
          <cell r="N152">
            <v>108.08668478063474</v>
          </cell>
          <cell r="O152">
            <v>142.17385206976724</v>
          </cell>
          <cell r="P152">
            <v>228.78217258217197</v>
          </cell>
          <cell r="Q152">
            <v>591.09362219334776</v>
          </cell>
          <cell r="R152">
            <v>290.96122460012936</v>
          </cell>
          <cell r="S152">
            <v>457.21555470052493</v>
          </cell>
          <cell r="T152">
            <v>119.66231531125302</v>
          </cell>
          <cell r="U152">
            <v>100</v>
          </cell>
          <cell r="V152">
            <v>255.13050565501493</v>
          </cell>
          <cell r="W152">
            <v>207.90679295671231</v>
          </cell>
          <cell r="X152">
            <v>455.50623739510542</v>
          </cell>
          <cell r="Y152">
            <v>100</v>
          </cell>
          <cell r="Z152">
            <v>179.65050386102931</v>
          </cell>
          <cell r="AA152">
            <v>100</v>
          </cell>
          <cell r="AB152">
            <v>320.04999250280156</v>
          </cell>
          <cell r="AC152">
            <v>423.38314199947001</v>
          </cell>
          <cell r="AD152">
            <v>161.10290300791266</v>
          </cell>
          <cell r="AE152">
            <v>156.82713287137227</v>
          </cell>
          <cell r="AF152">
            <v>362.86119743931295</v>
          </cell>
          <cell r="AG152">
            <v>115.3144480080814</v>
          </cell>
          <cell r="AH152">
            <v>116.54301450485259</v>
          </cell>
          <cell r="AI152">
            <v>123.2445602174852</v>
          </cell>
          <cell r="AJ152">
            <v>116.73538760496527</v>
          </cell>
          <cell r="AK152">
            <v>100</v>
          </cell>
          <cell r="AL152">
            <v>100</v>
          </cell>
          <cell r="AM152">
            <v>264.04315097407738</v>
          </cell>
          <cell r="AN152">
            <v>113.70595960790274</v>
          </cell>
          <cell r="AO152">
            <v>263.37905856835204</v>
          </cell>
          <cell r="AP152">
            <v>149.31629442417128</v>
          </cell>
          <cell r="AQ152">
            <v>102.70044497894877</v>
          </cell>
          <cell r="AR152">
            <v>100</v>
          </cell>
          <cell r="AS152">
            <v>228.31159429702237</v>
          </cell>
          <cell r="AT152">
            <v>433.34848429321551</v>
          </cell>
          <cell r="AU152">
            <v>398.77198867469014</v>
          </cell>
          <cell r="AV152">
            <v>298.0997451410791</v>
          </cell>
          <cell r="AW152">
            <v>356.35018753385708</v>
          </cell>
          <cell r="AX152">
            <v>100</v>
          </cell>
          <cell r="AY152">
            <v>356.35018753385708</v>
          </cell>
          <cell r="AZ152">
            <v>313.68741082442153</v>
          </cell>
          <cell r="BA152">
            <v>323.48805576502548</v>
          </cell>
          <cell r="BB152">
            <v>356.35018753385708</v>
          </cell>
          <cell r="BC152">
            <v>406.17327361778825</v>
          </cell>
          <cell r="BD152">
            <v>100</v>
          </cell>
          <cell r="BE152">
            <v>177.95888783611068</v>
          </cell>
          <cell r="BF152">
            <v>114.04940152093269</v>
          </cell>
          <cell r="BG152">
            <v>100</v>
          </cell>
          <cell r="BH152">
            <v>363.98262872992342</v>
          </cell>
          <cell r="BI152">
            <v>147.45850050082004</v>
          </cell>
          <cell r="BJ152">
            <v>124.03985701155472</v>
          </cell>
          <cell r="BK152">
            <v>427.37068577442284</v>
          </cell>
          <cell r="BL152">
            <v>100</v>
          </cell>
          <cell r="BM152">
            <v>100</v>
          </cell>
          <cell r="BN152">
            <v>399.00529653539331</v>
          </cell>
          <cell r="BO152">
            <v>100</v>
          </cell>
          <cell r="BP152">
            <v>377.25322905127558</v>
          </cell>
          <cell r="BQ152">
            <v>147.45847546061239</v>
          </cell>
          <cell r="BV152">
            <v>438.04723227565228</v>
          </cell>
          <cell r="BW152">
            <v>211.72114106021013</v>
          </cell>
          <cell r="BX152">
            <v>219.19472915419587</v>
          </cell>
          <cell r="BY152">
            <v>130.14683775416012</v>
          </cell>
          <cell r="BZ152">
            <v>438.04723227565228</v>
          </cell>
          <cell r="CA152">
            <v>211.72114106021013</v>
          </cell>
          <cell r="CB152">
            <v>219.19472915419587</v>
          </cell>
          <cell r="CC152">
            <v>130.14683775416012</v>
          </cell>
          <cell r="CD152">
            <v>132.62542513375791</v>
          </cell>
          <cell r="CE152">
            <v>139.7247927520001</v>
          </cell>
          <cell r="CF152">
            <v>87.094234656269123</v>
          </cell>
          <cell r="CG152">
            <v>116.14429710918904</v>
          </cell>
          <cell r="CH152">
            <v>123.2445602174852</v>
          </cell>
          <cell r="CJ152">
            <v>114.4676372017569</v>
          </cell>
          <cell r="CK152">
            <v>97.874079262584146</v>
          </cell>
          <cell r="CO152">
            <v>97.874079262584146</v>
          </cell>
        </row>
        <row r="153">
          <cell r="A153">
            <v>33571</v>
          </cell>
          <cell r="C153">
            <v>418.54788635287792</v>
          </cell>
          <cell r="D153">
            <v>134.30101338078234</v>
          </cell>
          <cell r="E153">
            <v>392.09279915333741</v>
          </cell>
          <cell r="F153">
            <v>127.87222805854852</v>
          </cell>
          <cell r="G153">
            <v>100</v>
          </cell>
          <cell r="H153">
            <v>100</v>
          </cell>
          <cell r="I153">
            <v>210.38370296323004</v>
          </cell>
          <cell r="J153">
            <v>100</v>
          </cell>
          <cell r="K153">
            <v>128.631319072483</v>
          </cell>
          <cell r="L153">
            <v>114.89059784573242</v>
          </cell>
          <cell r="M153">
            <v>433.23960478167095</v>
          </cell>
          <cell r="N153">
            <v>111.97359977983278</v>
          </cell>
          <cell r="O153">
            <v>144.81828571826489</v>
          </cell>
          <cell r="P153">
            <v>237.40726048851985</v>
          </cell>
          <cell r="Q153">
            <v>607.5260248903229</v>
          </cell>
          <cell r="R153">
            <v>299.25361950123306</v>
          </cell>
          <cell r="S153">
            <v>460.55322824983881</v>
          </cell>
          <cell r="T153">
            <v>125.6029988198063</v>
          </cell>
          <cell r="U153">
            <v>100</v>
          </cell>
          <cell r="V153">
            <v>263.80494284728542</v>
          </cell>
          <cell r="W153">
            <v>208.38497858051275</v>
          </cell>
          <cell r="X153">
            <v>465.10512033573241</v>
          </cell>
          <cell r="Y153">
            <v>100</v>
          </cell>
          <cell r="Z153">
            <v>184.97696165000497</v>
          </cell>
          <cell r="AA153">
            <v>100</v>
          </cell>
          <cell r="AB153">
            <v>318.44999858028154</v>
          </cell>
          <cell r="AC153">
            <v>411.31672245248512</v>
          </cell>
          <cell r="AD153">
            <v>164.67938745468831</v>
          </cell>
          <cell r="AE153">
            <v>164.95077835410936</v>
          </cell>
          <cell r="AF153">
            <v>384.34258032772027</v>
          </cell>
          <cell r="AG153">
            <v>118.67009844511655</v>
          </cell>
          <cell r="AH153">
            <v>117.84829626730695</v>
          </cell>
          <cell r="AI153">
            <v>124.32911234739906</v>
          </cell>
          <cell r="AJ153">
            <v>119.315239671035</v>
          </cell>
          <cell r="AK153">
            <v>100</v>
          </cell>
          <cell r="AL153">
            <v>100</v>
          </cell>
          <cell r="AM153">
            <v>268.00379823868849</v>
          </cell>
          <cell r="AN153">
            <v>115.47833988269497</v>
          </cell>
          <cell r="AO153">
            <v>267.72481303472983</v>
          </cell>
          <cell r="AP153">
            <v>149.31629442417128</v>
          </cell>
          <cell r="AQ153">
            <v>102.70044497894877</v>
          </cell>
          <cell r="AR153">
            <v>100</v>
          </cell>
          <cell r="AS153">
            <v>238.49429140266955</v>
          </cell>
          <cell r="AT153">
            <v>450.19273987769276</v>
          </cell>
          <cell r="AU153">
            <v>418.96978990106322</v>
          </cell>
          <cell r="AV153">
            <v>310.62291543445588</v>
          </cell>
          <cell r="AW153">
            <v>371.56990404342815</v>
          </cell>
          <cell r="AX153">
            <v>100</v>
          </cell>
          <cell r="AY153">
            <v>371.56990404342815</v>
          </cell>
          <cell r="AZ153">
            <v>326.51722592714037</v>
          </cell>
          <cell r="BA153">
            <v>337.94797185772211</v>
          </cell>
          <cell r="BB153">
            <v>371.56990404342815</v>
          </cell>
          <cell r="BC153">
            <v>424.18705830273711</v>
          </cell>
          <cell r="BD153">
            <v>100</v>
          </cell>
          <cell r="BE153">
            <v>178.74760162700031</v>
          </cell>
          <cell r="BF153">
            <v>115.82743169064403</v>
          </cell>
          <cell r="BG153">
            <v>100</v>
          </cell>
          <cell r="BH153">
            <v>370.53431604706202</v>
          </cell>
          <cell r="BI153">
            <v>149.12649207508511</v>
          </cell>
          <cell r="BJ153">
            <v>125.34984194145375</v>
          </cell>
          <cell r="BK153">
            <v>446.13225887992002</v>
          </cell>
          <cell r="BL153">
            <v>100</v>
          </cell>
          <cell r="BM153">
            <v>100</v>
          </cell>
          <cell r="BN153">
            <v>415.91115094959792</v>
          </cell>
          <cell r="BO153">
            <v>100</v>
          </cell>
          <cell r="BP153">
            <v>390.26846545354459</v>
          </cell>
          <cell r="BQ153">
            <v>149.12646675163265</v>
          </cell>
          <cell r="BV153">
            <v>457.27750577255341</v>
          </cell>
          <cell r="BW153">
            <v>221.01569915275337</v>
          </cell>
          <cell r="BX153">
            <v>230.2969421858559</v>
          </cell>
          <cell r="BY153">
            <v>130.72364853908655</v>
          </cell>
          <cell r="BZ153">
            <v>457.27750577255341</v>
          </cell>
          <cell r="CA153">
            <v>221.01569915275337</v>
          </cell>
          <cell r="CB153">
            <v>230.2969421858559</v>
          </cell>
          <cell r="CC153">
            <v>130.72364853908655</v>
          </cell>
          <cell r="CD153">
            <v>136.3124119524764</v>
          </cell>
          <cell r="CE153">
            <v>142.32367389718729</v>
          </cell>
          <cell r="CF153">
            <v>86.658833158375501</v>
          </cell>
          <cell r="CG153">
            <v>119.52409615506643</v>
          </cell>
          <cell r="CH153">
            <v>124.32911234739906</v>
          </cell>
          <cell r="CJ153">
            <v>116.25189004987557</v>
          </cell>
          <cell r="CK153">
            <v>103.66822475492911</v>
          </cell>
          <cell r="CO153">
            <v>103.66822475492911</v>
          </cell>
        </row>
        <row r="154">
          <cell r="A154">
            <v>33599</v>
          </cell>
          <cell r="C154">
            <v>418.54788635287792</v>
          </cell>
          <cell r="D154">
            <v>134.30101338078234</v>
          </cell>
          <cell r="E154">
            <v>392.09279915333741</v>
          </cell>
          <cell r="F154">
            <v>127.87222805854852</v>
          </cell>
          <cell r="G154">
            <v>100</v>
          </cell>
          <cell r="H154">
            <v>100</v>
          </cell>
          <cell r="I154">
            <v>210.38370296323004</v>
          </cell>
          <cell r="J154">
            <v>100</v>
          </cell>
          <cell r="K154">
            <v>128.631319072483</v>
          </cell>
          <cell r="L154">
            <v>114.89059784573242</v>
          </cell>
          <cell r="M154">
            <v>433.23960478167095</v>
          </cell>
          <cell r="N154">
            <v>111.97359977983278</v>
          </cell>
          <cell r="O154">
            <v>144.81828571826489</v>
          </cell>
          <cell r="P154">
            <v>237.40726048851985</v>
          </cell>
          <cell r="Q154">
            <v>607.5260248903229</v>
          </cell>
          <cell r="R154">
            <v>299.25361950123306</v>
          </cell>
          <cell r="S154">
            <v>460.55322824983881</v>
          </cell>
          <cell r="T154">
            <v>125.6029988198063</v>
          </cell>
          <cell r="U154">
            <v>100</v>
          </cell>
          <cell r="V154">
            <v>263.80494284728542</v>
          </cell>
          <cell r="W154">
            <v>208.38497858051275</v>
          </cell>
          <cell r="X154">
            <v>465.10512033573241</v>
          </cell>
          <cell r="Y154">
            <v>100</v>
          </cell>
          <cell r="Z154">
            <v>184.97696165000497</v>
          </cell>
          <cell r="AA154">
            <v>100</v>
          </cell>
          <cell r="AB154">
            <v>318.44999858028154</v>
          </cell>
          <cell r="AC154">
            <v>411.31672245248512</v>
          </cell>
          <cell r="AD154">
            <v>164.67938745468831</v>
          </cell>
          <cell r="AE154">
            <v>164.95077835410936</v>
          </cell>
          <cell r="AF154">
            <v>384.34258032772027</v>
          </cell>
          <cell r="AG154">
            <v>118.67009844511655</v>
          </cell>
          <cell r="AH154">
            <v>117.84829626730695</v>
          </cell>
          <cell r="AI154">
            <v>124.32911234739906</v>
          </cell>
          <cell r="AJ154">
            <v>119.315239671035</v>
          </cell>
          <cell r="AK154">
            <v>100</v>
          </cell>
          <cell r="AL154">
            <v>100</v>
          </cell>
          <cell r="AM154">
            <v>268.00379823868849</v>
          </cell>
          <cell r="AN154">
            <v>115.47833988269497</v>
          </cell>
          <cell r="AO154">
            <v>267.72481303472983</v>
          </cell>
          <cell r="AP154">
            <v>149.31629442417128</v>
          </cell>
          <cell r="AQ154">
            <v>102.70044497894877</v>
          </cell>
          <cell r="AR154">
            <v>100</v>
          </cell>
          <cell r="AS154">
            <v>238.49429140266955</v>
          </cell>
          <cell r="AT154">
            <v>450.19273987769276</v>
          </cell>
          <cell r="AU154">
            <v>418.96978990106322</v>
          </cell>
          <cell r="AV154">
            <v>310.62291543445588</v>
          </cell>
          <cell r="AW154">
            <v>371.56990404342815</v>
          </cell>
          <cell r="AX154">
            <v>100</v>
          </cell>
          <cell r="AY154">
            <v>371.56990404342815</v>
          </cell>
          <cell r="AZ154">
            <v>326.51722592714037</v>
          </cell>
          <cell r="BA154">
            <v>337.94797185772211</v>
          </cell>
          <cell r="BB154">
            <v>371.56990404342815</v>
          </cell>
          <cell r="BC154">
            <v>424.18705830273711</v>
          </cell>
          <cell r="BD154">
            <v>100</v>
          </cell>
          <cell r="BE154">
            <v>178.74760162700031</v>
          </cell>
          <cell r="BF154">
            <v>115.82743169064403</v>
          </cell>
          <cell r="BG154">
            <v>100</v>
          </cell>
          <cell r="BH154">
            <v>370.53431604706202</v>
          </cell>
          <cell r="BI154">
            <v>149.12649207508511</v>
          </cell>
          <cell r="BJ154">
            <v>125.34984194145375</v>
          </cell>
          <cell r="BK154">
            <v>446.13225887992002</v>
          </cell>
          <cell r="BL154">
            <v>100</v>
          </cell>
          <cell r="BM154">
            <v>100</v>
          </cell>
          <cell r="BN154">
            <v>415.91115094959792</v>
          </cell>
          <cell r="BO154">
            <v>100</v>
          </cell>
          <cell r="BP154">
            <v>390.26846545354459</v>
          </cell>
          <cell r="BQ154">
            <v>149.12646675163265</v>
          </cell>
          <cell r="BV154">
            <v>457.27750577255341</v>
          </cell>
          <cell r="BW154">
            <v>221.01569915275337</v>
          </cell>
          <cell r="BX154">
            <v>230.2969421858559</v>
          </cell>
          <cell r="BY154">
            <v>130.72364853908655</v>
          </cell>
          <cell r="BZ154">
            <v>457.27750577255341</v>
          </cell>
          <cell r="CA154">
            <v>221.01569915275337</v>
          </cell>
          <cell r="CB154">
            <v>230.2969421858559</v>
          </cell>
          <cell r="CC154">
            <v>130.72364853908655</v>
          </cell>
          <cell r="CD154">
            <v>136.3124119524764</v>
          </cell>
          <cell r="CE154">
            <v>142.32367389718729</v>
          </cell>
          <cell r="CF154">
            <v>86.658833158375501</v>
          </cell>
          <cell r="CG154">
            <v>119.52409615506643</v>
          </cell>
          <cell r="CH154">
            <v>124.32911234739906</v>
          </cell>
          <cell r="CJ154">
            <v>116.25189004987557</v>
          </cell>
          <cell r="CK154">
            <v>103.66822475492911</v>
          </cell>
          <cell r="CO154">
            <v>103.66822475492911</v>
          </cell>
        </row>
        <row r="155">
          <cell r="A155">
            <v>33602</v>
          </cell>
          <cell r="C155">
            <v>425.57949084360627</v>
          </cell>
          <cell r="D155">
            <v>136.48633261031173</v>
          </cell>
          <cell r="E155">
            <v>397.38605194190751</v>
          </cell>
          <cell r="F155">
            <v>129.59983300851073</v>
          </cell>
          <cell r="G155">
            <v>102.92</v>
          </cell>
          <cell r="H155">
            <v>100</v>
          </cell>
          <cell r="I155">
            <v>212.36173053849029</v>
          </cell>
          <cell r="J155">
            <v>100</v>
          </cell>
          <cell r="K155">
            <v>133.74364221769977</v>
          </cell>
          <cell r="L155">
            <v>119.91850854856308</v>
          </cell>
          <cell r="M155">
            <v>449.79602957424436</v>
          </cell>
          <cell r="N155">
            <v>116.08447423145381</v>
          </cell>
          <cell r="O155">
            <v>150.292561736701</v>
          </cell>
          <cell r="P155">
            <v>247.04599526435376</v>
          </cell>
          <cell r="Q155">
            <v>632.00932369340296</v>
          </cell>
          <cell r="R155">
            <v>305.83719913026022</v>
          </cell>
          <cell r="S155">
            <v>475.70542945925848</v>
          </cell>
          <cell r="T155">
            <v>139.04558440669678</v>
          </cell>
          <cell r="U155">
            <v>100</v>
          </cell>
          <cell r="V155">
            <v>267.23440710430009</v>
          </cell>
          <cell r="W155">
            <v>214.28227347434125</v>
          </cell>
          <cell r="X155">
            <v>485.00789864513905</v>
          </cell>
          <cell r="Y155">
            <v>100</v>
          </cell>
          <cell r="Z155">
            <v>190.39068238661565</v>
          </cell>
          <cell r="AA155">
            <v>100</v>
          </cell>
          <cell r="AB155">
            <v>329.52998860588457</v>
          </cell>
          <cell r="AC155">
            <v>423.24490740360716</v>
          </cell>
          <cell r="AD155">
            <v>170.72312097427536</v>
          </cell>
          <cell r="AE155">
            <v>176.1509362043534</v>
          </cell>
          <cell r="AF155">
            <v>403.98248618246674</v>
          </cell>
          <cell r="AG155">
            <v>127.08380842487531</v>
          </cell>
          <cell r="AH155">
            <v>119.30961514102155</v>
          </cell>
          <cell r="AI155">
            <v>125.79619587309837</v>
          </cell>
          <cell r="AJ155">
            <v>120.44873444790984</v>
          </cell>
          <cell r="AK155">
            <v>100</v>
          </cell>
          <cell r="AL155">
            <v>100</v>
          </cell>
          <cell r="AM155">
            <v>271.75585141403013</v>
          </cell>
          <cell r="AN155">
            <v>117.11529154186813</v>
          </cell>
          <cell r="AO155">
            <v>271.66036778634037</v>
          </cell>
          <cell r="AP155">
            <v>149.31629442417128</v>
          </cell>
          <cell r="AQ155">
            <v>102.70044497894877</v>
          </cell>
          <cell r="AR155">
            <v>100</v>
          </cell>
          <cell r="AS155">
            <v>242.12894440364622</v>
          </cell>
          <cell r="AT155">
            <v>452.77234427719196</v>
          </cell>
          <cell r="AU155">
            <v>429.49850072127697</v>
          </cell>
          <cell r="AV155">
            <v>318.81714794361682</v>
          </cell>
          <cell r="AW155">
            <v>377.91260230544947</v>
          </cell>
          <cell r="AX155">
            <v>100</v>
          </cell>
          <cell r="AY155">
            <v>377.91260230544947</v>
          </cell>
          <cell r="AZ155">
            <v>330.85990503197138</v>
          </cell>
          <cell r="BA155">
            <v>345.14626365829162</v>
          </cell>
          <cell r="BB155">
            <v>377.91260230544947</v>
          </cell>
          <cell r="BC155">
            <v>431.11403296482081</v>
          </cell>
          <cell r="BD155">
            <v>100</v>
          </cell>
          <cell r="BE155">
            <v>179.56431729359426</v>
          </cell>
          <cell r="BF155">
            <v>117.42585024797492</v>
          </cell>
          <cell r="BG155">
            <v>100</v>
          </cell>
          <cell r="BH155">
            <v>375.87001019813971</v>
          </cell>
          <cell r="BI155">
            <v>150.687756971216</v>
          </cell>
          <cell r="BJ155">
            <v>130.14986343891783</v>
          </cell>
          <cell r="BK155">
            <v>454.72476618594732</v>
          </cell>
          <cell r="BL155">
            <v>100</v>
          </cell>
          <cell r="BM155">
            <v>100</v>
          </cell>
          <cell r="BN155">
            <v>422.71129826762387</v>
          </cell>
          <cell r="BO155">
            <v>100</v>
          </cell>
          <cell r="BP155">
            <v>401.58625095169737</v>
          </cell>
          <cell r="BQ155">
            <v>150.6877313826422</v>
          </cell>
          <cell r="BV155">
            <v>466.08467053373283</v>
          </cell>
          <cell r="BW155">
            <v>225.27246151843542</v>
          </cell>
          <cell r="BX155">
            <v>236.08430434298648</v>
          </cell>
          <cell r="BY155">
            <v>131.3209379616265</v>
          </cell>
          <cell r="BZ155">
            <v>466.08467053373283</v>
          </cell>
          <cell r="CA155">
            <v>225.27246151843542</v>
          </cell>
          <cell r="CB155">
            <v>236.08430434298648</v>
          </cell>
          <cell r="CC155">
            <v>131.3209379616265</v>
          </cell>
          <cell r="CD155">
            <v>141.8058021541612</v>
          </cell>
          <cell r="CE155">
            <v>147.70365109417486</v>
          </cell>
          <cell r="CF155">
            <v>89.673997269871435</v>
          </cell>
          <cell r="CG155">
            <v>127.99835457246064</v>
          </cell>
          <cell r="CH155">
            <v>125.79619587309837</v>
          </cell>
          <cell r="CJ155">
            <v>117.89980709208858</v>
          </cell>
          <cell r="CK155">
            <v>108.96567103990598</v>
          </cell>
          <cell r="CO155">
            <v>108.96567103990598</v>
          </cell>
        </row>
        <row r="156">
          <cell r="A156">
            <v>33633</v>
          </cell>
          <cell r="C156">
            <v>439.55126552800181</v>
          </cell>
          <cell r="D156">
            <v>140.4444635532773</v>
          </cell>
          <cell r="E156">
            <v>410.81372663702456</v>
          </cell>
          <cell r="F156">
            <v>130.15026941926448</v>
          </cell>
          <cell r="G156">
            <v>105.07102799999998</v>
          </cell>
          <cell r="H156">
            <v>100</v>
          </cell>
          <cell r="I156">
            <v>223.37714586325231</v>
          </cell>
          <cell r="J156">
            <v>100</v>
          </cell>
          <cell r="K156">
            <v>135.38160060393992</v>
          </cell>
          <cell r="L156">
            <v>124.59341319679348</v>
          </cell>
          <cell r="M156">
            <v>453.14813448464645</v>
          </cell>
          <cell r="N156">
            <v>120.6952056031791</v>
          </cell>
          <cell r="O156">
            <v>152.78967264995629</v>
          </cell>
          <cell r="P156">
            <v>256.13728789008195</v>
          </cell>
          <cell r="Q156">
            <v>634.60056192054594</v>
          </cell>
          <cell r="R156">
            <v>320.05862888981733</v>
          </cell>
          <cell r="S156">
            <v>483.31671633060665</v>
          </cell>
          <cell r="T156">
            <v>156.64162235410453</v>
          </cell>
          <cell r="U156">
            <v>100</v>
          </cell>
          <cell r="V156">
            <v>273.64803287480328</v>
          </cell>
          <cell r="W156">
            <v>213.55371374452849</v>
          </cell>
          <cell r="X156">
            <v>491.17137902112142</v>
          </cell>
          <cell r="Y156">
            <v>100</v>
          </cell>
          <cell r="Z156">
            <v>195.09675927384802</v>
          </cell>
          <cell r="AA156">
            <v>100</v>
          </cell>
          <cell r="AB156">
            <v>357.13998823121716</v>
          </cell>
          <cell r="AC156">
            <v>423.24490740360716</v>
          </cell>
          <cell r="AD156">
            <v>172.37913524772583</v>
          </cell>
          <cell r="AE156">
            <v>180.16717754981264</v>
          </cell>
          <cell r="AF156">
            <v>398.69031561347646</v>
          </cell>
          <cell r="AG156">
            <v>136.74217786516584</v>
          </cell>
          <cell r="AH156">
            <v>118.08072610506903</v>
          </cell>
          <cell r="AI156">
            <v>123.11673690100137</v>
          </cell>
          <cell r="AJ156">
            <v>121.89411926128476</v>
          </cell>
          <cell r="AK156">
            <v>100</v>
          </cell>
          <cell r="AL156">
            <v>100</v>
          </cell>
          <cell r="AM156">
            <v>273.54944003336271</v>
          </cell>
          <cell r="AN156">
            <v>117.83406322064803</v>
          </cell>
          <cell r="AO156">
            <v>273.34466206661568</v>
          </cell>
          <cell r="AP156">
            <v>149.31629442417128</v>
          </cell>
          <cell r="AQ156">
            <v>102.70044497894877</v>
          </cell>
          <cell r="AR156">
            <v>100</v>
          </cell>
          <cell r="AS156">
            <v>249.94002415010783</v>
          </cell>
          <cell r="AT156">
            <v>467.8949405760502</v>
          </cell>
          <cell r="AU156">
            <v>442.86878904873038</v>
          </cell>
          <cell r="AV156">
            <v>318.46644908087882</v>
          </cell>
          <cell r="AW156">
            <v>380.57688615170287</v>
          </cell>
          <cell r="AX156">
            <v>100</v>
          </cell>
          <cell r="AY156">
            <v>380.57688615170287</v>
          </cell>
          <cell r="AZ156">
            <v>331.8855707375705</v>
          </cell>
          <cell r="BA156">
            <v>349.08093106399616</v>
          </cell>
          <cell r="BB156">
            <v>380.57688615170287</v>
          </cell>
          <cell r="BC156">
            <v>443.60340649981163</v>
          </cell>
          <cell r="BD156">
            <v>100</v>
          </cell>
          <cell r="BE156">
            <v>180.37169233344144</v>
          </cell>
          <cell r="BF156">
            <v>118.22552028816362</v>
          </cell>
          <cell r="BG156">
            <v>100</v>
          </cell>
          <cell r="BH156">
            <v>375.87001019813971</v>
          </cell>
          <cell r="BI156">
            <v>148.8261001464908</v>
          </cell>
          <cell r="BJ156">
            <v>132.46991490457998</v>
          </cell>
          <cell r="BK156">
            <v>470.203597226917</v>
          </cell>
          <cell r="BL156">
            <v>100</v>
          </cell>
          <cell r="BM156">
            <v>100</v>
          </cell>
          <cell r="BN156">
            <v>434.03573394821353</v>
          </cell>
          <cell r="BO156">
            <v>100</v>
          </cell>
          <cell r="BP156">
            <v>408.77464484373274</v>
          </cell>
          <cell r="BQ156">
            <v>148.82607487404849</v>
          </cell>
          <cell r="BV156">
            <v>481.95019271870115</v>
          </cell>
          <cell r="BW156">
            <v>232.94073610852297</v>
          </cell>
          <cell r="BX156">
            <v>243.43360873718368</v>
          </cell>
          <cell r="BY156">
            <v>131.91139629498335</v>
          </cell>
          <cell r="BZ156">
            <v>481.95019271870115</v>
          </cell>
          <cell r="CA156">
            <v>232.94073610852297</v>
          </cell>
          <cell r="CB156">
            <v>243.43360873718368</v>
          </cell>
          <cell r="CC156">
            <v>131.91139629498335</v>
          </cell>
          <cell r="CD156">
            <v>142.38720594299326</v>
          </cell>
          <cell r="CE156">
            <v>150.15774725710457</v>
          </cell>
          <cell r="CF156">
            <v>97.187422805124882</v>
          </cell>
          <cell r="CG156">
            <v>137.72622951996766</v>
          </cell>
          <cell r="CH156">
            <v>123.11673690100137</v>
          </cell>
          <cell r="CJ156">
            <v>118.62339357815486</v>
          </cell>
          <cell r="CK156">
            <v>107.53822074928323</v>
          </cell>
          <cell r="CO156">
            <v>107.53822074928323</v>
          </cell>
        </row>
        <row r="157">
          <cell r="A157">
            <v>33662</v>
          </cell>
          <cell r="C157">
            <v>444.50500829050236</v>
          </cell>
          <cell r="D157">
            <v>142.36910043736506</v>
          </cell>
          <cell r="E157">
            <v>423.23262559326179</v>
          </cell>
          <cell r="F157">
            <v>134.10239948542292</v>
          </cell>
          <cell r="G157">
            <v>105.58587603719998</v>
          </cell>
          <cell r="H157">
            <v>100</v>
          </cell>
          <cell r="I157">
            <v>221.38596198502728</v>
          </cell>
          <cell r="J157">
            <v>100</v>
          </cell>
          <cell r="K157">
            <v>135.46932788113128</v>
          </cell>
          <cell r="L157">
            <v>123.60488994110335</v>
          </cell>
          <cell r="M157">
            <v>456.53405734551569</v>
          </cell>
          <cell r="N157">
            <v>120.06680239434998</v>
          </cell>
          <cell r="O157">
            <v>153.36202276370304</v>
          </cell>
          <cell r="P157">
            <v>253.39661890965806</v>
          </cell>
          <cell r="Q157">
            <v>636.74551181983736</v>
          </cell>
          <cell r="R157">
            <v>321.59491030848841</v>
          </cell>
          <cell r="S157">
            <v>491.87142220965842</v>
          </cell>
          <cell r="T157">
            <v>144.70584401396647</v>
          </cell>
          <cell r="U157">
            <v>100</v>
          </cell>
          <cell r="V157">
            <v>274.11323453069048</v>
          </cell>
          <cell r="W157">
            <v>216.79973019344536</v>
          </cell>
          <cell r="X157">
            <v>492.63703441612051</v>
          </cell>
          <cell r="Y157">
            <v>100</v>
          </cell>
          <cell r="Z157">
            <v>196.2285155743956</v>
          </cell>
          <cell r="AA157">
            <v>100</v>
          </cell>
          <cell r="AB157">
            <v>349.20998050453358</v>
          </cell>
          <cell r="AC157">
            <v>423.24490740360716</v>
          </cell>
          <cell r="AD157">
            <v>173.56855128093511</v>
          </cell>
          <cell r="AE157">
            <v>174.07752694862896</v>
          </cell>
          <cell r="AF157">
            <v>391.59362799555657</v>
          </cell>
          <cell r="AG157">
            <v>129.19947933412331</v>
          </cell>
          <cell r="AH157">
            <v>117.39231547187649</v>
          </cell>
          <cell r="AI157">
            <v>123.39498072639763</v>
          </cell>
          <cell r="AJ157">
            <v>120.48136641904647</v>
          </cell>
          <cell r="AK157">
            <v>100</v>
          </cell>
          <cell r="AL157">
            <v>100</v>
          </cell>
          <cell r="AM157">
            <v>268.78967977678224</v>
          </cell>
          <cell r="AN157">
            <v>115.41137131401887</v>
          </cell>
          <cell r="AO157">
            <v>267.54975523080344</v>
          </cell>
          <cell r="AP157">
            <v>149.31629442417128</v>
          </cell>
          <cell r="AQ157">
            <v>102.70044497894877</v>
          </cell>
          <cell r="AR157">
            <v>100</v>
          </cell>
          <cell r="AS157">
            <v>253.19174386430072</v>
          </cell>
          <cell r="AT157">
            <v>476.4527390391861</v>
          </cell>
          <cell r="AU157">
            <v>446.21687709393876</v>
          </cell>
          <cell r="AV157">
            <v>328.39304829872981</v>
          </cell>
          <cell r="AW157">
            <v>392.04747350031522</v>
          </cell>
          <cell r="AX157">
            <v>100</v>
          </cell>
          <cell r="AY157">
            <v>392.04747350031522</v>
          </cell>
          <cell r="AZ157">
            <v>346.4885358500236</v>
          </cell>
          <cell r="BA157">
            <v>354.07278837821127</v>
          </cell>
          <cell r="BB157">
            <v>392.04747350031522</v>
          </cell>
          <cell r="BC157">
            <v>450.14655674568388</v>
          </cell>
          <cell r="BD157">
            <v>100</v>
          </cell>
          <cell r="BE157">
            <v>181.10906984886978</v>
          </cell>
          <cell r="BF157">
            <v>116.21568644326484</v>
          </cell>
          <cell r="BG157">
            <v>100</v>
          </cell>
          <cell r="BH157">
            <v>375.87001019813971</v>
          </cell>
          <cell r="BI157">
            <v>148.06720609662381</v>
          </cell>
          <cell r="BJ157">
            <v>134.52995455126111</v>
          </cell>
          <cell r="BK157">
            <v>474.56238457321047</v>
          </cell>
          <cell r="BL157">
            <v>100</v>
          </cell>
          <cell r="BM157">
            <v>100</v>
          </cell>
          <cell r="BN157">
            <v>441.62701893496779</v>
          </cell>
          <cell r="BO157">
            <v>100</v>
          </cell>
          <cell r="BP157">
            <v>411.18641524831077</v>
          </cell>
          <cell r="BQ157">
            <v>148.06718095305075</v>
          </cell>
          <cell r="BV157">
            <v>486.41787100520344</v>
          </cell>
          <cell r="BW157">
            <v>235.10009673224894</v>
          </cell>
          <cell r="BX157">
            <v>245.27396681923679</v>
          </cell>
          <cell r="BY157">
            <v>132.45066327417686</v>
          </cell>
          <cell r="BZ157">
            <v>486.41787100520344</v>
          </cell>
          <cell r="CA157">
            <v>235.10009673224894</v>
          </cell>
          <cell r="CB157">
            <v>245.27396681923679</v>
          </cell>
          <cell r="CC157">
            <v>132.45066327417686</v>
          </cell>
          <cell r="CD157">
            <v>142.86847469908056</v>
          </cell>
          <cell r="CE157">
            <v>150.72023817832968</v>
          </cell>
          <cell r="CF157">
            <v>95.029453831675326</v>
          </cell>
          <cell r="CG157">
            <v>130.12925069964626</v>
          </cell>
          <cell r="CH157">
            <v>123.39498072639763</v>
          </cell>
          <cell r="CJ157">
            <v>116.18447288150928</v>
          </cell>
          <cell r="CK157">
            <v>105.62404041994598</v>
          </cell>
          <cell r="CO157">
            <v>105.62404041994598</v>
          </cell>
        </row>
        <row r="158">
          <cell r="A158">
            <v>33693</v>
          </cell>
          <cell r="C158">
            <v>448.48955118481842</v>
          </cell>
          <cell r="D158">
            <v>143.84542529817043</v>
          </cell>
          <cell r="E158">
            <v>431.97064405799773</v>
          </cell>
          <cell r="F158">
            <v>136.78368309145432</v>
          </cell>
          <cell r="G158">
            <v>107.3386015794175</v>
          </cell>
          <cell r="H158">
            <v>100</v>
          </cell>
          <cell r="I158">
            <v>225.71715694530232</v>
          </cell>
          <cell r="J158">
            <v>100</v>
          </cell>
          <cell r="K158">
            <v>138.25376444640006</v>
          </cell>
          <cell r="L158">
            <v>127.16291698016283</v>
          </cell>
          <cell r="M158">
            <v>465.03435626604335</v>
          </cell>
          <cell r="N158">
            <v>122.94995571423328</v>
          </cell>
          <cell r="O158">
            <v>156.14232287438622</v>
          </cell>
          <cell r="P158">
            <v>260.31434660589173</v>
          </cell>
          <cell r="Q158">
            <v>650.24451667041797</v>
          </cell>
          <cell r="R158">
            <v>325.38973025012859</v>
          </cell>
          <cell r="S158">
            <v>497.82306641839529</v>
          </cell>
          <cell r="T158">
            <v>148.27427565676649</v>
          </cell>
          <cell r="U158">
            <v>102.2</v>
          </cell>
          <cell r="V158">
            <v>276.30614040693598</v>
          </cell>
          <cell r="W158">
            <v>217.90540881743195</v>
          </cell>
          <cell r="X158">
            <v>499.16743094434059</v>
          </cell>
          <cell r="Y158">
            <v>100</v>
          </cell>
          <cell r="Z158">
            <v>199.0816781908473</v>
          </cell>
          <cell r="AA158">
            <v>100</v>
          </cell>
          <cell r="AB158">
            <v>354.30998274381403</v>
          </cell>
          <cell r="AC158">
            <v>423.24490740360716</v>
          </cell>
          <cell r="AD158">
            <v>176.77956947963241</v>
          </cell>
          <cell r="AE158">
            <v>183.00770408109361</v>
          </cell>
          <cell r="AF158">
            <v>405.41688306379967</v>
          </cell>
          <cell r="AG158">
            <v>132.1425761604259</v>
          </cell>
          <cell r="AH158">
            <v>117.21093554004878</v>
          </cell>
          <cell r="AI158">
            <v>123.68216650269082</v>
          </cell>
          <cell r="AJ158">
            <v>121.49188310889863</v>
          </cell>
          <cell r="AK158">
            <v>100</v>
          </cell>
          <cell r="AL158">
            <v>100</v>
          </cell>
          <cell r="AM158">
            <v>266.90815201834477</v>
          </cell>
          <cell r="AN158">
            <v>114.46937216021672</v>
          </cell>
          <cell r="AO158">
            <v>265.3290922623878</v>
          </cell>
          <cell r="AP158">
            <v>149.31629442417128</v>
          </cell>
          <cell r="AQ158">
            <v>102.70044497894877</v>
          </cell>
          <cell r="AR158">
            <v>100</v>
          </cell>
          <cell r="AS158">
            <v>255.46034188932487</v>
          </cell>
          <cell r="AT158">
            <v>477.06259854515622</v>
          </cell>
          <cell r="AU158">
            <v>453.80256400453567</v>
          </cell>
          <cell r="AV158">
            <v>335.05942717919402</v>
          </cell>
          <cell r="AW158">
            <v>400.03348053551662</v>
          </cell>
          <cell r="AX158">
            <v>100</v>
          </cell>
          <cell r="AY158">
            <v>400.03348053551662</v>
          </cell>
          <cell r="AZ158">
            <v>354.00733707796911</v>
          </cell>
          <cell r="BA158">
            <v>360.72935679972164</v>
          </cell>
          <cell r="BB158">
            <v>400.03348053551662</v>
          </cell>
          <cell r="BC158">
            <v>454.67052964097797</v>
          </cell>
          <cell r="BD158">
            <v>100.30408</v>
          </cell>
          <cell r="BE158">
            <v>181.87910939205321</v>
          </cell>
          <cell r="BF158">
            <v>115.37893350087334</v>
          </cell>
          <cell r="BG158">
            <v>100</v>
          </cell>
          <cell r="BH158">
            <v>375.87001019813971</v>
          </cell>
          <cell r="BI158">
            <v>147.86167400784109</v>
          </cell>
          <cell r="BJ158">
            <v>137.62992829398581</v>
          </cell>
          <cell r="BK158">
            <v>479.13242033665051</v>
          </cell>
          <cell r="BL158">
            <v>100</v>
          </cell>
          <cell r="BM158">
            <v>100</v>
          </cell>
          <cell r="BN158">
            <v>446.45841852211635</v>
          </cell>
          <cell r="BO158">
            <v>100</v>
          </cell>
          <cell r="BP158">
            <v>417.92987245838304</v>
          </cell>
          <cell r="BQ158">
            <v>147.86164889916981</v>
          </cell>
          <cell r="BV158">
            <v>491.10207510298358</v>
          </cell>
          <cell r="BW158">
            <v>237.36411066378051</v>
          </cell>
          <cell r="BX158">
            <v>249.4436242551638</v>
          </cell>
          <cell r="BY158">
            <v>133.01381700428601</v>
          </cell>
          <cell r="BZ158">
            <v>491.10207510298358</v>
          </cell>
          <cell r="CA158">
            <v>237.36411066378051</v>
          </cell>
          <cell r="CB158">
            <v>249.4436242551638</v>
          </cell>
          <cell r="CC158">
            <v>133.01381700428601</v>
          </cell>
          <cell r="CD158">
            <v>145.8972863627011</v>
          </cell>
          <cell r="CE158">
            <v>153.45264537626463</v>
          </cell>
          <cell r="CF158">
            <v>96.417301987214657</v>
          </cell>
          <cell r="CG158">
            <v>133.0935272332446</v>
          </cell>
          <cell r="CH158">
            <v>123.68216650269082</v>
          </cell>
          <cell r="CJ158">
            <v>115.23616359540311</v>
          </cell>
          <cell r="CK158">
            <v>109.35256904677007</v>
          </cell>
          <cell r="CO158">
            <v>109.35256904677007</v>
          </cell>
        </row>
        <row r="159">
          <cell r="A159">
            <v>33723</v>
          </cell>
          <cell r="C159">
            <v>455.44347137384926</v>
          </cell>
          <cell r="D159">
            <v>146.60335925286972</v>
          </cell>
          <cell r="E159">
            <v>449.65146170167804</v>
          </cell>
          <cell r="F159">
            <v>142.78933483800432</v>
          </cell>
          <cell r="G159">
            <v>109.8825264368497</v>
          </cell>
          <cell r="H159">
            <v>100</v>
          </cell>
          <cell r="I159">
            <v>235.01422092272236</v>
          </cell>
          <cell r="J159">
            <v>100</v>
          </cell>
          <cell r="K159">
            <v>142.43773811984144</v>
          </cell>
          <cell r="L159">
            <v>131.74591555840718</v>
          </cell>
          <cell r="M159">
            <v>476.10542918566898</v>
          </cell>
          <cell r="N159">
            <v>127.26393031836795</v>
          </cell>
          <cell r="O159">
            <v>160.17313693938848</v>
          </cell>
          <cell r="P159">
            <v>269.2431286944738</v>
          </cell>
          <cell r="Q159">
            <v>669.14712477002695</v>
          </cell>
          <cell r="R159">
            <v>336.0625134023328</v>
          </cell>
          <cell r="S159">
            <v>503.09501269176616</v>
          </cell>
          <cell r="T159">
            <v>160.94834557193505</v>
          </cell>
          <cell r="U159">
            <v>108.99999964000001</v>
          </cell>
          <cell r="V159">
            <v>288.18730444443423</v>
          </cell>
          <cell r="W159">
            <v>223.41841566051301</v>
          </cell>
          <cell r="X159">
            <v>514.71250307880928</v>
          </cell>
          <cell r="Y159">
            <v>100</v>
          </cell>
          <cell r="Z159">
            <v>203.35635998496116</v>
          </cell>
          <cell r="AA159">
            <v>100</v>
          </cell>
          <cell r="AB159">
            <v>368.58948996135007</v>
          </cell>
          <cell r="AC159">
            <v>423.24490740360716</v>
          </cell>
          <cell r="AD159">
            <v>181.07531301798747</v>
          </cell>
          <cell r="AE159">
            <v>189.70578605046163</v>
          </cell>
          <cell r="AF159">
            <v>428.46888703480727</v>
          </cell>
          <cell r="AG159">
            <v>139.35193154504071</v>
          </cell>
          <cell r="AH159">
            <v>116.77782941213475</v>
          </cell>
          <cell r="AI159">
            <v>123.354680862225</v>
          </cell>
          <cell r="AJ159">
            <v>122.93821967893344</v>
          </cell>
          <cell r="AK159">
            <v>100</v>
          </cell>
          <cell r="AL159">
            <v>100</v>
          </cell>
          <cell r="AM159">
            <v>265.41346636704202</v>
          </cell>
          <cell r="AN159">
            <v>113.73869126384362</v>
          </cell>
          <cell r="AO159">
            <v>263.49832152577733</v>
          </cell>
          <cell r="AP159">
            <v>149.31629442417128</v>
          </cell>
          <cell r="AQ159">
            <v>102.70044497894877</v>
          </cell>
          <cell r="AR159">
            <v>100</v>
          </cell>
          <cell r="AS159">
            <v>259.35100289629929</v>
          </cell>
          <cell r="AT159">
            <v>489.61411551287932</v>
          </cell>
          <cell r="AU159">
            <v>455.54516585031314</v>
          </cell>
          <cell r="AV159">
            <v>352.97505475046552</v>
          </cell>
          <cell r="AW159">
            <v>418.53102867547892</v>
          </cell>
          <cell r="AX159">
            <v>100</v>
          </cell>
          <cell r="AY159">
            <v>418.53102867547892</v>
          </cell>
          <cell r="AZ159">
            <v>378.25683966780997</v>
          </cell>
          <cell r="BA159">
            <v>367.87179806435614</v>
          </cell>
          <cell r="BB159">
            <v>418.53102867547892</v>
          </cell>
          <cell r="BC159">
            <v>463.29108288297095</v>
          </cell>
          <cell r="BD159">
            <v>100.653830296552</v>
          </cell>
          <cell r="BE159">
            <v>182.6258140756623</v>
          </cell>
          <cell r="BF159">
            <v>114.52512939296689</v>
          </cell>
          <cell r="BG159">
            <v>100</v>
          </cell>
          <cell r="BH159">
            <v>375.87001019813971</v>
          </cell>
          <cell r="BI159">
            <v>147.27274096026787</v>
          </cell>
          <cell r="BJ159">
            <v>144.86995067189093</v>
          </cell>
          <cell r="BK159">
            <v>486.19483221241273</v>
          </cell>
          <cell r="BL159">
            <v>100</v>
          </cell>
          <cell r="BM159">
            <v>100</v>
          </cell>
          <cell r="BN159">
            <v>457.49040604379786</v>
          </cell>
          <cell r="BO159">
            <v>100</v>
          </cell>
          <cell r="BP159">
            <v>427.66763848666341</v>
          </cell>
          <cell r="BQ159">
            <v>147.27271595160443</v>
          </cell>
          <cell r="BV159">
            <v>498.34091969000156</v>
          </cell>
          <cell r="BW159">
            <v>240.86285765496461</v>
          </cell>
          <cell r="BX159">
            <v>250.40148777230365</v>
          </cell>
          <cell r="BY159">
            <v>133.55990522999713</v>
          </cell>
          <cell r="BZ159">
            <v>498.34091969000156</v>
          </cell>
          <cell r="CA159">
            <v>240.86285765496461</v>
          </cell>
          <cell r="CB159">
            <v>250.40148777230365</v>
          </cell>
          <cell r="CC159">
            <v>133.55990522999713</v>
          </cell>
          <cell r="CD159">
            <v>150.13852047726482</v>
          </cell>
          <cell r="CE159">
            <v>157.41402541665289</v>
          </cell>
          <cell r="CF159">
            <v>100.30314101709398</v>
          </cell>
          <cell r="CG159">
            <v>140.35476403591963</v>
          </cell>
          <cell r="CH159">
            <v>123.354680862225</v>
          </cell>
          <cell r="CJ159">
            <v>114.50058811594093</v>
          </cell>
          <cell r="CK159">
            <v>115.57035612276941</v>
          </cell>
          <cell r="CO159">
            <v>115.57035612276941</v>
          </cell>
        </row>
        <row r="160">
          <cell r="A160">
            <v>33754</v>
          </cell>
          <cell r="C160">
            <v>467.31232823785177</v>
          </cell>
          <cell r="D160">
            <v>150.38213413929205</v>
          </cell>
          <cell r="E160">
            <v>457.74082639312968</v>
          </cell>
          <cell r="F160">
            <v>146.21407991835991</v>
          </cell>
          <cell r="G160">
            <v>110.06932673179234</v>
          </cell>
          <cell r="H160">
            <v>99.66377</v>
          </cell>
          <cell r="I160">
            <v>238.7258005137549</v>
          </cell>
          <cell r="J160">
            <v>100</v>
          </cell>
          <cell r="K160">
            <v>139.96772530310525</v>
          </cell>
          <cell r="L160">
            <v>130.45071619271584</v>
          </cell>
          <cell r="M160">
            <v>470.45610499458058</v>
          </cell>
          <cell r="N160">
            <v>126.1968477154345</v>
          </cell>
          <cell r="O160">
            <v>158.33482984673512</v>
          </cell>
          <cell r="P160">
            <v>266.03913546300953</v>
          </cell>
          <cell r="Q160">
            <v>656.83481767425849</v>
          </cell>
          <cell r="R160">
            <v>334.21416957861999</v>
          </cell>
          <cell r="S160">
            <v>505.45955925141743</v>
          </cell>
          <cell r="T160">
            <v>166.11641304308444</v>
          </cell>
          <cell r="U160">
            <v>111.99999573009175</v>
          </cell>
          <cell r="V160">
            <v>284.72905679110102</v>
          </cell>
          <cell r="W160">
            <v>227.93146765685538</v>
          </cell>
          <cell r="X160">
            <v>507.11174354584449</v>
          </cell>
          <cell r="Y160">
            <v>100</v>
          </cell>
          <cell r="Z160">
            <v>204.32494632756953</v>
          </cell>
          <cell r="AA160">
            <v>100</v>
          </cell>
          <cell r="AB160">
            <v>365.3497357803858</v>
          </cell>
          <cell r="AC160">
            <v>423.24490740360716</v>
          </cell>
          <cell r="AD160">
            <v>179.228344825204</v>
          </cell>
          <cell r="AE160">
            <v>185.68402338619185</v>
          </cell>
          <cell r="AF160">
            <v>406.40273935251469</v>
          </cell>
          <cell r="AG160">
            <v>141.76329130368927</v>
          </cell>
          <cell r="AH160">
            <v>116.89700118704984</v>
          </cell>
          <cell r="AI160">
            <v>123.6572205525077</v>
          </cell>
          <cell r="AJ160">
            <v>123.81942854377006</v>
          </cell>
          <cell r="AK160">
            <v>100</v>
          </cell>
          <cell r="AL160">
            <v>100</v>
          </cell>
          <cell r="AM160">
            <v>264.88263943430792</v>
          </cell>
          <cell r="AN160">
            <v>113.54821307758405</v>
          </cell>
          <cell r="AO160">
            <v>263.05037437918349</v>
          </cell>
          <cell r="AP160">
            <v>149.31629442417128</v>
          </cell>
          <cell r="AQ160">
            <v>102.70044497894877</v>
          </cell>
          <cell r="AR160">
            <v>100</v>
          </cell>
          <cell r="AS160">
            <v>265.58580100592633</v>
          </cell>
          <cell r="AT160">
            <v>506.72123270889932</v>
          </cell>
          <cell r="AU160">
            <v>461.23948042344205</v>
          </cell>
          <cell r="AV160">
            <v>366.88580165818132</v>
          </cell>
          <cell r="AW160">
            <v>429.8899607937314</v>
          </cell>
          <cell r="AX160">
            <v>100</v>
          </cell>
          <cell r="AY160">
            <v>429.8899607937314</v>
          </cell>
          <cell r="AZ160">
            <v>391.76060884395082</v>
          </cell>
          <cell r="BA160">
            <v>373.90489555261155</v>
          </cell>
          <cell r="BB160">
            <v>429.8899607937314</v>
          </cell>
          <cell r="BC160">
            <v>475.14670169394617</v>
          </cell>
          <cell r="BD160">
            <v>101.0218609616483</v>
          </cell>
          <cell r="BE160">
            <v>183.40986322065194</v>
          </cell>
          <cell r="BF160">
            <v>114.46146487353734</v>
          </cell>
          <cell r="BG160">
            <v>100</v>
          </cell>
          <cell r="BH160">
            <v>375.87001019813971</v>
          </cell>
          <cell r="BI160">
            <v>147.30436041775204</v>
          </cell>
          <cell r="BJ160">
            <v>143.68998492366839</v>
          </cell>
          <cell r="BK160">
            <v>498.73379693517086</v>
          </cell>
          <cell r="BL160">
            <v>100</v>
          </cell>
          <cell r="BM160">
            <v>100</v>
          </cell>
          <cell r="BN160">
            <v>469.99819374503528</v>
          </cell>
          <cell r="BO160">
            <v>100</v>
          </cell>
          <cell r="BP160">
            <v>427.96700583360405</v>
          </cell>
          <cell r="BQ160">
            <v>147.30433540371922</v>
          </cell>
          <cell r="BV160">
            <v>511.19313200880669</v>
          </cell>
          <cell r="BW160">
            <v>247.07471075388614</v>
          </cell>
          <cell r="BX160">
            <v>253.53150636945745</v>
          </cell>
          <cell r="BY160">
            <v>134.13330461513056</v>
          </cell>
          <cell r="BZ160">
            <v>511.19313200880669</v>
          </cell>
          <cell r="CA160">
            <v>247.07471075388614</v>
          </cell>
          <cell r="CB160">
            <v>253.53150636945745</v>
          </cell>
          <cell r="CC160">
            <v>134.13330461513056</v>
          </cell>
          <cell r="CD160">
            <v>147.37597170048315</v>
          </cell>
          <cell r="CE160">
            <v>155.60738464694595</v>
          </cell>
          <cell r="CF160">
            <v>99.42151652881013</v>
          </cell>
          <cell r="CG160">
            <v>142.7834769082736</v>
          </cell>
          <cell r="CH160">
            <v>123.6572205525077</v>
          </cell>
          <cell r="CJ160">
            <v>114.30883398102316</v>
          </cell>
          <cell r="CK160">
            <v>109.61848278244679</v>
          </cell>
          <cell r="CO160">
            <v>109.61848278244679</v>
          </cell>
        </row>
        <row r="161">
          <cell r="A161">
            <v>33755</v>
          </cell>
          <cell r="C161">
            <v>467.31232823785177</v>
          </cell>
          <cell r="D161">
            <v>150.38213413929205</v>
          </cell>
          <cell r="E161">
            <v>457.74082639312968</v>
          </cell>
          <cell r="F161">
            <v>146.21407991835991</v>
          </cell>
          <cell r="G161">
            <v>110.06932673179234</v>
          </cell>
          <cell r="H161">
            <v>99.66377</v>
          </cell>
          <cell r="I161">
            <v>238.7258005137549</v>
          </cell>
          <cell r="J161">
            <v>100</v>
          </cell>
          <cell r="K161">
            <v>139.96772530310525</v>
          </cell>
          <cell r="L161">
            <v>130.45071619271584</v>
          </cell>
          <cell r="M161">
            <v>470.45610499458058</v>
          </cell>
          <cell r="N161">
            <v>126.1968477154345</v>
          </cell>
          <cell r="O161">
            <v>158.33482984673512</v>
          </cell>
          <cell r="P161">
            <v>266.03913546300953</v>
          </cell>
          <cell r="Q161">
            <v>656.83481767425849</v>
          </cell>
          <cell r="R161">
            <v>334.21416957861999</v>
          </cell>
          <cell r="S161">
            <v>505.45955925141743</v>
          </cell>
          <cell r="T161">
            <v>166.11641304308444</v>
          </cell>
          <cell r="U161">
            <v>111.99999573009175</v>
          </cell>
          <cell r="V161">
            <v>284.72905679110102</v>
          </cell>
          <cell r="W161">
            <v>227.93146765685538</v>
          </cell>
          <cell r="X161">
            <v>507.11174354584449</v>
          </cell>
          <cell r="Y161">
            <v>100</v>
          </cell>
          <cell r="Z161">
            <v>204.32494632756953</v>
          </cell>
          <cell r="AA161">
            <v>100</v>
          </cell>
          <cell r="AB161">
            <v>365.3497357803858</v>
          </cell>
          <cell r="AC161">
            <v>423.24490740360716</v>
          </cell>
          <cell r="AD161">
            <v>179.228344825204</v>
          </cell>
          <cell r="AE161">
            <v>185.68402338619185</v>
          </cell>
          <cell r="AF161">
            <v>406.40273935251469</v>
          </cell>
          <cell r="AG161">
            <v>141.76329130368927</v>
          </cell>
          <cell r="AH161">
            <v>116.89700118704984</v>
          </cell>
          <cell r="AI161">
            <v>123.6572205525077</v>
          </cell>
          <cell r="AJ161">
            <v>123.81942854377006</v>
          </cell>
          <cell r="AK161">
            <v>100</v>
          </cell>
          <cell r="AL161">
            <v>100</v>
          </cell>
          <cell r="AM161">
            <v>264.88263943430792</v>
          </cell>
          <cell r="AN161">
            <v>113.54821307758405</v>
          </cell>
          <cell r="AO161">
            <v>263.05037437918349</v>
          </cell>
          <cell r="AP161">
            <v>149.31629442417128</v>
          </cell>
          <cell r="AQ161">
            <v>102.70044497894877</v>
          </cell>
          <cell r="AR161">
            <v>100</v>
          </cell>
          <cell r="AS161">
            <v>265.58580100592633</v>
          </cell>
          <cell r="AT161">
            <v>506.72123270889932</v>
          </cell>
          <cell r="AU161">
            <v>461.23948042344205</v>
          </cell>
          <cell r="AV161">
            <v>366.88580165818132</v>
          </cell>
          <cell r="AW161">
            <v>429.8899607937314</v>
          </cell>
          <cell r="AX161">
            <v>100</v>
          </cell>
          <cell r="AY161">
            <v>429.8899607937314</v>
          </cell>
          <cell r="AZ161">
            <v>391.76060884395082</v>
          </cell>
          <cell r="BA161">
            <v>373.90489555261155</v>
          </cell>
          <cell r="BB161">
            <v>429.8899607937314</v>
          </cell>
          <cell r="BC161">
            <v>475.14670169394617</v>
          </cell>
          <cell r="BD161">
            <v>101.0218609616483</v>
          </cell>
          <cell r="BE161">
            <v>183.40986322065194</v>
          </cell>
          <cell r="BF161">
            <v>114.46146487353734</v>
          </cell>
          <cell r="BG161">
            <v>100</v>
          </cell>
          <cell r="BH161">
            <v>375.87001019813971</v>
          </cell>
          <cell r="BI161">
            <v>147.30436041775204</v>
          </cell>
          <cell r="BJ161">
            <v>143.68998492366839</v>
          </cell>
          <cell r="BK161">
            <v>498.73379693517086</v>
          </cell>
          <cell r="BL161">
            <v>100</v>
          </cell>
          <cell r="BM161">
            <v>100</v>
          </cell>
          <cell r="BN161">
            <v>469.99819374503528</v>
          </cell>
          <cell r="BO161">
            <v>100</v>
          </cell>
          <cell r="BP161">
            <v>427.96700583360405</v>
          </cell>
          <cell r="BQ161">
            <v>147.30433540371922</v>
          </cell>
          <cell r="BV161">
            <v>511.19313200880669</v>
          </cell>
          <cell r="BW161">
            <v>247.07471075388614</v>
          </cell>
          <cell r="BX161">
            <v>253.53150636945745</v>
          </cell>
          <cell r="BY161">
            <v>134.13330461513056</v>
          </cell>
          <cell r="BZ161">
            <v>511.19313200880669</v>
          </cell>
          <cell r="CA161">
            <v>247.07471075388614</v>
          </cell>
          <cell r="CB161">
            <v>253.53150636945745</v>
          </cell>
          <cell r="CC161">
            <v>134.13330461513056</v>
          </cell>
          <cell r="CD161">
            <v>147.37597170048315</v>
          </cell>
          <cell r="CE161">
            <v>155.60738464694595</v>
          </cell>
          <cell r="CF161">
            <v>99.42151652881013</v>
          </cell>
          <cell r="CG161">
            <v>142.7834769082736</v>
          </cell>
          <cell r="CH161">
            <v>123.6572205525077</v>
          </cell>
          <cell r="CJ161">
            <v>114.30883398102316</v>
          </cell>
          <cell r="CK161">
            <v>109.61848278244679</v>
          </cell>
          <cell r="CO161">
            <v>109.61848278244679</v>
          </cell>
        </row>
        <row r="162">
          <cell r="A162">
            <v>33761</v>
          </cell>
          <cell r="C162">
            <v>467.31232823785177</v>
          </cell>
          <cell r="D162">
            <v>150.38213413929205</v>
          </cell>
          <cell r="E162">
            <v>457.74082639312968</v>
          </cell>
          <cell r="F162">
            <v>146.21407991835991</v>
          </cell>
          <cell r="G162">
            <v>110.06932673179234</v>
          </cell>
          <cell r="H162">
            <v>99.66377</v>
          </cell>
          <cell r="I162">
            <v>238.7258005137549</v>
          </cell>
          <cell r="J162">
            <v>100</v>
          </cell>
          <cell r="K162">
            <v>139.96772530310525</v>
          </cell>
          <cell r="L162">
            <v>130.45071619271584</v>
          </cell>
          <cell r="M162">
            <v>470.45610499458058</v>
          </cell>
          <cell r="N162">
            <v>126.1968477154345</v>
          </cell>
          <cell r="O162">
            <v>158.33482984673512</v>
          </cell>
          <cell r="P162">
            <v>266.03913546300953</v>
          </cell>
          <cell r="Q162">
            <v>656.83481767425849</v>
          </cell>
          <cell r="R162">
            <v>334.21416957861999</v>
          </cell>
          <cell r="S162">
            <v>505.45955925141743</v>
          </cell>
          <cell r="T162">
            <v>166.11641304308444</v>
          </cell>
          <cell r="U162">
            <v>111.99999573009175</v>
          </cell>
          <cell r="V162">
            <v>284.72905679110102</v>
          </cell>
          <cell r="W162">
            <v>227.93146765685538</v>
          </cell>
          <cell r="X162">
            <v>507.11174354584449</v>
          </cell>
          <cell r="Y162">
            <v>100</v>
          </cell>
          <cell r="Z162">
            <v>204.32494632756953</v>
          </cell>
          <cell r="AA162">
            <v>100</v>
          </cell>
          <cell r="AB162">
            <v>365.3497357803858</v>
          </cell>
          <cell r="AC162">
            <v>423.24490740360716</v>
          </cell>
          <cell r="AD162">
            <v>179.228344825204</v>
          </cell>
          <cell r="AE162">
            <v>185.68402338619185</v>
          </cell>
          <cell r="AF162">
            <v>406.40273935251469</v>
          </cell>
          <cell r="AG162">
            <v>141.76329130368927</v>
          </cell>
          <cell r="AH162">
            <v>116.89700118704984</v>
          </cell>
          <cell r="AI162">
            <v>123.6572205525077</v>
          </cell>
          <cell r="AJ162">
            <v>123.81942854377006</v>
          </cell>
          <cell r="AK162">
            <v>100</v>
          </cell>
          <cell r="AL162">
            <v>100</v>
          </cell>
          <cell r="AM162">
            <v>264.88263943430792</v>
          </cell>
          <cell r="AN162">
            <v>113.54821307758405</v>
          </cell>
          <cell r="AO162">
            <v>263.05037437918349</v>
          </cell>
          <cell r="AP162">
            <v>149.31629442417128</v>
          </cell>
          <cell r="AQ162">
            <v>102.70044497894877</v>
          </cell>
          <cell r="AR162">
            <v>100</v>
          </cell>
          <cell r="AS162">
            <v>265.58580100592633</v>
          </cell>
          <cell r="AT162">
            <v>506.72123270889932</v>
          </cell>
          <cell r="AU162">
            <v>461.23948042344205</v>
          </cell>
          <cell r="AV162">
            <v>366.88580165818132</v>
          </cell>
          <cell r="AW162">
            <v>429.8899607937314</v>
          </cell>
          <cell r="AX162">
            <v>100</v>
          </cell>
          <cell r="AY162">
            <v>429.8899607937314</v>
          </cell>
          <cell r="AZ162">
            <v>391.76060884395082</v>
          </cell>
          <cell r="BA162">
            <v>373.90489555261155</v>
          </cell>
          <cell r="BB162">
            <v>429.8899607937314</v>
          </cell>
          <cell r="BC162">
            <v>475.14670169394617</v>
          </cell>
          <cell r="BD162">
            <v>101.0218609616483</v>
          </cell>
          <cell r="BE162">
            <v>183.40986322065194</v>
          </cell>
          <cell r="BF162">
            <v>114.46146487353734</v>
          </cell>
          <cell r="BG162">
            <v>100</v>
          </cell>
          <cell r="BH162">
            <v>375.87001019813971</v>
          </cell>
          <cell r="BI162">
            <v>147.30436041775204</v>
          </cell>
          <cell r="BJ162">
            <v>143.68998492366839</v>
          </cell>
          <cell r="BK162">
            <v>498.73379693517086</v>
          </cell>
          <cell r="BL162">
            <v>100</v>
          </cell>
          <cell r="BM162">
            <v>100</v>
          </cell>
          <cell r="BN162">
            <v>469.99819374503528</v>
          </cell>
          <cell r="BO162">
            <v>100</v>
          </cell>
          <cell r="BP162">
            <v>427.96700583360405</v>
          </cell>
          <cell r="BQ162">
            <v>147.30433540371922</v>
          </cell>
          <cell r="BV162">
            <v>511.19313200880669</v>
          </cell>
          <cell r="BW162">
            <v>247.07471075388614</v>
          </cell>
          <cell r="BX162">
            <v>253.53150636945745</v>
          </cell>
          <cell r="BY162">
            <v>134.13330461513056</v>
          </cell>
          <cell r="BZ162">
            <v>511.19313200880669</v>
          </cell>
          <cell r="CA162">
            <v>247.07471075388614</v>
          </cell>
          <cell r="CB162">
            <v>253.53150636945745</v>
          </cell>
          <cell r="CC162">
            <v>134.13330461513056</v>
          </cell>
          <cell r="CD162">
            <v>147.37597170048315</v>
          </cell>
          <cell r="CE162">
            <v>155.60738464694595</v>
          </cell>
          <cell r="CF162">
            <v>99.42151652881013</v>
          </cell>
          <cell r="CG162">
            <v>142.7834769082736</v>
          </cell>
          <cell r="CH162">
            <v>123.6572205525077</v>
          </cell>
          <cell r="CJ162">
            <v>114.30883398102316</v>
          </cell>
          <cell r="CK162">
            <v>109.61848278244679</v>
          </cell>
          <cell r="CO162">
            <v>109.61848278244679</v>
          </cell>
        </row>
        <row r="163">
          <cell r="A163">
            <v>33784</v>
          </cell>
          <cell r="C163">
            <v>468.9352622325361</v>
          </cell>
          <cell r="D163">
            <v>150.31010109703934</v>
          </cell>
          <cell r="E163">
            <v>445.78883935259563</v>
          </cell>
          <cell r="F163">
            <v>142.28088992055612</v>
          </cell>
          <cell r="G163">
            <v>110.67470802881721</v>
          </cell>
          <cell r="H163">
            <v>100.15650767888</v>
          </cell>
          <cell r="I163">
            <v>232.17826798306416</v>
          </cell>
          <cell r="J163">
            <v>100</v>
          </cell>
          <cell r="K163">
            <v>140.85540061697756</v>
          </cell>
          <cell r="L163">
            <v>131.93470005899528</v>
          </cell>
          <cell r="M163">
            <v>473.15181847619954</v>
          </cell>
          <cell r="N163">
            <v>127.35822468527488</v>
          </cell>
          <cell r="O163">
            <v>159.36622292835673</v>
          </cell>
          <cell r="P163">
            <v>268.61971507700071</v>
          </cell>
          <cell r="Q163">
            <v>660.51309265323437</v>
          </cell>
          <cell r="R163">
            <v>335.21681208735583</v>
          </cell>
          <cell r="S163">
            <v>508.44177065100081</v>
          </cell>
          <cell r="T163">
            <v>173.99156028278315</v>
          </cell>
          <cell r="U163">
            <v>116.89999554328327</v>
          </cell>
          <cell r="V163">
            <v>281.31230810960778</v>
          </cell>
          <cell r="W163">
            <v>225.8344981544123</v>
          </cell>
          <cell r="X163">
            <v>511.09104939744873</v>
          </cell>
          <cell r="Y163">
            <v>100.44820000000001</v>
          </cell>
          <cell r="Z163">
            <v>205.25380753357464</v>
          </cell>
          <cell r="AA163">
            <v>100.76290000000002</v>
          </cell>
          <cell r="AB163">
            <v>369.68764279822705</v>
          </cell>
          <cell r="AC163">
            <v>423.24490740360716</v>
          </cell>
          <cell r="AD163">
            <v>179.96318103898733</v>
          </cell>
          <cell r="AE163">
            <v>189.39770385391569</v>
          </cell>
          <cell r="AF163">
            <v>408.55667387108304</v>
          </cell>
          <cell r="AG163">
            <v>146.7554856069487</v>
          </cell>
          <cell r="AH163">
            <v>117.91949925643297</v>
          </cell>
          <cell r="AI163">
            <v>124.53209538791668</v>
          </cell>
          <cell r="AJ163">
            <v>124.81654640183305</v>
          </cell>
          <cell r="AK163">
            <v>100</v>
          </cell>
          <cell r="AL163">
            <v>100</v>
          </cell>
          <cell r="AM163">
            <v>268.43206680272766</v>
          </cell>
          <cell r="AN163">
            <v>115.01502889412028</v>
          </cell>
          <cell r="AO163">
            <v>266.5752493958646</v>
          </cell>
          <cell r="AP163">
            <v>149.31629442417128</v>
          </cell>
          <cell r="AQ163">
            <v>102.70044497894877</v>
          </cell>
          <cell r="AR163">
            <v>101.8747</v>
          </cell>
          <cell r="AS163">
            <v>265.87794538703287</v>
          </cell>
          <cell r="AT163">
            <v>507.41037358538341</v>
          </cell>
          <cell r="AU163">
            <v>461.61769679738927</v>
          </cell>
          <cell r="AV163">
            <v>351.82147064209641</v>
          </cell>
          <cell r="AW163">
            <v>416.6880400977559</v>
          </cell>
          <cell r="AX163">
            <v>100</v>
          </cell>
          <cell r="AY163">
            <v>416.6880400977559</v>
          </cell>
          <cell r="AZ163">
            <v>372.13340234086888</v>
          </cell>
          <cell r="BA163">
            <v>371.77363764796166</v>
          </cell>
          <cell r="BB163">
            <v>416.6880400977559</v>
          </cell>
          <cell r="BC163">
            <v>473.61197784747475</v>
          </cell>
          <cell r="BD163">
            <v>101.62607271205992</v>
          </cell>
          <cell r="BE163">
            <v>184.17990953138386</v>
          </cell>
          <cell r="BF163">
            <v>115.9405359226332</v>
          </cell>
          <cell r="BG163">
            <v>100</v>
          </cell>
          <cell r="BH163">
            <v>375.87001019813971</v>
          </cell>
          <cell r="BI163">
            <v>148.4624672993564</v>
          </cell>
          <cell r="BJ163">
            <v>143.70995783157275</v>
          </cell>
          <cell r="BK163">
            <v>500.63397270149392</v>
          </cell>
          <cell r="BL163">
            <v>100</v>
          </cell>
          <cell r="BM163">
            <v>100</v>
          </cell>
          <cell r="BN163">
            <v>466.13010861051367</v>
          </cell>
          <cell r="BO163">
            <v>100</v>
          </cell>
          <cell r="BP163">
            <v>430.06404416218868</v>
          </cell>
          <cell r="BQ163">
            <v>148.46244208866327</v>
          </cell>
          <cell r="BV163">
            <v>513.14077784176027</v>
          </cell>
          <cell r="BW163">
            <v>248.01606540185847</v>
          </cell>
          <cell r="BX163">
            <v>253.7394022046804</v>
          </cell>
          <cell r="BY163">
            <v>134.69646329455719</v>
          </cell>
          <cell r="BZ163">
            <v>513.14077784176027</v>
          </cell>
          <cell r="CA163">
            <v>248.01606540185847</v>
          </cell>
          <cell r="CB163">
            <v>253.7394022046804</v>
          </cell>
          <cell r="CC163">
            <v>134.69646329455719</v>
          </cell>
          <cell r="CD163">
            <v>148.20127714200586</v>
          </cell>
          <cell r="CE163">
            <v>156.62101115053613</v>
          </cell>
          <cell r="CF163">
            <v>100.60197802101165</v>
          </cell>
          <cell r="CG163">
            <v>147.81159704759844</v>
          </cell>
          <cell r="CH163">
            <v>124.53209538791668</v>
          </cell>
          <cell r="CJ163">
            <v>115.78547549839001</v>
          </cell>
          <cell r="CK163">
            <v>110.19946074119376</v>
          </cell>
          <cell r="CO163">
            <v>110.19946074119376</v>
          </cell>
        </row>
        <row r="164">
          <cell r="A164">
            <v>33813</v>
          </cell>
          <cell r="C164">
            <v>468.9352622325361</v>
          </cell>
          <cell r="D164">
            <v>150.31010109703934</v>
          </cell>
          <cell r="E164">
            <v>445.78883935259563</v>
          </cell>
          <cell r="F164">
            <v>142.28088992055612</v>
          </cell>
          <cell r="G164">
            <v>110.67470802881721</v>
          </cell>
          <cell r="H164">
            <v>100.15650767888</v>
          </cell>
          <cell r="I164">
            <v>232.17826798306416</v>
          </cell>
          <cell r="J164">
            <v>100</v>
          </cell>
          <cell r="K164">
            <v>140.85540061697756</v>
          </cell>
          <cell r="L164">
            <v>131.93470005899528</v>
          </cell>
          <cell r="M164">
            <v>473.15181847619954</v>
          </cell>
          <cell r="N164">
            <v>127.35822468527488</v>
          </cell>
          <cell r="O164">
            <v>159.36622292835673</v>
          </cell>
          <cell r="P164">
            <v>268.61971507700071</v>
          </cell>
          <cell r="Q164">
            <v>660.51309265323437</v>
          </cell>
          <cell r="R164">
            <v>335.21681208735583</v>
          </cell>
          <cell r="S164">
            <v>508.44177065100081</v>
          </cell>
          <cell r="T164">
            <v>173.99156028278315</v>
          </cell>
          <cell r="U164">
            <v>116.89999554328327</v>
          </cell>
          <cell r="V164">
            <v>281.31230810960778</v>
          </cell>
          <cell r="W164">
            <v>225.8344981544123</v>
          </cell>
          <cell r="X164">
            <v>511.09104939744873</v>
          </cell>
          <cell r="Y164">
            <v>100.44820000000001</v>
          </cell>
          <cell r="Z164">
            <v>205.25380753357464</v>
          </cell>
          <cell r="AA164">
            <v>100.76290000000002</v>
          </cell>
          <cell r="AB164">
            <v>369.68764279822705</v>
          </cell>
          <cell r="AC164">
            <v>423.24490740360716</v>
          </cell>
          <cell r="AD164">
            <v>179.96318103898733</v>
          </cell>
          <cell r="AE164">
            <v>189.39770385391569</v>
          </cell>
          <cell r="AF164">
            <v>408.55667387108304</v>
          </cell>
          <cell r="AG164">
            <v>146.7554856069487</v>
          </cell>
          <cell r="AH164">
            <v>117.91949925643297</v>
          </cell>
          <cell r="AI164">
            <v>124.53209538791668</v>
          </cell>
          <cell r="AJ164">
            <v>124.81654640183305</v>
          </cell>
          <cell r="AK164">
            <v>100</v>
          </cell>
          <cell r="AL164">
            <v>100</v>
          </cell>
          <cell r="AM164">
            <v>268.43206680272766</v>
          </cell>
          <cell r="AN164">
            <v>115.01502889412028</v>
          </cell>
          <cell r="AO164">
            <v>266.5752493958646</v>
          </cell>
          <cell r="AP164">
            <v>149.31629442417128</v>
          </cell>
          <cell r="AQ164">
            <v>102.70044497894877</v>
          </cell>
          <cell r="AR164">
            <v>101.8747</v>
          </cell>
          <cell r="AS164">
            <v>265.87794538703287</v>
          </cell>
          <cell r="AT164">
            <v>507.41037358538341</v>
          </cell>
          <cell r="AU164">
            <v>461.61769679738927</v>
          </cell>
          <cell r="AV164">
            <v>351.82147064209641</v>
          </cell>
          <cell r="AW164">
            <v>416.6880400977559</v>
          </cell>
          <cell r="AX164">
            <v>100</v>
          </cell>
          <cell r="AY164">
            <v>416.6880400977559</v>
          </cell>
          <cell r="AZ164">
            <v>372.13340234086888</v>
          </cell>
          <cell r="BA164">
            <v>371.77363764796166</v>
          </cell>
          <cell r="BB164">
            <v>416.6880400977559</v>
          </cell>
          <cell r="BC164">
            <v>473.61197784747475</v>
          </cell>
          <cell r="BD164">
            <v>101.62607271205992</v>
          </cell>
          <cell r="BE164">
            <v>184.17990953138386</v>
          </cell>
          <cell r="BF164">
            <v>115.9405359226332</v>
          </cell>
          <cell r="BG164">
            <v>100</v>
          </cell>
          <cell r="BH164">
            <v>375.87001019813971</v>
          </cell>
          <cell r="BI164">
            <v>148.4624672993564</v>
          </cell>
          <cell r="BJ164">
            <v>143.70995783157275</v>
          </cell>
          <cell r="BK164">
            <v>500.63397270149392</v>
          </cell>
          <cell r="BL164">
            <v>100</v>
          </cell>
          <cell r="BM164">
            <v>100</v>
          </cell>
          <cell r="BN164">
            <v>466.13010861051367</v>
          </cell>
          <cell r="BO164">
            <v>100</v>
          </cell>
          <cell r="BP164">
            <v>430.06404416218868</v>
          </cell>
          <cell r="BQ164">
            <v>148.46244208866327</v>
          </cell>
          <cell r="BV164">
            <v>513.14077784176027</v>
          </cell>
          <cell r="BW164">
            <v>248.01606540185847</v>
          </cell>
          <cell r="BX164">
            <v>253.7394022046804</v>
          </cell>
          <cell r="BY164">
            <v>134.69646329455719</v>
          </cell>
          <cell r="BZ164">
            <v>513.14077784176027</v>
          </cell>
          <cell r="CA164">
            <v>248.01606540185847</v>
          </cell>
          <cell r="CB164">
            <v>253.7394022046804</v>
          </cell>
          <cell r="CC164">
            <v>134.69646329455719</v>
          </cell>
          <cell r="CD164">
            <v>148.20127714200586</v>
          </cell>
          <cell r="CE164">
            <v>156.62101115053613</v>
          </cell>
          <cell r="CF164">
            <v>100.60197802101165</v>
          </cell>
          <cell r="CG164">
            <v>147.81159704759844</v>
          </cell>
          <cell r="CH164">
            <v>124.53209538791668</v>
          </cell>
          <cell r="CJ164">
            <v>115.78547549839001</v>
          </cell>
          <cell r="CK164">
            <v>110.19946074119376</v>
          </cell>
          <cell r="CN164">
            <v>100</v>
          </cell>
          <cell r="CO164">
            <v>110.19946074119376</v>
          </cell>
        </row>
        <row r="165">
          <cell r="A165">
            <v>33815</v>
          </cell>
          <cell r="C165">
            <v>447.4050375376537</v>
          </cell>
          <cell r="D165">
            <v>142.94505645338549</v>
          </cell>
          <cell r="E165">
            <v>417.30426988448284</v>
          </cell>
          <cell r="F165">
            <v>132.29504794237181</v>
          </cell>
          <cell r="G165">
            <v>106.50227153613081</v>
          </cell>
          <cell r="H165">
            <v>96.749543851072147</v>
          </cell>
          <cell r="I165">
            <v>225.07361298278241</v>
          </cell>
          <cell r="J165">
            <v>100</v>
          </cell>
          <cell r="K165">
            <v>136.18210013530748</v>
          </cell>
          <cell r="L165">
            <v>125.58724775572497</v>
          </cell>
          <cell r="M165">
            <v>460.71076456118635</v>
          </cell>
          <cell r="N165">
            <v>121.71132274767514</v>
          </cell>
          <cell r="O165">
            <v>154.38395670094752</v>
          </cell>
          <cell r="P165">
            <v>255.45734903822765</v>
          </cell>
          <cell r="Q165">
            <v>641.22611034775991</v>
          </cell>
          <cell r="R165">
            <v>323.51774534550708</v>
          </cell>
          <cell r="S165">
            <v>498.78137700863181</v>
          </cell>
          <cell r="T165">
            <v>177.32565615754595</v>
          </cell>
          <cell r="U165">
            <v>117.49999646040872</v>
          </cell>
          <cell r="V165">
            <v>279.20246579878574</v>
          </cell>
          <cell r="W165">
            <v>226.12808300201306</v>
          </cell>
          <cell r="X165">
            <v>496.42018082449499</v>
          </cell>
          <cell r="Y165">
            <v>96.38446762080001</v>
          </cell>
          <cell r="Z165">
            <v>197.71483518286644</v>
          </cell>
          <cell r="AA165">
            <v>98.198786483700019</v>
          </cell>
          <cell r="AB165">
            <v>345.3972053218767</v>
          </cell>
          <cell r="AC165">
            <v>423.24490740360716</v>
          </cell>
          <cell r="AD165">
            <v>175.23014937766197</v>
          </cell>
          <cell r="AE165">
            <v>176.02622596182923</v>
          </cell>
          <cell r="AF165">
            <v>390.25333488165853</v>
          </cell>
          <cell r="AG165">
            <v>149.81974014642179</v>
          </cell>
          <cell r="AH165">
            <v>120.08921804275134</v>
          </cell>
          <cell r="AI165">
            <v>128.00666538133495</v>
          </cell>
          <cell r="AJ165">
            <v>125.73132687041208</v>
          </cell>
          <cell r="AK165">
            <v>100</v>
          </cell>
          <cell r="AL165">
            <v>100</v>
          </cell>
          <cell r="AM165">
            <v>269.15683338309503</v>
          </cell>
          <cell r="AN165">
            <v>115.29941505456387</v>
          </cell>
          <cell r="AO165">
            <v>267.1883724694751</v>
          </cell>
          <cell r="AP165">
            <v>149.31629442417128</v>
          </cell>
          <cell r="AQ165">
            <v>102.70044497894877</v>
          </cell>
          <cell r="AR165">
            <v>102.08252438800001</v>
          </cell>
          <cell r="AS165">
            <v>253.06262841937789</v>
          </cell>
          <cell r="AT165">
            <v>477.67612569327997</v>
          </cell>
          <cell r="AU165">
            <v>444.16854785844794</v>
          </cell>
          <cell r="AV165">
            <v>321.10745625504137</v>
          </cell>
          <cell r="AW165">
            <v>386.18647556260015</v>
          </cell>
          <cell r="AX165">
            <v>100</v>
          </cell>
          <cell r="AY165">
            <v>386.18647556260015</v>
          </cell>
          <cell r="AZ165">
            <v>335.14334214818655</v>
          </cell>
          <cell r="BA165">
            <v>353.92850304085948</v>
          </cell>
          <cell r="BB165">
            <v>386.18647556260015</v>
          </cell>
          <cell r="BC165">
            <v>448.84207140605179</v>
          </cell>
          <cell r="BD165">
            <v>102.0176379702195</v>
          </cell>
          <cell r="BE165">
            <v>184.97796107938333</v>
          </cell>
          <cell r="BF165">
            <v>116.25461883444763</v>
          </cell>
          <cell r="BG165">
            <v>100</v>
          </cell>
          <cell r="BH165">
            <v>375.87001019813971</v>
          </cell>
          <cell r="BI165">
            <v>151.30834433501778</v>
          </cell>
          <cell r="BJ165">
            <v>138.2800207848646</v>
          </cell>
          <cell r="BK165">
            <v>478.51596378754192</v>
          </cell>
          <cell r="BL165">
            <v>100</v>
          </cell>
          <cell r="BM165">
            <v>100</v>
          </cell>
          <cell r="BN165">
            <v>440.95908274554591</v>
          </cell>
          <cell r="BO165">
            <v>100</v>
          </cell>
          <cell r="BP165">
            <v>414.796770594431</v>
          </cell>
          <cell r="BQ165">
            <v>151.30828894857245</v>
          </cell>
          <cell r="BV165">
            <v>490.47021827671131</v>
          </cell>
          <cell r="BW165">
            <v>237.05871563240436</v>
          </cell>
          <cell r="BX165">
            <v>244.14805280134348</v>
          </cell>
          <cell r="BY165">
            <v>135.2801030700125</v>
          </cell>
          <cell r="BZ165">
            <v>490.47021827671131</v>
          </cell>
          <cell r="CA165">
            <v>237.05871563240436</v>
          </cell>
          <cell r="CB165">
            <v>244.14805280134348</v>
          </cell>
          <cell r="CC165">
            <v>135.2801030700125</v>
          </cell>
          <cell r="CD165">
            <v>143.87379984945929</v>
          </cell>
          <cell r="CE165">
            <v>151.72456847893693</v>
          </cell>
          <cell r="CF165">
            <v>93.991894874547668</v>
          </cell>
          <cell r="CG165">
            <v>150.89790319395229</v>
          </cell>
          <cell r="CH165">
            <v>128.00666538133495</v>
          </cell>
          <cell r="CJ165">
            <v>116.07176666510732</v>
          </cell>
          <cell r="CK165">
            <v>105.26252489998829</v>
          </cell>
          <cell r="CN165">
            <v>101.02</v>
          </cell>
          <cell r="CO165">
            <v>105.26252489998829</v>
          </cell>
        </row>
        <row r="166">
          <cell r="A166">
            <v>33846</v>
          </cell>
          <cell r="C166">
            <v>457.84433927851978</v>
          </cell>
          <cell r="D166">
            <v>146.89477130824898</v>
          </cell>
          <cell r="E166">
            <v>442.15849489453274</v>
          </cell>
          <cell r="F166">
            <v>139.99766251872052</v>
          </cell>
          <cell r="G166">
            <v>107.74834811310355</v>
          </cell>
          <cell r="H166">
            <v>97.701462613022841</v>
          </cell>
          <cell r="I166">
            <v>235.11189612181451</v>
          </cell>
          <cell r="J166">
            <v>100</v>
          </cell>
          <cell r="K166">
            <v>136.89474106531554</v>
          </cell>
          <cell r="L166">
            <v>126.90381655012256</v>
          </cell>
          <cell r="M166">
            <v>465.72928691955138</v>
          </cell>
          <cell r="N166">
            <v>123.81771366924164</v>
          </cell>
          <cell r="O166">
            <v>156.44282114751135</v>
          </cell>
          <cell r="P166">
            <v>257.57764503524493</v>
          </cell>
          <cell r="Q166">
            <v>642.63680779052493</v>
          </cell>
          <cell r="R166">
            <v>333.64385077482149</v>
          </cell>
          <cell r="S166">
            <v>514.84213734830973</v>
          </cell>
          <cell r="T166">
            <v>186.68595051091253</v>
          </cell>
          <cell r="U166">
            <v>123.99999051460172</v>
          </cell>
          <cell r="V166">
            <v>293.16258908872504</v>
          </cell>
          <cell r="W166">
            <v>238.33899948412179</v>
          </cell>
          <cell r="X166">
            <v>496.14317836359493</v>
          </cell>
          <cell r="Y166">
            <v>98.241507158449963</v>
          </cell>
          <cell r="Z166">
            <v>201.13708126504667</v>
          </cell>
          <cell r="AA166">
            <v>99.368726825866815</v>
          </cell>
          <cell r="AB166">
            <v>356.13543173673116</v>
          </cell>
          <cell r="AC166">
            <v>423.24490740360716</v>
          </cell>
          <cell r="AD166">
            <v>177.50814131957156</v>
          </cell>
          <cell r="AE166">
            <v>171.11509425749418</v>
          </cell>
          <cell r="AF166">
            <v>372.80901081244843</v>
          </cell>
          <cell r="AG166">
            <v>155.31647659265386</v>
          </cell>
          <cell r="AH166">
            <v>120.58914945746331</v>
          </cell>
          <cell r="AI166">
            <v>128.92575323877293</v>
          </cell>
          <cell r="AJ166">
            <v>127.41323482995757</v>
          </cell>
          <cell r="AK166">
            <v>99.898899999999998</v>
          </cell>
          <cell r="AL166">
            <v>100</v>
          </cell>
          <cell r="AM166">
            <v>268.69926676634378</v>
          </cell>
          <cell r="AN166">
            <v>115.0414902630868</v>
          </cell>
          <cell r="AO166">
            <v>266.54712037554839</v>
          </cell>
          <cell r="AP166">
            <v>149.31629442417128</v>
          </cell>
          <cell r="AQ166">
            <v>102.70044497894877</v>
          </cell>
          <cell r="AR166">
            <v>106.07793231002195</v>
          </cell>
          <cell r="AS166">
            <v>259.94593191238499</v>
          </cell>
          <cell r="AT166">
            <v>490.00016973616664</v>
          </cell>
          <cell r="AU166">
            <v>456.8717683271995</v>
          </cell>
          <cell r="AV166">
            <v>339.76379946345929</v>
          </cell>
          <cell r="AW166">
            <v>408.39219790744971</v>
          </cell>
          <cell r="AX166">
            <v>100</v>
          </cell>
          <cell r="AY166">
            <v>408.39219790744971</v>
          </cell>
          <cell r="AZ166">
            <v>358.23471842219658</v>
          </cell>
          <cell r="BA166">
            <v>370.63392838438801</v>
          </cell>
          <cell r="BB166">
            <v>408.39219790744971</v>
          </cell>
          <cell r="BC166">
            <v>462.44198616965514</v>
          </cell>
          <cell r="BD166">
            <v>102.51068921452958</v>
          </cell>
          <cell r="BE166">
            <v>185.78999583072573</v>
          </cell>
          <cell r="BF166">
            <v>116.08697967408834</v>
          </cell>
          <cell r="BG166">
            <v>100</v>
          </cell>
          <cell r="BH166">
            <v>375.87001019813971</v>
          </cell>
          <cell r="BI166">
            <v>151.89728180367297</v>
          </cell>
          <cell r="BJ166">
            <v>139.67001155379407</v>
          </cell>
          <cell r="BK166">
            <v>488.60786546382121</v>
          </cell>
          <cell r="BL166">
            <v>100</v>
          </cell>
          <cell r="BM166">
            <v>100</v>
          </cell>
          <cell r="BN166">
            <v>455.06536380257592</v>
          </cell>
          <cell r="BO166">
            <v>100</v>
          </cell>
          <cell r="BP166">
            <v>419.48397410214812</v>
          </cell>
          <cell r="BQ166">
            <v>151.89722620164699</v>
          </cell>
          <cell r="BV166">
            <v>500.8142351801672</v>
          </cell>
          <cell r="BW166">
            <v>242.05828394509177</v>
          </cell>
          <cell r="BX166">
            <v>251.1306871114619</v>
          </cell>
          <cell r="BY166">
            <v>135.87396919447957</v>
          </cell>
          <cell r="BZ166">
            <v>500.8142351801672</v>
          </cell>
          <cell r="CA166">
            <v>242.05828394509177</v>
          </cell>
          <cell r="CB166">
            <v>251.1306871114619</v>
          </cell>
          <cell r="CC166">
            <v>135.87396919447957</v>
          </cell>
          <cell r="CD166">
            <v>144.19032220912808</v>
          </cell>
          <cell r="CE166">
            <v>153.74796732417204</v>
          </cell>
          <cell r="CF166">
            <v>96.914055890249912</v>
          </cell>
          <cell r="CG166">
            <v>156.43419636423519</v>
          </cell>
          <cell r="CH166">
            <v>128.92575323877293</v>
          </cell>
          <cell r="CJ166">
            <v>115.81211412307746</v>
          </cell>
          <cell r="CK166">
            <v>100.55729003695883</v>
          </cell>
          <cell r="CN166">
            <v>102.96635233999999</v>
          </cell>
          <cell r="CO166">
            <v>100.55729003695883</v>
          </cell>
        </row>
        <row r="167">
          <cell r="A167">
            <v>33872</v>
          </cell>
          <cell r="C167">
            <v>457.84433927851978</v>
          </cell>
          <cell r="D167">
            <v>146.89477130824898</v>
          </cell>
          <cell r="E167">
            <v>442.15849489453274</v>
          </cell>
          <cell r="F167">
            <v>139.99766251872052</v>
          </cell>
          <cell r="G167">
            <v>107.74834811310355</v>
          </cell>
          <cell r="H167">
            <v>97.701462613022841</v>
          </cell>
          <cell r="I167">
            <v>235.11189612181451</v>
          </cell>
          <cell r="J167">
            <v>100</v>
          </cell>
          <cell r="K167">
            <v>136.89474106531554</v>
          </cell>
          <cell r="L167">
            <v>126.90381655012256</v>
          </cell>
          <cell r="M167">
            <v>465.72928691955138</v>
          </cell>
          <cell r="N167">
            <v>123.81771366924164</v>
          </cell>
          <cell r="O167">
            <v>156.44282114751135</v>
          </cell>
          <cell r="P167">
            <v>257.57764503524493</v>
          </cell>
          <cell r="Q167">
            <v>642.63680779052493</v>
          </cell>
          <cell r="R167">
            <v>333.64385077482149</v>
          </cell>
          <cell r="S167">
            <v>514.84213734830973</v>
          </cell>
          <cell r="T167">
            <v>186.68595051091253</v>
          </cell>
          <cell r="U167">
            <v>123.99999051460172</v>
          </cell>
          <cell r="V167">
            <v>293.16258908872504</v>
          </cell>
          <cell r="W167">
            <v>238.33899948412179</v>
          </cell>
          <cell r="X167">
            <v>496.14317836359493</v>
          </cell>
          <cell r="Y167">
            <v>98.241507158449963</v>
          </cell>
          <cell r="Z167">
            <v>201.13708126504667</v>
          </cell>
          <cell r="AA167">
            <v>99.368726825866815</v>
          </cell>
          <cell r="AB167">
            <v>356.13543173673116</v>
          </cell>
          <cell r="AC167">
            <v>423.24490740360716</v>
          </cell>
          <cell r="AD167">
            <v>177.50814131957156</v>
          </cell>
          <cell r="AE167">
            <v>171.11509425749418</v>
          </cell>
          <cell r="AF167">
            <v>372.80901081244843</v>
          </cell>
          <cell r="AG167">
            <v>155.31647659265386</v>
          </cell>
          <cell r="AH167">
            <v>120.58914945746331</v>
          </cell>
          <cell r="AI167">
            <v>128.92575323877293</v>
          </cell>
          <cell r="AJ167">
            <v>127.41323482995757</v>
          </cell>
          <cell r="AK167">
            <v>99.898899999999998</v>
          </cell>
          <cell r="AL167">
            <v>100</v>
          </cell>
          <cell r="AM167">
            <v>268.69926676634378</v>
          </cell>
          <cell r="AN167">
            <v>115.0414902630868</v>
          </cell>
          <cell r="AO167">
            <v>266.54712037554839</v>
          </cell>
          <cell r="AP167">
            <v>149.31629442417128</v>
          </cell>
          <cell r="AQ167">
            <v>102.70044497894877</v>
          </cell>
          <cell r="AR167">
            <v>106.07793231002195</v>
          </cell>
          <cell r="AS167">
            <v>259.94593191238499</v>
          </cell>
          <cell r="AT167">
            <v>490.00016973616664</v>
          </cell>
          <cell r="AU167">
            <v>456.8717683271995</v>
          </cell>
          <cell r="AV167">
            <v>339.76379946345929</v>
          </cell>
          <cell r="AW167">
            <v>408.39219790744971</v>
          </cell>
          <cell r="AX167">
            <v>100</v>
          </cell>
          <cell r="AY167">
            <v>408.39219790744971</v>
          </cell>
          <cell r="AZ167">
            <v>358.23471842219658</v>
          </cell>
          <cell r="BA167">
            <v>370.63392838438801</v>
          </cell>
          <cell r="BB167">
            <v>408.39219790744971</v>
          </cell>
          <cell r="BC167">
            <v>462.44198616965514</v>
          </cell>
          <cell r="BD167">
            <v>102.51068921452958</v>
          </cell>
          <cell r="BE167">
            <v>185.78999583072573</v>
          </cell>
          <cell r="BF167">
            <v>116.08697967408834</v>
          </cell>
          <cell r="BG167">
            <v>100</v>
          </cell>
          <cell r="BH167">
            <v>375.87001019813971</v>
          </cell>
          <cell r="BI167">
            <v>151.89728180367297</v>
          </cell>
          <cell r="BJ167">
            <v>139.67001155379407</v>
          </cell>
          <cell r="BK167">
            <v>488.60786546382121</v>
          </cell>
          <cell r="BL167">
            <v>100</v>
          </cell>
          <cell r="BM167">
            <v>100</v>
          </cell>
          <cell r="BN167">
            <v>455.06536380257592</v>
          </cell>
          <cell r="BO167">
            <v>100</v>
          </cell>
          <cell r="BP167">
            <v>419.48397410214812</v>
          </cell>
          <cell r="BQ167">
            <v>151.89722620164699</v>
          </cell>
          <cell r="BV167">
            <v>500.8142351801672</v>
          </cell>
          <cell r="BW167">
            <v>242.05828394509177</v>
          </cell>
          <cell r="BX167">
            <v>251.1306871114619</v>
          </cell>
          <cell r="BY167">
            <v>135.87396919447957</v>
          </cell>
          <cell r="BZ167">
            <v>500.8142351801672</v>
          </cell>
          <cell r="CA167">
            <v>242.05828394509177</v>
          </cell>
          <cell r="CB167">
            <v>251.1306871114619</v>
          </cell>
          <cell r="CC167">
            <v>135.87396919447957</v>
          </cell>
          <cell r="CD167">
            <v>144.19032220912808</v>
          </cell>
          <cell r="CE167">
            <v>153.74796732417204</v>
          </cell>
          <cell r="CF167">
            <v>96.914055890249912</v>
          </cell>
          <cell r="CG167">
            <v>156.43419636423519</v>
          </cell>
          <cell r="CH167">
            <v>128.92575323877293</v>
          </cell>
          <cell r="CJ167">
            <v>115.81211412307746</v>
          </cell>
          <cell r="CK167">
            <v>100.55729003695883</v>
          </cell>
          <cell r="CN167">
            <v>102.96635233999999</v>
          </cell>
          <cell r="CO167">
            <v>100.55729003695883</v>
          </cell>
        </row>
        <row r="168">
          <cell r="A168">
            <v>33876</v>
          </cell>
          <cell r="C168">
            <v>483.95749116927016</v>
          </cell>
          <cell r="D168">
            <v>154.93681935306171</v>
          </cell>
          <cell r="E168">
            <v>460.23172337334677</v>
          </cell>
          <cell r="F168">
            <v>145.46191128448871</v>
          </cell>
          <cell r="G168">
            <v>112.12293104649555</v>
          </cell>
          <cell r="H168">
            <v>100.24287305851279</v>
          </cell>
          <cell r="I168">
            <v>244.42232720823839</v>
          </cell>
          <cell r="J168">
            <v>100</v>
          </cell>
          <cell r="K168">
            <v>140.35817801426805</v>
          </cell>
          <cell r="L168">
            <v>132.88502565811413</v>
          </cell>
          <cell r="M168">
            <v>477.44563859058661</v>
          </cell>
          <cell r="N168">
            <v>129.09234827155134</v>
          </cell>
          <cell r="O168">
            <v>160.17804994522933</v>
          </cell>
          <cell r="P168">
            <v>269.47773223587325</v>
          </cell>
          <cell r="Q168">
            <v>659.7309468777529</v>
          </cell>
          <cell r="R168">
            <v>346.12213079379984</v>
          </cell>
          <cell r="S168">
            <v>526.06569594250288</v>
          </cell>
          <cell r="T168">
            <v>206.31657560217661</v>
          </cell>
          <cell r="U168">
            <v>131.29999395618682</v>
          </cell>
          <cell r="V168">
            <v>298.67404576359303</v>
          </cell>
          <cell r="W168">
            <v>242.93894217416536</v>
          </cell>
          <cell r="X168">
            <v>509.78761191177216</v>
          </cell>
          <cell r="Y168">
            <v>102.98185636185949</v>
          </cell>
          <cell r="Z168">
            <v>208.76440052369853</v>
          </cell>
          <cell r="AA168">
            <v>103.0830304658909</v>
          </cell>
          <cell r="AB168">
            <v>361.38622131517116</v>
          </cell>
          <cell r="AC168">
            <v>423.24490740360716</v>
          </cell>
          <cell r="AD168">
            <v>182.07010055148456</v>
          </cell>
          <cell r="AE168">
            <v>181.57022651662706</v>
          </cell>
          <cell r="AF168">
            <v>385.70820258655914</v>
          </cell>
          <cell r="AG168">
            <v>165.33289829470473</v>
          </cell>
          <cell r="AH168">
            <v>121.25363184771878</v>
          </cell>
          <cell r="AI168">
            <v>128.93981903845128</v>
          </cell>
          <cell r="AJ168">
            <v>130.14115218766696</v>
          </cell>
          <cell r="AK168">
            <v>101.39281812027001</v>
          </cell>
          <cell r="AL168">
            <v>100</v>
          </cell>
          <cell r="AM168">
            <v>273.3746340080782</v>
          </cell>
          <cell r="AN168">
            <v>116.95002858655143</v>
          </cell>
          <cell r="AO168">
            <v>271.29165911823316</v>
          </cell>
          <cell r="AP168">
            <v>149.31629442417128</v>
          </cell>
          <cell r="AQ168">
            <v>102.70044497894877</v>
          </cell>
          <cell r="AR168">
            <v>108.48705762292164</v>
          </cell>
          <cell r="AS168">
            <v>274.55489328586106</v>
          </cell>
          <cell r="AT168">
            <v>525.67218209295959</v>
          </cell>
          <cell r="AU168">
            <v>475.0552647066221</v>
          </cell>
          <cell r="AV168">
            <v>353.04856402248055</v>
          </cell>
          <cell r="AW168">
            <v>426.07558007684224</v>
          </cell>
          <cell r="AX168">
            <v>100</v>
          </cell>
          <cell r="AY168">
            <v>426.07558007684224</v>
          </cell>
          <cell r="AZ168">
            <v>377.25698197041521</v>
          </cell>
          <cell r="BA168">
            <v>383.30960873513408</v>
          </cell>
          <cell r="BB168">
            <v>426.07558007684224</v>
          </cell>
          <cell r="BC168">
            <v>487.59883021728439</v>
          </cell>
          <cell r="BD168">
            <v>103.19874096053751</v>
          </cell>
          <cell r="BE168">
            <v>186.58337484992165</v>
          </cell>
          <cell r="BF168">
            <v>118.10713690307479</v>
          </cell>
          <cell r="BG168">
            <v>100</v>
          </cell>
          <cell r="BH168">
            <v>375.87001019813971</v>
          </cell>
          <cell r="BI168">
            <v>152.51388299661707</v>
          </cell>
          <cell r="BJ168">
            <v>140.45998513914233</v>
          </cell>
          <cell r="BK168">
            <v>516.10671613212514</v>
          </cell>
          <cell r="BL168">
            <v>100</v>
          </cell>
          <cell r="BM168">
            <v>100</v>
          </cell>
          <cell r="BN168">
            <v>479.29304377142506</v>
          </cell>
          <cell r="BO168">
            <v>100</v>
          </cell>
          <cell r="BP168">
            <v>435.80190069472167</v>
          </cell>
          <cell r="BQ168">
            <v>152.51382261196733</v>
          </cell>
          <cell r="BV168">
            <v>529.00006033610703</v>
          </cell>
          <cell r="BW168">
            <v>255.68132416552157</v>
          </cell>
          <cell r="BX168">
            <v>261.12568845849808</v>
          </cell>
          <cell r="BY168">
            <v>136.45419180513076</v>
          </cell>
          <cell r="BZ168">
            <v>529.00006033610703</v>
          </cell>
          <cell r="CA168">
            <v>255.68132416552157</v>
          </cell>
          <cell r="CB168">
            <v>261.12568845849808</v>
          </cell>
          <cell r="CC168">
            <v>136.45419180513076</v>
          </cell>
          <cell r="CD168">
            <v>148.0257847798909</v>
          </cell>
          <cell r="CE168">
            <v>157.41885379200397</v>
          </cell>
          <cell r="CF168">
            <v>98.342937347484579</v>
          </cell>
          <cell r="CG168">
            <v>166.52270026144325</v>
          </cell>
          <cell r="CH168">
            <v>128.93981903845128</v>
          </cell>
          <cell r="CJ168">
            <v>117.73343709637933</v>
          </cell>
          <cell r="CK168">
            <v>104.03657227223761</v>
          </cell>
          <cell r="CN168">
            <v>107.93468477310967</v>
          </cell>
          <cell r="CO168">
            <v>104.03657227223761</v>
          </cell>
        </row>
        <row r="169">
          <cell r="A169">
            <v>33887</v>
          </cell>
          <cell r="C169">
            <v>483.95749116927016</v>
          </cell>
          <cell r="D169">
            <v>154.93681935306171</v>
          </cell>
          <cell r="E169">
            <v>460.23172337334677</v>
          </cell>
          <cell r="F169">
            <v>145.46191128448871</v>
          </cell>
          <cell r="G169">
            <v>112.12293104649555</v>
          </cell>
          <cell r="H169">
            <v>100.24287305851279</v>
          </cell>
          <cell r="I169">
            <v>244.42232720823839</v>
          </cell>
          <cell r="J169">
            <v>100</v>
          </cell>
          <cell r="K169">
            <v>140.35817801426805</v>
          </cell>
          <cell r="L169">
            <v>132.88502565811413</v>
          </cell>
          <cell r="M169">
            <v>477.44563859058661</v>
          </cell>
          <cell r="N169">
            <v>129.09234827155134</v>
          </cell>
          <cell r="O169">
            <v>160.17804994522933</v>
          </cell>
          <cell r="P169">
            <v>269.47773223587325</v>
          </cell>
          <cell r="Q169">
            <v>659.7309468777529</v>
          </cell>
          <cell r="R169">
            <v>346.12213079379984</v>
          </cell>
          <cell r="S169">
            <v>526.06569594250288</v>
          </cell>
          <cell r="T169">
            <v>206.31657560217661</v>
          </cell>
          <cell r="U169">
            <v>131.29999395618682</v>
          </cell>
          <cell r="V169">
            <v>298.67404576359303</v>
          </cell>
          <cell r="W169">
            <v>242.93894217416536</v>
          </cell>
          <cell r="X169">
            <v>509.78761191177216</v>
          </cell>
          <cell r="Y169">
            <v>102.98185636185949</v>
          </cell>
          <cell r="Z169">
            <v>208.76440052369853</v>
          </cell>
          <cell r="AA169">
            <v>103.0830304658909</v>
          </cell>
          <cell r="AB169">
            <v>361.38622131517116</v>
          </cell>
          <cell r="AC169">
            <v>423.24490740360716</v>
          </cell>
          <cell r="AD169">
            <v>182.07010055148456</v>
          </cell>
          <cell r="AE169">
            <v>181.57022651662706</v>
          </cell>
          <cell r="AF169">
            <v>385.70820258655914</v>
          </cell>
          <cell r="AG169">
            <v>165.33289829470473</v>
          </cell>
          <cell r="AH169">
            <v>121.25363184771878</v>
          </cell>
          <cell r="AI169">
            <v>128.93981903845128</v>
          </cell>
          <cell r="AJ169">
            <v>130.14115218766696</v>
          </cell>
          <cell r="AK169">
            <v>101.39281812027001</v>
          </cell>
          <cell r="AL169">
            <v>100</v>
          </cell>
          <cell r="AM169">
            <v>273.3746340080782</v>
          </cell>
          <cell r="AN169">
            <v>116.95002858655143</v>
          </cell>
          <cell r="AO169">
            <v>271.29165911823316</v>
          </cell>
          <cell r="AP169">
            <v>149.31629442417128</v>
          </cell>
          <cell r="AQ169">
            <v>102.70044497894877</v>
          </cell>
          <cell r="AR169">
            <v>108.48705762292164</v>
          </cell>
          <cell r="AS169">
            <v>274.55489328586106</v>
          </cell>
          <cell r="AT169">
            <v>525.67218209295959</v>
          </cell>
          <cell r="AU169">
            <v>475.0552647066221</v>
          </cell>
          <cell r="AV169">
            <v>353.04856402248055</v>
          </cell>
          <cell r="AW169">
            <v>426.07558007684224</v>
          </cell>
          <cell r="AX169">
            <v>100</v>
          </cell>
          <cell r="AY169">
            <v>426.07558007684224</v>
          </cell>
          <cell r="AZ169">
            <v>377.25698197041521</v>
          </cell>
          <cell r="BA169">
            <v>383.30960873513408</v>
          </cell>
          <cell r="BB169">
            <v>426.07558007684224</v>
          </cell>
          <cell r="BC169">
            <v>487.59883021728439</v>
          </cell>
          <cell r="BD169">
            <v>103.19874096053751</v>
          </cell>
          <cell r="BE169">
            <v>186.58337484992165</v>
          </cell>
          <cell r="BF169">
            <v>118.10713690307479</v>
          </cell>
          <cell r="BG169">
            <v>100</v>
          </cell>
          <cell r="BH169">
            <v>375.87001019813971</v>
          </cell>
          <cell r="BI169">
            <v>152.51388299661707</v>
          </cell>
          <cell r="BJ169">
            <v>140.45998513914233</v>
          </cell>
          <cell r="BK169">
            <v>516.10671613212514</v>
          </cell>
          <cell r="BL169">
            <v>100</v>
          </cell>
          <cell r="BM169">
            <v>100</v>
          </cell>
          <cell r="BN169">
            <v>479.29304377142506</v>
          </cell>
          <cell r="BO169">
            <v>100</v>
          </cell>
          <cell r="BP169">
            <v>435.80190069472167</v>
          </cell>
          <cell r="BQ169">
            <v>152.51382261196733</v>
          </cell>
          <cell r="BV169">
            <v>529.00006033610703</v>
          </cell>
          <cell r="BW169">
            <v>255.68132416552157</v>
          </cell>
          <cell r="BX169">
            <v>261.12568845849808</v>
          </cell>
          <cell r="BY169">
            <v>136.45419180513076</v>
          </cell>
          <cell r="BZ169">
            <v>529.00006033610703</v>
          </cell>
          <cell r="CA169">
            <v>255.68132416552157</v>
          </cell>
          <cell r="CB169">
            <v>261.12568845849808</v>
          </cell>
          <cell r="CC169">
            <v>136.45419180513076</v>
          </cell>
          <cell r="CD169">
            <v>148.0257847798909</v>
          </cell>
          <cell r="CE169">
            <v>157.41885379200397</v>
          </cell>
          <cell r="CF169">
            <v>98.342937347484579</v>
          </cell>
          <cell r="CG169">
            <v>166.52270026144325</v>
          </cell>
          <cell r="CH169">
            <v>128.93981903845128</v>
          </cell>
          <cell r="CJ169">
            <v>117.73343709637933</v>
          </cell>
          <cell r="CK169">
            <v>104.03657227223761</v>
          </cell>
          <cell r="CN169">
            <v>107.93468477310967</v>
          </cell>
          <cell r="CO169">
            <v>104.03657227223761</v>
          </cell>
        </row>
        <row r="170">
          <cell r="A170">
            <v>33898</v>
          </cell>
          <cell r="C170">
            <v>483.95749116927016</v>
          </cell>
          <cell r="D170">
            <v>154.93681935306171</v>
          </cell>
          <cell r="E170">
            <v>460.23172337334677</v>
          </cell>
          <cell r="F170">
            <v>145.46191128448871</v>
          </cell>
          <cell r="G170">
            <v>112.12293104649555</v>
          </cell>
          <cell r="H170">
            <v>100.24287305851279</v>
          </cell>
          <cell r="I170">
            <v>244.42232720823839</v>
          </cell>
          <cell r="J170">
            <v>100</v>
          </cell>
          <cell r="K170">
            <v>140.35817801426805</v>
          </cell>
          <cell r="L170">
            <v>132.88502565811413</v>
          </cell>
          <cell r="M170">
            <v>477.44563859058661</v>
          </cell>
          <cell r="N170">
            <v>129.09234827155134</v>
          </cell>
          <cell r="O170">
            <v>160.17804994522933</v>
          </cell>
          <cell r="P170">
            <v>269.47773223587325</v>
          </cell>
          <cell r="Q170">
            <v>659.7309468777529</v>
          </cell>
          <cell r="R170">
            <v>346.12213079379984</v>
          </cell>
          <cell r="S170">
            <v>526.06569594250288</v>
          </cell>
          <cell r="T170">
            <v>206.31657560217661</v>
          </cell>
          <cell r="U170">
            <v>131.29999395618682</v>
          </cell>
          <cell r="V170">
            <v>298.67404576359303</v>
          </cell>
          <cell r="W170">
            <v>242.93894217416536</v>
          </cell>
          <cell r="X170">
            <v>509.78761191177216</v>
          </cell>
          <cell r="Y170">
            <v>102.98185636185949</v>
          </cell>
          <cell r="Z170">
            <v>208.76440052369853</v>
          </cell>
          <cell r="AA170">
            <v>103.0830304658909</v>
          </cell>
          <cell r="AB170">
            <v>361.38622131517116</v>
          </cell>
          <cell r="AC170">
            <v>423.24490740360716</v>
          </cell>
          <cell r="AD170">
            <v>182.07010055148456</v>
          </cell>
          <cell r="AE170">
            <v>181.57022651662706</v>
          </cell>
          <cell r="AF170">
            <v>385.70820258655914</v>
          </cell>
          <cell r="AG170">
            <v>165.33289829470473</v>
          </cell>
          <cell r="AH170">
            <v>121.25363184771878</v>
          </cell>
          <cell r="AI170">
            <v>128.93981903845128</v>
          </cell>
          <cell r="AJ170">
            <v>130.14115218766696</v>
          </cell>
          <cell r="AK170">
            <v>101.39281812027001</v>
          </cell>
          <cell r="AL170">
            <v>100</v>
          </cell>
          <cell r="AM170">
            <v>273.3746340080782</v>
          </cell>
          <cell r="AN170">
            <v>116.95002858655143</v>
          </cell>
          <cell r="AO170">
            <v>271.29165911823316</v>
          </cell>
          <cell r="AP170">
            <v>149.31629442417128</v>
          </cell>
          <cell r="AQ170">
            <v>102.70044497894877</v>
          </cell>
          <cell r="AR170">
            <v>108.48705762292164</v>
          </cell>
          <cell r="AS170">
            <v>274.55489328586106</v>
          </cell>
          <cell r="AT170">
            <v>525.67218209295959</v>
          </cell>
          <cell r="AU170">
            <v>475.0552647066221</v>
          </cell>
          <cell r="AV170">
            <v>353.04856402248055</v>
          </cell>
          <cell r="AW170">
            <v>426.07558007684224</v>
          </cell>
          <cell r="AX170">
            <v>100</v>
          </cell>
          <cell r="AY170">
            <v>426.07558007684224</v>
          </cell>
          <cell r="AZ170">
            <v>377.25698197041521</v>
          </cell>
          <cell r="BA170">
            <v>383.30960873513408</v>
          </cell>
          <cell r="BB170">
            <v>426.07558007684224</v>
          </cell>
          <cell r="BC170">
            <v>487.59883021728439</v>
          </cell>
          <cell r="BD170">
            <v>103.19874096053751</v>
          </cell>
          <cell r="BE170">
            <v>186.58337484992165</v>
          </cell>
          <cell r="BF170">
            <v>118.10713690307479</v>
          </cell>
          <cell r="BG170">
            <v>100</v>
          </cell>
          <cell r="BH170">
            <v>375.87001019813971</v>
          </cell>
          <cell r="BI170">
            <v>152.51388299661707</v>
          </cell>
          <cell r="BJ170">
            <v>140.45998513914233</v>
          </cell>
          <cell r="BK170">
            <v>516.10671613212514</v>
          </cell>
          <cell r="BL170">
            <v>100</v>
          </cell>
          <cell r="BM170">
            <v>100</v>
          </cell>
          <cell r="BN170">
            <v>479.29304377142506</v>
          </cell>
          <cell r="BO170">
            <v>100</v>
          </cell>
          <cell r="BP170">
            <v>435.80190069472167</v>
          </cell>
          <cell r="BQ170">
            <v>152.51382261196733</v>
          </cell>
          <cell r="BV170">
            <v>529.00006033610703</v>
          </cell>
          <cell r="BW170">
            <v>255.68132416552157</v>
          </cell>
          <cell r="BX170">
            <v>261.12568845849808</v>
          </cell>
          <cell r="BY170">
            <v>136.45419180513076</v>
          </cell>
          <cell r="BZ170">
            <v>529.00006033610703</v>
          </cell>
          <cell r="CA170">
            <v>255.68132416552157</v>
          </cell>
          <cell r="CB170">
            <v>261.12568845849808</v>
          </cell>
          <cell r="CC170">
            <v>136.45419180513076</v>
          </cell>
          <cell r="CD170">
            <v>148.0257847798909</v>
          </cell>
          <cell r="CE170">
            <v>157.41885379200397</v>
          </cell>
          <cell r="CF170">
            <v>98.342937347484579</v>
          </cell>
          <cell r="CG170">
            <v>166.52270026144325</v>
          </cell>
          <cell r="CH170">
            <v>128.93981903845128</v>
          </cell>
          <cell r="CI170">
            <v>100</v>
          </cell>
          <cell r="CJ170">
            <v>117.73343709637933</v>
          </cell>
          <cell r="CK170">
            <v>104.03657227223761</v>
          </cell>
          <cell r="CM170">
            <v>100</v>
          </cell>
          <cell r="CN170">
            <v>107.93468477310967</v>
          </cell>
          <cell r="CO170">
            <v>104.03657227223761</v>
          </cell>
        </row>
        <row r="171">
          <cell r="A171">
            <v>33907</v>
          </cell>
          <cell r="C171">
            <v>494.93122728153338</v>
          </cell>
          <cell r="D171">
            <v>157.66742585734008</v>
          </cell>
          <cell r="E171">
            <v>456.84625881621241</v>
          </cell>
          <cell r="F171">
            <v>143.9623444410569</v>
          </cell>
          <cell r="G171">
            <v>112.91900385692568</v>
          </cell>
          <cell r="H171">
            <v>100.41579201453872</v>
          </cell>
          <cell r="I171">
            <v>263.53615319592262</v>
          </cell>
          <cell r="J171">
            <v>100</v>
          </cell>
          <cell r="K171">
            <v>138.74223431078977</v>
          </cell>
          <cell r="L171">
            <v>131.61496107918362</v>
          </cell>
          <cell r="M171">
            <v>477.36733750585773</v>
          </cell>
          <cell r="N171">
            <v>128.39537868323325</v>
          </cell>
          <cell r="O171">
            <v>159.71129110768894</v>
          </cell>
          <cell r="P171">
            <v>266.21705167581916</v>
          </cell>
          <cell r="Q171">
            <v>653.00169121959982</v>
          </cell>
          <cell r="R171">
            <v>349.20261775786463</v>
          </cell>
          <cell r="S171">
            <v>538.6386660755287</v>
          </cell>
          <cell r="T171">
            <v>206.57653448743537</v>
          </cell>
          <cell r="U171">
            <v>130.69999237380523</v>
          </cell>
          <cell r="V171">
            <v>301.06343812970175</v>
          </cell>
          <cell r="W171">
            <v>255.06159538865623</v>
          </cell>
          <cell r="X171">
            <v>504.20696692417397</v>
          </cell>
          <cell r="Y171">
            <v>105.03613843256586</v>
          </cell>
          <cell r="Z171">
            <v>211.28669201082585</v>
          </cell>
          <cell r="AA171">
            <v>105.2233434274542</v>
          </cell>
          <cell r="AB171">
            <v>353.62588587589346</v>
          </cell>
          <cell r="AC171">
            <v>423.24490740360716</v>
          </cell>
          <cell r="AD171">
            <v>182.8347949738008</v>
          </cell>
          <cell r="AE171">
            <v>172.98195480239059</v>
          </cell>
          <cell r="AF171">
            <v>359.82718219300102</v>
          </cell>
          <cell r="AG171">
            <v>166.63125754501306</v>
          </cell>
          <cell r="AH171">
            <v>123.6592432767616</v>
          </cell>
          <cell r="AI171">
            <v>131.46948934816666</v>
          </cell>
          <cell r="AJ171">
            <v>132.30878321850474</v>
          </cell>
          <cell r="AK171">
            <v>103.44403538797032</v>
          </cell>
          <cell r="AL171">
            <v>100</v>
          </cell>
          <cell r="AM171">
            <v>279.44355088305753</v>
          </cell>
          <cell r="AN171">
            <v>119.52409871574143</v>
          </cell>
          <cell r="AO171">
            <v>277.61275477568802</v>
          </cell>
          <cell r="AP171">
            <v>149.31629442417128</v>
          </cell>
          <cell r="AQ171">
            <v>102.70044497894877</v>
          </cell>
          <cell r="AR171">
            <v>111.40091150361569</v>
          </cell>
          <cell r="AS171">
            <v>280.62255642747857</v>
          </cell>
          <cell r="AT171">
            <v>528.8262151855173</v>
          </cell>
          <cell r="AU171">
            <v>493.43990345076833</v>
          </cell>
          <cell r="AV171">
            <v>347.61161613653434</v>
          </cell>
          <cell r="AW171">
            <v>423.26348124833504</v>
          </cell>
          <cell r="AX171">
            <v>100</v>
          </cell>
          <cell r="AY171">
            <v>423.26348124833504</v>
          </cell>
          <cell r="AZ171">
            <v>365.52428983113526</v>
          </cell>
          <cell r="BA171">
            <v>389.74921016188432</v>
          </cell>
          <cell r="BB171">
            <v>423.26348124833504</v>
          </cell>
          <cell r="BC171">
            <v>496.52188881026069</v>
          </cell>
          <cell r="BD171">
            <v>103.96963555551272</v>
          </cell>
          <cell r="BE171">
            <v>187.40008759831471</v>
          </cell>
          <cell r="BF171">
            <v>120.76454748339397</v>
          </cell>
          <cell r="BG171">
            <v>100</v>
          </cell>
          <cell r="BH171">
            <v>375.87001019813971</v>
          </cell>
          <cell r="BI171">
            <v>155.36589260865381</v>
          </cell>
          <cell r="BJ171">
            <v>139.90994383733744</v>
          </cell>
          <cell r="BK171">
            <v>530.34093936304907</v>
          </cell>
          <cell r="BL171">
            <v>100</v>
          </cell>
          <cell r="BM171">
            <v>100</v>
          </cell>
          <cell r="BN171">
            <v>485.99356052334963</v>
          </cell>
          <cell r="BO171">
            <v>100</v>
          </cell>
          <cell r="BP171">
            <v>438.76535361944576</v>
          </cell>
          <cell r="BQ171">
            <v>155.36756975238887</v>
          </cell>
          <cell r="BV171">
            <v>543.58988200017677</v>
          </cell>
          <cell r="BW171">
            <v>262.73301508600662</v>
          </cell>
          <cell r="BX171">
            <v>271.23125260184196</v>
          </cell>
          <cell r="BY171">
            <v>137.05147909350018</v>
          </cell>
          <cell r="BZ171">
            <v>543.58988200017677</v>
          </cell>
          <cell r="CA171">
            <v>262.73301508600662</v>
          </cell>
          <cell r="CB171">
            <v>271.23125260184196</v>
          </cell>
          <cell r="CC171">
            <v>137.05147909350018</v>
          </cell>
          <cell r="CD171">
            <v>146.51592177513601</v>
          </cell>
          <cell r="CE171">
            <v>156.96013525205407</v>
          </cell>
          <cell r="CF171">
            <v>96.23114077947217</v>
          </cell>
          <cell r="CG171">
            <v>167.83040302659637</v>
          </cell>
          <cell r="CH171">
            <v>131.46948934816666</v>
          </cell>
          <cell r="CI171">
            <v>99.31</v>
          </cell>
          <cell r="CJ171">
            <v>120.32475004687065</v>
          </cell>
          <cell r="CK171">
            <v>97.055718272770463</v>
          </cell>
          <cell r="CM171">
            <v>99.31</v>
          </cell>
          <cell r="CN171">
            <v>110.08776586496367</v>
          </cell>
          <cell r="CO171">
            <v>97.055718272770463</v>
          </cell>
        </row>
        <row r="172">
          <cell r="A172">
            <v>33933</v>
          </cell>
          <cell r="C172">
            <v>494.93122728153338</v>
          </cell>
          <cell r="D172">
            <v>157.66742585734008</v>
          </cell>
          <cell r="E172">
            <v>456.84625881621241</v>
          </cell>
          <cell r="F172">
            <v>143.9623444410569</v>
          </cell>
          <cell r="G172">
            <v>112.91900385692568</v>
          </cell>
          <cell r="H172">
            <v>100.41579201453872</v>
          </cell>
          <cell r="I172">
            <v>263.53615319592262</v>
          </cell>
          <cell r="J172">
            <v>100</v>
          </cell>
          <cell r="K172">
            <v>138.74223431078977</v>
          </cell>
          <cell r="L172">
            <v>131.61496107918362</v>
          </cell>
          <cell r="M172">
            <v>477.36733750585773</v>
          </cell>
          <cell r="N172">
            <v>128.39537868323325</v>
          </cell>
          <cell r="O172">
            <v>159.71129110768894</v>
          </cell>
          <cell r="P172">
            <v>266.21705167581916</v>
          </cell>
          <cell r="Q172">
            <v>653.00169121959982</v>
          </cell>
          <cell r="R172">
            <v>349.20261775786463</v>
          </cell>
          <cell r="S172">
            <v>538.6386660755287</v>
          </cell>
          <cell r="T172">
            <v>206.57653448743537</v>
          </cell>
          <cell r="U172">
            <v>130.69999237380523</v>
          </cell>
          <cell r="V172">
            <v>301.06343812970175</v>
          </cell>
          <cell r="W172">
            <v>255.06159538865623</v>
          </cell>
          <cell r="X172">
            <v>504.20696692417397</v>
          </cell>
          <cell r="Y172">
            <v>105.03613843256586</v>
          </cell>
          <cell r="Z172">
            <v>211.28669201082585</v>
          </cell>
          <cell r="AA172">
            <v>105.2233434274542</v>
          </cell>
          <cell r="AB172">
            <v>353.62588587589346</v>
          </cell>
          <cell r="AC172">
            <v>423.24490740360716</v>
          </cell>
          <cell r="AD172">
            <v>182.8347949738008</v>
          </cell>
          <cell r="AE172">
            <v>172.98195480239059</v>
          </cell>
          <cell r="AF172">
            <v>359.82718219300102</v>
          </cell>
          <cell r="AG172">
            <v>166.63125754501306</v>
          </cell>
          <cell r="AH172">
            <v>123.6592432767616</v>
          </cell>
          <cell r="AI172">
            <v>131.46948934816666</v>
          </cell>
          <cell r="AJ172">
            <v>132.30878321850474</v>
          </cell>
          <cell r="AK172">
            <v>103.44403538797032</v>
          </cell>
          <cell r="AL172">
            <v>100</v>
          </cell>
          <cell r="AM172">
            <v>279.44355088305753</v>
          </cell>
          <cell r="AN172">
            <v>119.52409871574143</v>
          </cell>
          <cell r="AO172">
            <v>277.61275477568802</v>
          </cell>
          <cell r="AP172">
            <v>149.31629442417128</v>
          </cell>
          <cell r="AQ172">
            <v>102.70044497894877</v>
          </cell>
          <cell r="AR172">
            <v>111.40091150361569</v>
          </cell>
          <cell r="AS172">
            <v>280.62255642747857</v>
          </cell>
          <cell r="AT172">
            <v>528.8262151855173</v>
          </cell>
          <cell r="AU172">
            <v>493.43990345076833</v>
          </cell>
          <cell r="AV172">
            <v>347.61161613653434</v>
          </cell>
          <cell r="AW172">
            <v>423.26348124833504</v>
          </cell>
          <cell r="AX172">
            <v>100</v>
          </cell>
          <cell r="AY172">
            <v>423.26348124833504</v>
          </cell>
          <cell r="AZ172">
            <v>365.52428983113526</v>
          </cell>
          <cell r="BA172">
            <v>389.74921016188432</v>
          </cell>
          <cell r="BB172">
            <v>423.26348124833504</v>
          </cell>
          <cell r="BC172">
            <v>496.52188881026069</v>
          </cell>
          <cell r="BD172">
            <v>103.96963555551272</v>
          </cell>
          <cell r="BE172">
            <v>187.40008759831471</v>
          </cell>
          <cell r="BF172">
            <v>120.76454748339397</v>
          </cell>
          <cell r="BG172">
            <v>100</v>
          </cell>
          <cell r="BH172">
            <v>375.87001019813971</v>
          </cell>
          <cell r="BI172">
            <v>155.36589260865381</v>
          </cell>
          <cell r="BJ172">
            <v>139.90994383733744</v>
          </cell>
          <cell r="BK172">
            <v>530.34093936304907</v>
          </cell>
          <cell r="BL172">
            <v>100</v>
          </cell>
          <cell r="BM172">
            <v>100</v>
          </cell>
          <cell r="BN172">
            <v>485.99356052334963</v>
          </cell>
          <cell r="BO172">
            <v>100</v>
          </cell>
          <cell r="BP172">
            <v>438.76535361944576</v>
          </cell>
          <cell r="BQ172">
            <v>155.36756975238887</v>
          </cell>
          <cell r="BV172">
            <v>543.58988200017677</v>
          </cell>
          <cell r="BW172">
            <v>262.73301508600662</v>
          </cell>
          <cell r="BX172">
            <v>271.23125260184196</v>
          </cell>
          <cell r="BY172">
            <v>137.05147909350018</v>
          </cell>
          <cell r="BZ172">
            <v>543.58988200017677</v>
          </cell>
          <cell r="CA172">
            <v>262.73301508600662</v>
          </cell>
          <cell r="CB172">
            <v>271.23125260184196</v>
          </cell>
          <cell r="CC172">
            <v>137.05147909350018</v>
          </cell>
          <cell r="CD172">
            <v>146.51592177513601</v>
          </cell>
          <cell r="CE172">
            <v>156.96013525205407</v>
          </cell>
          <cell r="CF172">
            <v>96.23114077947217</v>
          </cell>
          <cell r="CG172">
            <v>167.83040302659637</v>
          </cell>
          <cell r="CH172">
            <v>131.46948934816666</v>
          </cell>
          <cell r="CI172">
            <v>99.31</v>
          </cell>
          <cell r="CJ172">
            <v>120.32475004687065</v>
          </cell>
          <cell r="CK172">
            <v>100</v>
          </cell>
          <cell r="CM172">
            <v>99.31</v>
          </cell>
          <cell r="CN172">
            <v>110.08776586496367</v>
          </cell>
          <cell r="CO172">
            <v>97.055718272770463</v>
          </cell>
        </row>
        <row r="173">
          <cell r="A173">
            <v>33937</v>
          </cell>
          <cell r="C173">
            <v>531.59573259854938</v>
          </cell>
          <cell r="D173">
            <v>168.66315213663097</v>
          </cell>
          <cell r="E173">
            <v>477.26957081659117</v>
          </cell>
          <cell r="F173">
            <v>150.4400740915267</v>
          </cell>
          <cell r="G173">
            <v>119.25375997329922</v>
          </cell>
          <cell r="H173">
            <v>105.67978866352487</v>
          </cell>
          <cell r="I173">
            <v>282.7215851485858</v>
          </cell>
          <cell r="J173">
            <v>100</v>
          </cell>
          <cell r="K173">
            <v>143.89525963532682</v>
          </cell>
          <cell r="L173">
            <v>137.08620027584374</v>
          </cell>
          <cell r="M173">
            <v>497.98674228208574</v>
          </cell>
          <cell r="N173">
            <v>134.10695979509939</v>
          </cell>
          <cell r="O173">
            <v>166.06061348567511</v>
          </cell>
          <cell r="P173">
            <v>276.86573374285194</v>
          </cell>
          <cell r="Q173">
            <v>678.99115853013996</v>
          </cell>
          <cell r="R173">
            <v>367.08179178706729</v>
          </cell>
          <cell r="S173">
            <v>566.16310191198818</v>
          </cell>
          <cell r="T173">
            <v>222.56700429250427</v>
          </cell>
          <cell r="U173">
            <v>134.99999598290495</v>
          </cell>
          <cell r="V173">
            <v>306.18151657790668</v>
          </cell>
          <cell r="W173">
            <v>267.66163820085586</v>
          </cell>
          <cell r="X173">
            <v>525.7366044118362</v>
          </cell>
          <cell r="Y173">
            <v>112.0401582155262</v>
          </cell>
          <cell r="Z173">
            <v>223.15783480145407</v>
          </cell>
          <cell r="AA173">
            <v>110.39107226986333</v>
          </cell>
          <cell r="AB173">
            <v>358.85601272799795</v>
          </cell>
          <cell r="AC173">
            <v>423.24490740360716</v>
          </cell>
          <cell r="AD173">
            <v>191.04407726812445</v>
          </cell>
          <cell r="AE173">
            <v>176.37240111651747</v>
          </cell>
          <cell r="AF173">
            <v>366.69988137288732</v>
          </cell>
          <cell r="AG173">
            <v>174.94117502190861</v>
          </cell>
          <cell r="AH173">
            <v>125.42362572575877</v>
          </cell>
          <cell r="AI173">
            <v>133.19005684916399</v>
          </cell>
          <cell r="AJ173">
            <v>134.9590604551546</v>
          </cell>
          <cell r="AK173">
            <v>105.13032833084731</v>
          </cell>
          <cell r="AL173">
            <v>100</v>
          </cell>
          <cell r="AM173">
            <v>284.22203560315779</v>
          </cell>
          <cell r="AN173">
            <v>121.60202517191459</v>
          </cell>
          <cell r="AO173">
            <v>282.72082946356068</v>
          </cell>
          <cell r="AP173">
            <v>149.31629442417128</v>
          </cell>
          <cell r="AQ173">
            <v>102.70044497894877</v>
          </cell>
          <cell r="AR173">
            <v>116.67299306079775</v>
          </cell>
          <cell r="AS173">
            <v>301.33250109182649</v>
          </cell>
          <cell r="AT173">
            <v>568.54106394594965</v>
          </cell>
          <cell r="AU173">
            <v>529.21429645094906</v>
          </cell>
          <cell r="AV173">
            <v>361.93321472135949</v>
          </cell>
          <cell r="AW173">
            <v>443.70710739262961</v>
          </cell>
          <cell r="AX173">
            <v>100</v>
          </cell>
          <cell r="AY173">
            <v>443.70710739262961</v>
          </cell>
          <cell r="AZ173">
            <v>378.93903126793793</v>
          </cell>
          <cell r="BA173">
            <v>412.78338848245164</v>
          </cell>
          <cell r="BB173">
            <v>443.70710739262961</v>
          </cell>
          <cell r="BC173">
            <v>531.52668197138405</v>
          </cell>
          <cell r="BD173">
            <v>104.49655366850807</v>
          </cell>
          <cell r="BE173">
            <v>188.18879834698973</v>
          </cell>
          <cell r="BF173">
            <v>122.75288624424358</v>
          </cell>
          <cell r="BG173">
            <v>100</v>
          </cell>
          <cell r="BH173">
            <v>375.87001019813971</v>
          </cell>
          <cell r="BI173">
            <v>157.41330107876689</v>
          </cell>
          <cell r="BJ173">
            <v>142.19998979806698</v>
          </cell>
          <cell r="BK173">
            <v>570.42941096950199</v>
          </cell>
          <cell r="BL173">
            <v>100</v>
          </cell>
          <cell r="BM173">
            <v>100</v>
          </cell>
          <cell r="BN173">
            <v>518.19063390802148</v>
          </cell>
          <cell r="BO173">
            <v>100</v>
          </cell>
          <cell r="BP173">
            <v>463.24846035141087</v>
          </cell>
          <cell r="BQ173">
            <v>157.41500358658584</v>
          </cell>
          <cell r="BV173">
            <v>584.67984118057018</v>
          </cell>
          <cell r="BW173">
            <v>282.59300369635787</v>
          </cell>
          <cell r="BX173">
            <v>290.89551841547552</v>
          </cell>
          <cell r="BY173">
            <v>137.62828765356099</v>
          </cell>
          <cell r="BZ173">
            <v>584.67984118057018</v>
          </cell>
          <cell r="CA173">
            <v>282.59300369635787</v>
          </cell>
          <cell r="CB173">
            <v>290.89551841547552</v>
          </cell>
          <cell r="CC173">
            <v>137.62828765356099</v>
          </cell>
          <cell r="CD173">
            <v>152.34725546178643</v>
          </cell>
          <cell r="CE173">
            <v>163.20008542899947</v>
          </cell>
          <cell r="CF173">
            <v>97.654399351600574</v>
          </cell>
          <cell r="CG173">
            <v>176.20012200857303</v>
          </cell>
          <cell r="CH173">
            <v>133.19005684916399</v>
          </cell>
          <cell r="CI173">
            <v>104.88973234999999</v>
          </cell>
          <cell r="CJ173">
            <v>122.4165958264355</v>
          </cell>
          <cell r="CK173">
            <v>100.02</v>
          </cell>
          <cell r="CM173">
            <v>104.88973234999999</v>
          </cell>
          <cell r="CN173">
            <v>117.42863826837117</v>
          </cell>
          <cell r="CO173">
            <v>98.909482491780366</v>
          </cell>
        </row>
        <row r="174">
          <cell r="A174">
            <v>33957</v>
          </cell>
          <cell r="C174">
            <v>531.59573259854938</v>
          </cell>
          <cell r="D174">
            <v>168.66315213663097</v>
          </cell>
          <cell r="E174">
            <v>477.26957081659117</v>
          </cell>
          <cell r="F174">
            <v>150.4400740915267</v>
          </cell>
          <cell r="G174">
            <v>119.25375997329922</v>
          </cell>
          <cell r="H174">
            <v>105.67978866352487</v>
          </cell>
          <cell r="I174">
            <v>282.7215851485858</v>
          </cell>
          <cell r="J174">
            <v>100</v>
          </cell>
          <cell r="K174">
            <v>143.89525963532682</v>
          </cell>
          <cell r="L174">
            <v>137.08620027584374</v>
          </cell>
          <cell r="M174">
            <v>497.98674228208574</v>
          </cell>
          <cell r="N174">
            <v>134.10695979509939</v>
          </cell>
          <cell r="O174">
            <v>166.06061348567511</v>
          </cell>
          <cell r="P174">
            <v>276.86573374285194</v>
          </cell>
          <cell r="Q174">
            <v>678.99115853013996</v>
          </cell>
          <cell r="R174">
            <v>367.08179178706729</v>
          </cell>
          <cell r="S174">
            <v>566.16310191198818</v>
          </cell>
          <cell r="T174">
            <v>222.56700429250427</v>
          </cell>
          <cell r="U174">
            <v>134.99999598290495</v>
          </cell>
          <cell r="V174">
            <v>306.18151657790668</v>
          </cell>
          <cell r="W174">
            <v>267.66163820085586</v>
          </cell>
          <cell r="X174">
            <v>525.7366044118362</v>
          </cell>
          <cell r="Y174">
            <v>112.0401582155262</v>
          </cell>
          <cell r="Z174">
            <v>223.15783480145407</v>
          </cell>
          <cell r="AA174">
            <v>110.39107226986333</v>
          </cell>
          <cell r="AB174">
            <v>358.85601272799795</v>
          </cell>
          <cell r="AC174">
            <v>423.24490740360716</v>
          </cell>
          <cell r="AD174">
            <v>191.04407726812445</v>
          </cell>
          <cell r="AE174">
            <v>176.37240111651747</v>
          </cell>
          <cell r="AF174">
            <v>366.69988137288732</v>
          </cell>
          <cell r="AG174">
            <v>174.94117502190861</v>
          </cell>
          <cell r="AH174">
            <v>125.42362572575877</v>
          </cell>
          <cell r="AI174">
            <v>133.19005684916399</v>
          </cell>
          <cell r="AJ174">
            <v>134.9590604551546</v>
          </cell>
          <cell r="AK174">
            <v>105.13032833084731</v>
          </cell>
          <cell r="AL174">
            <v>100</v>
          </cell>
          <cell r="AM174">
            <v>284.22203560315779</v>
          </cell>
          <cell r="AN174">
            <v>121.60202517191459</v>
          </cell>
          <cell r="AO174">
            <v>282.72082946356068</v>
          </cell>
          <cell r="AP174">
            <v>149.31629442417128</v>
          </cell>
          <cell r="AQ174">
            <v>102.70044497894877</v>
          </cell>
          <cell r="AR174">
            <v>116.67299306079775</v>
          </cell>
          <cell r="AS174">
            <v>301.33250109182649</v>
          </cell>
          <cell r="AT174">
            <v>568.54106394594965</v>
          </cell>
          <cell r="AU174">
            <v>529.21429645094906</v>
          </cell>
          <cell r="AV174">
            <v>361.93321472135949</v>
          </cell>
          <cell r="AW174">
            <v>443.70710739262961</v>
          </cell>
          <cell r="AX174">
            <v>100</v>
          </cell>
          <cell r="AY174">
            <v>443.70710739262961</v>
          </cell>
          <cell r="AZ174">
            <v>378.93903126793793</v>
          </cell>
          <cell r="BA174">
            <v>412.78338848245164</v>
          </cell>
          <cell r="BB174">
            <v>443.70710739262961</v>
          </cell>
          <cell r="BC174">
            <v>531.52668197138405</v>
          </cell>
          <cell r="BD174">
            <v>104.49655366850807</v>
          </cell>
          <cell r="BE174">
            <v>188.18879834698973</v>
          </cell>
          <cell r="BF174">
            <v>122.75288624424358</v>
          </cell>
          <cell r="BG174">
            <v>100</v>
          </cell>
          <cell r="BH174">
            <v>375.87001019813971</v>
          </cell>
          <cell r="BI174">
            <v>157.41330107876689</v>
          </cell>
          <cell r="BJ174">
            <v>142.19998979806698</v>
          </cell>
          <cell r="BK174">
            <v>570.42941096950199</v>
          </cell>
          <cell r="BL174">
            <v>100</v>
          </cell>
          <cell r="BM174">
            <v>100</v>
          </cell>
          <cell r="BN174">
            <v>518.19063390802148</v>
          </cell>
          <cell r="BO174">
            <v>100</v>
          </cell>
          <cell r="BP174">
            <v>463.24846035141087</v>
          </cell>
          <cell r="BQ174">
            <v>157.41500358658584</v>
          </cell>
          <cell r="BV174">
            <v>584.67984118057018</v>
          </cell>
          <cell r="BW174">
            <v>282.59300369635787</v>
          </cell>
          <cell r="BX174">
            <v>290.89551841547552</v>
          </cell>
          <cell r="BY174">
            <v>137.62828765356099</v>
          </cell>
          <cell r="BZ174">
            <v>584.67984118057018</v>
          </cell>
          <cell r="CA174">
            <v>282.59300369635787</v>
          </cell>
          <cell r="CB174">
            <v>290.89551841547552</v>
          </cell>
          <cell r="CC174">
            <v>137.62828765356099</v>
          </cell>
          <cell r="CD174">
            <v>152.34725546178643</v>
          </cell>
          <cell r="CE174">
            <v>163.20008542899947</v>
          </cell>
          <cell r="CF174">
            <v>97.654399351600574</v>
          </cell>
          <cell r="CG174">
            <v>176.20012200857303</v>
          </cell>
          <cell r="CH174">
            <v>133.19005684916399</v>
          </cell>
          <cell r="CI174">
            <v>104.88973234999999</v>
          </cell>
          <cell r="CJ174">
            <v>122.4165958264355</v>
          </cell>
          <cell r="CK174">
            <v>100.02</v>
          </cell>
          <cell r="CM174">
            <v>104.88973234999999</v>
          </cell>
          <cell r="CN174">
            <v>117.42863826837117</v>
          </cell>
          <cell r="CO174">
            <v>98.909482491780366</v>
          </cell>
        </row>
        <row r="175">
          <cell r="A175">
            <v>33960</v>
          </cell>
          <cell r="C175">
            <v>531.59573259854938</v>
          </cell>
          <cell r="D175">
            <v>168.66315213663097</v>
          </cell>
          <cell r="E175">
            <v>477.26957081659117</v>
          </cell>
          <cell r="F175">
            <v>150.4400740915267</v>
          </cell>
          <cell r="G175">
            <v>119.25375997329922</v>
          </cell>
          <cell r="H175">
            <v>105.67978866352487</v>
          </cell>
          <cell r="I175">
            <v>282.7215851485858</v>
          </cell>
          <cell r="J175">
            <v>100</v>
          </cell>
          <cell r="K175">
            <v>143.89525963532682</v>
          </cell>
          <cell r="L175">
            <v>137.08620027584374</v>
          </cell>
          <cell r="M175">
            <v>497.98674228208574</v>
          </cell>
          <cell r="N175">
            <v>134.10695979509939</v>
          </cell>
          <cell r="O175">
            <v>166.06061348567511</v>
          </cell>
          <cell r="P175">
            <v>276.86573374285194</v>
          </cell>
          <cell r="Q175">
            <v>678.99115853013996</v>
          </cell>
          <cell r="R175">
            <v>367.08179178706729</v>
          </cell>
          <cell r="S175">
            <v>566.16310191198818</v>
          </cell>
          <cell r="T175">
            <v>222.56700429250427</v>
          </cell>
          <cell r="U175">
            <v>134.99999598290495</v>
          </cell>
          <cell r="V175">
            <v>306.18151657790668</v>
          </cell>
          <cell r="W175">
            <v>267.66163820085586</v>
          </cell>
          <cell r="X175">
            <v>525.7366044118362</v>
          </cell>
          <cell r="Y175">
            <v>112.0401582155262</v>
          </cell>
          <cell r="Z175">
            <v>223.15783480145407</v>
          </cell>
          <cell r="AA175">
            <v>110.39107226986333</v>
          </cell>
          <cell r="AB175">
            <v>358.85601272799795</v>
          </cell>
          <cell r="AC175">
            <v>423.24490740360716</v>
          </cell>
          <cell r="AD175">
            <v>191.04407726812445</v>
          </cell>
          <cell r="AE175">
            <v>176.37240111651747</v>
          </cell>
          <cell r="AF175">
            <v>366.69988137288732</v>
          </cell>
          <cell r="AG175">
            <v>174.94117502190861</v>
          </cell>
          <cell r="AH175">
            <v>125.42362572575877</v>
          </cell>
          <cell r="AI175">
            <v>133.19005684916399</v>
          </cell>
          <cell r="AJ175">
            <v>134.9590604551546</v>
          </cell>
          <cell r="AK175">
            <v>105.13032833084731</v>
          </cell>
          <cell r="AL175">
            <v>100</v>
          </cell>
          <cell r="AM175">
            <v>284.22203560315779</v>
          </cell>
          <cell r="AN175">
            <v>121.60202517191459</v>
          </cell>
          <cell r="AO175">
            <v>282.72082946356068</v>
          </cell>
          <cell r="AP175">
            <v>149.31629442417128</v>
          </cell>
          <cell r="AQ175">
            <v>102.70044497894877</v>
          </cell>
          <cell r="AR175">
            <v>116.67299306079775</v>
          </cell>
          <cell r="AS175">
            <v>301.33250109182649</v>
          </cell>
          <cell r="AT175">
            <v>568.54106394594965</v>
          </cell>
          <cell r="AU175">
            <v>529.21429645094906</v>
          </cell>
          <cell r="AV175">
            <v>361.93321472135949</v>
          </cell>
          <cell r="AW175">
            <v>443.70710739262961</v>
          </cell>
          <cell r="AX175">
            <v>100</v>
          </cell>
          <cell r="AY175">
            <v>443.70710739262961</v>
          </cell>
          <cell r="AZ175">
            <v>378.93903126793793</v>
          </cell>
          <cell r="BA175">
            <v>412.78338848245164</v>
          </cell>
          <cell r="BB175">
            <v>443.70710739262961</v>
          </cell>
          <cell r="BC175">
            <v>531.52668197138405</v>
          </cell>
          <cell r="BD175">
            <v>104.49655366850807</v>
          </cell>
          <cell r="BE175">
            <v>188.18879834698973</v>
          </cell>
          <cell r="BF175">
            <v>122.75288624424358</v>
          </cell>
          <cell r="BG175">
            <v>100</v>
          </cell>
          <cell r="BH175">
            <v>375.87001019813971</v>
          </cell>
          <cell r="BI175">
            <v>157.41330107876689</v>
          </cell>
          <cell r="BJ175">
            <v>142.19998979806698</v>
          </cell>
          <cell r="BK175">
            <v>570.42941096950199</v>
          </cell>
          <cell r="BL175">
            <v>100</v>
          </cell>
          <cell r="BM175">
            <v>100</v>
          </cell>
          <cell r="BN175">
            <v>518.19063390802148</v>
          </cell>
          <cell r="BO175">
            <v>100</v>
          </cell>
          <cell r="BP175">
            <v>463.24846035141087</v>
          </cell>
          <cell r="BQ175">
            <v>157.41500358658584</v>
          </cell>
          <cell r="CH175">
            <v>100</v>
          </cell>
          <cell r="CK175">
            <v>98.909482491780366</v>
          </cell>
          <cell r="CL175">
            <v>100</v>
          </cell>
          <cell r="CO175">
            <v>98.909482491780366</v>
          </cell>
        </row>
        <row r="176">
          <cell r="A176">
            <v>33968</v>
          </cell>
          <cell r="C176">
            <v>522.35872514891696</v>
          </cell>
          <cell r="D176">
            <v>166.36427337300867</v>
          </cell>
          <cell r="E176">
            <v>479.03403641990013</v>
          </cell>
          <cell r="F176">
            <v>151.70181499293233</v>
          </cell>
          <cell r="G176">
            <v>117.41725206971041</v>
          </cell>
          <cell r="H176">
            <v>105.03408515479074</v>
          </cell>
          <cell r="I176">
            <v>272.9676904609596</v>
          </cell>
          <cell r="J176">
            <v>100</v>
          </cell>
          <cell r="K176">
            <v>142.26823593463018</v>
          </cell>
          <cell r="L176">
            <v>136.47970350858336</v>
          </cell>
          <cell r="M176">
            <v>495.90764763305799</v>
          </cell>
          <cell r="N176">
            <v>134.32351571377652</v>
          </cell>
          <cell r="O176">
            <v>165.54100982607841</v>
          </cell>
          <cell r="P176">
            <v>274.95536018002628</v>
          </cell>
          <cell r="Q176">
            <v>670.23217258510113</v>
          </cell>
          <cell r="R176">
            <v>372.95510045566039</v>
          </cell>
          <cell r="S176">
            <v>575.50479309353591</v>
          </cell>
          <cell r="T176">
            <v>230.4107106577807</v>
          </cell>
          <cell r="U176">
            <v>142.09999677163549</v>
          </cell>
          <cell r="V176">
            <v>311.38660235973106</v>
          </cell>
          <cell r="W176">
            <v>277.24392484844651</v>
          </cell>
          <cell r="X176">
            <v>522.00387452051211</v>
          </cell>
          <cell r="Y176">
            <v>110.30768124903952</v>
          </cell>
          <cell r="Z176">
            <v>220.63548179469325</v>
          </cell>
          <cell r="AA176">
            <v>108.93092955694985</v>
          </cell>
          <cell r="AB176">
            <v>360.44574486438296</v>
          </cell>
          <cell r="AC176">
            <v>423.24490740360716</v>
          </cell>
          <cell r="AD176">
            <v>190.05064806633021</v>
          </cell>
          <cell r="AE176">
            <v>167.4479576200217</v>
          </cell>
          <cell r="AF176">
            <v>341.36091957002083</v>
          </cell>
          <cell r="AG176">
            <v>177.04339063979438</v>
          </cell>
          <cell r="AH176">
            <v>124.55155525608757</v>
          </cell>
          <cell r="AI176">
            <v>132.42381445211075</v>
          </cell>
          <cell r="AJ176">
            <v>135.23680620157128</v>
          </cell>
          <cell r="AK176">
            <v>104.18379793275335</v>
          </cell>
          <cell r="AL176">
            <v>100</v>
          </cell>
          <cell r="AM176">
            <v>281.57877067204845</v>
          </cell>
          <cell r="AN176">
            <v>120.36095490301003</v>
          </cell>
          <cell r="AO176">
            <v>279.58262825651514</v>
          </cell>
          <cell r="AP176">
            <v>149.31629442417128</v>
          </cell>
          <cell r="AQ176">
            <v>102.70044497894877</v>
          </cell>
          <cell r="AR176">
            <v>130.15222394911171</v>
          </cell>
          <cell r="AS176">
            <v>296.45091457413889</v>
          </cell>
          <cell r="AT176">
            <v>557.39765909260905</v>
          </cell>
          <cell r="AU176">
            <v>522.4403534563769</v>
          </cell>
          <cell r="AV176">
            <v>371.41586494705911</v>
          </cell>
          <cell r="AW176">
            <v>449.78589476390863</v>
          </cell>
          <cell r="AX176">
            <v>100</v>
          </cell>
          <cell r="AY176">
            <v>449.78589476390863</v>
          </cell>
          <cell r="AZ176">
            <v>380.79583252115077</v>
          </cell>
          <cell r="BA176">
            <v>421.74078801252085</v>
          </cell>
          <cell r="BB176">
            <v>449.78589476390863</v>
          </cell>
          <cell r="BC176">
            <v>525.14836178772748</v>
          </cell>
          <cell r="BD176">
            <v>104.83198760578398</v>
          </cell>
          <cell r="BE176">
            <v>188.99616592965799</v>
          </cell>
          <cell r="BF176">
            <v>121.67069679911432</v>
          </cell>
          <cell r="BG176">
            <v>102.38000000000001</v>
          </cell>
          <cell r="BH176">
            <v>375.87001019813971</v>
          </cell>
          <cell r="BI176">
            <v>156.14061453954506</v>
          </cell>
          <cell r="BJ176">
            <v>139.59005118531326</v>
          </cell>
          <cell r="BK176">
            <v>559.12920433819613</v>
          </cell>
          <cell r="BL176">
            <v>100</v>
          </cell>
          <cell r="BM176">
            <v>100</v>
          </cell>
          <cell r="BN176">
            <v>512.35062546387803</v>
          </cell>
          <cell r="BO176">
            <v>100</v>
          </cell>
          <cell r="BP176">
            <v>455.74383529371801</v>
          </cell>
          <cell r="BQ176">
            <v>156.14227179958758</v>
          </cell>
          <cell r="BR176">
            <v>100</v>
          </cell>
          <cell r="BS176">
            <v>100</v>
          </cell>
          <cell r="BT176">
            <v>100</v>
          </cell>
          <cell r="BU176">
            <v>100</v>
          </cell>
          <cell r="BV176">
            <v>100</v>
          </cell>
          <cell r="BW176">
            <v>100</v>
          </cell>
          <cell r="BX176">
            <v>100</v>
          </cell>
          <cell r="BY176">
            <v>138.21874053325229</v>
          </cell>
          <cell r="BZ176">
            <v>573.09733352678313</v>
          </cell>
          <cell r="CA176">
            <v>276.99483629313301</v>
          </cell>
          <cell r="CB176">
            <v>287.17205577975744</v>
          </cell>
          <cell r="CC176">
            <v>138.21874053325229</v>
          </cell>
          <cell r="CD176">
            <v>150.38197586632938</v>
          </cell>
          <cell r="CE176">
            <v>162.6894323616921</v>
          </cell>
          <cell r="CF176">
            <v>98.087008340728161</v>
          </cell>
          <cell r="CG176">
            <v>178.31746601471346</v>
          </cell>
          <cell r="CH176">
            <v>132.42381445211075</v>
          </cell>
          <cell r="CI176">
            <v>103.70416370524795</v>
          </cell>
          <cell r="CJ176">
            <v>121.16721204943089</v>
          </cell>
          <cell r="CK176">
            <v>98.473390739999999</v>
          </cell>
          <cell r="CL176">
            <v>101.33</v>
          </cell>
          <cell r="CM176">
            <v>103.70416370524795</v>
          </cell>
          <cell r="CN176">
            <v>115.61283923482735</v>
          </cell>
          <cell r="CO176">
            <v>92.074837251598353</v>
          </cell>
        </row>
        <row r="177">
          <cell r="A177">
            <v>33999</v>
          </cell>
          <cell r="C177">
            <v>554.44252040628851</v>
          </cell>
          <cell r="D177">
            <v>175.62826793578466</v>
          </cell>
          <cell r="E177">
            <v>488.26214809749308</v>
          </cell>
          <cell r="F177">
            <v>155.08248994004984</v>
          </cell>
          <cell r="G177">
            <v>119.09631877430728</v>
          </cell>
          <cell r="H177">
            <v>105.39183124882797</v>
          </cell>
          <cell r="I177">
            <v>286.37040406259268</v>
          </cell>
          <cell r="J177">
            <v>100</v>
          </cell>
          <cell r="K177">
            <v>138.89818596181067</v>
          </cell>
          <cell r="L177">
            <v>138.64147377230756</v>
          </cell>
          <cell r="M177">
            <v>484.00189682868353</v>
          </cell>
          <cell r="N177">
            <v>138.04633224883855</v>
          </cell>
          <cell r="O177">
            <v>163.33683128024418</v>
          </cell>
          <cell r="P177">
            <v>278.94221290263664</v>
          </cell>
          <cell r="Q177">
            <v>646.77404654462259</v>
          </cell>
          <cell r="R177">
            <v>393.28115343049387</v>
          </cell>
          <cell r="S177">
            <v>575.67744453146395</v>
          </cell>
          <cell r="T177">
            <v>242.94274921045738</v>
          </cell>
          <cell r="U177">
            <v>142.09999677163549</v>
          </cell>
          <cell r="V177">
            <v>323.21929324940083</v>
          </cell>
          <cell r="W177">
            <v>269.48109495269</v>
          </cell>
          <cell r="X177">
            <v>512.19020167952647</v>
          </cell>
          <cell r="Y177">
            <v>115.09757169191656</v>
          </cell>
          <cell r="Z177">
            <v>225.41356378843909</v>
          </cell>
          <cell r="AA177">
            <v>112.11236628559013</v>
          </cell>
          <cell r="AB177">
            <v>385.89681890925704</v>
          </cell>
          <cell r="AC177">
            <v>423.24490740360716</v>
          </cell>
          <cell r="AD177">
            <v>186.34466042903679</v>
          </cell>
          <cell r="AE177">
            <v>156.07824129762224</v>
          </cell>
          <cell r="AF177">
            <v>304.22085152080257</v>
          </cell>
          <cell r="AG177">
            <v>181.94030459885673</v>
          </cell>
          <cell r="AH177">
            <v>121.43614720446706</v>
          </cell>
          <cell r="AI177">
            <v>127.01138830782408</v>
          </cell>
          <cell r="AJ177">
            <v>136.84598895856379</v>
          </cell>
          <cell r="AK177">
            <v>104.37121416685459</v>
          </cell>
          <cell r="AL177">
            <v>100</v>
          </cell>
          <cell r="AM177">
            <v>282.4516648611318</v>
          </cell>
          <cell r="AN177">
            <v>120.49491664581707</v>
          </cell>
          <cell r="AO177">
            <v>279.91812741042298</v>
          </cell>
          <cell r="AP177">
            <v>149.31629442417128</v>
          </cell>
          <cell r="AQ177">
            <v>102.70044497894877</v>
          </cell>
          <cell r="AR177">
            <v>130.31339144802791</v>
          </cell>
          <cell r="AS177">
            <v>314.03045380838529</v>
          </cell>
          <cell r="AT177">
            <v>596.47123499500094</v>
          </cell>
          <cell r="AU177">
            <v>547.77871059901122</v>
          </cell>
          <cell r="AV177">
            <v>378.8367539287014</v>
          </cell>
          <cell r="AW177">
            <v>456.69910396642996</v>
          </cell>
          <cell r="AX177">
            <v>102.497</v>
          </cell>
          <cell r="AY177">
            <v>462.19998545939256</v>
          </cell>
          <cell r="AZ177">
            <v>392.18162791353319</v>
          </cell>
          <cell r="BA177">
            <v>432.5373521856414</v>
          </cell>
          <cell r="BB177">
            <v>461.30041366986472</v>
          </cell>
          <cell r="BC177">
            <v>554.1890661945888</v>
          </cell>
          <cell r="BD177">
            <v>105.34461602517626</v>
          </cell>
          <cell r="BE177">
            <v>189.81287506148982</v>
          </cell>
          <cell r="BF177">
            <v>122.13965216578715</v>
          </cell>
          <cell r="BG177">
            <v>101.786196</v>
          </cell>
          <cell r="BH177">
            <v>375.87001019813971</v>
          </cell>
          <cell r="BI177">
            <v>151.96674170198119</v>
          </cell>
          <cell r="BJ177">
            <v>136.57002042791902</v>
          </cell>
          <cell r="BK177">
            <v>594.06359702524662</v>
          </cell>
          <cell r="BL177">
            <v>100</v>
          </cell>
          <cell r="BM177">
            <v>100</v>
          </cell>
          <cell r="BN177">
            <v>539.77675444495947</v>
          </cell>
          <cell r="BO177">
            <v>100</v>
          </cell>
          <cell r="BP177">
            <v>461.16718693371325</v>
          </cell>
          <cell r="BQ177">
            <v>151.9683546609769</v>
          </cell>
          <cell r="BV177">
            <v>608.90445492553658</v>
          </cell>
          <cell r="BW177">
            <v>294.30147366472801</v>
          </cell>
          <cell r="BX177">
            <v>301.09990048507569</v>
          </cell>
          <cell r="BY177">
            <v>138.81602517671863</v>
          </cell>
          <cell r="BZ177">
            <v>608.90445492553658</v>
          </cell>
          <cell r="CA177">
            <v>294.30147366472801</v>
          </cell>
          <cell r="CB177">
            <v>301.09990048507569</v>
          </cell>
          <cell r="CC177">
            <v>138.81602517671863</v>
          </cell>
          <cell r="CD177">
            <v>145.11860671100786</v>
          </cell>
          <cell r="CE177">
            <v>160.52322256979616</v>
          </cell>
          <cell r="CF177">
            <v>105.01293199966699</v>
          </cell>
          <cell r="CG177">
            <v>183.24962013420085</v>
          </cell>
          <cell r="CH177">
            <v>127.01138830782408</v>
          </cell>
          <cell r="CI177">
            <v>105.94998107444879</v>
          </cell>
          <cell r="CJ177">
            <v>121.3020711564419</v>
          </cell>
          <cell r="CK177">
            <v>102.74940078610302</v>
          </cell>
          <cell r="CL177">
            <v>99.980791050000022</v>
          </cell>
          <cell r="CM177">
            <v>105.94998107444879</v>
          </cell>
          <cell r="CN177">
            <v>120.63309555292126</v>
          </cell>
          <cell r="CO177">
            <v>82.057094958624447</v>
          </cell>
        </row>
        <row r="178">
          <cell r="A178">
            <v>34027</v>
          </cell>
          <cell r="C178">
            <v>555.0640504716639</v>
          </cell>
          <cell r="D178">
            <v>175.48109144725447</v>
          </cell>
          <cell r="E178">
            <v>483.49280343487675</v>
          </cell>
          <cell r="F178">
            <v>153.15140277531634</v>
          </cell>
          <cell r="G178">
            <v>120.45401680833439</v>
          </cell>
          <cell r="H178">
            <v>104.62352479902401</v>
          </cell>
          <cell r="I178">
            <v>284.07944083009193</v>
          </cell>
          <cell r="J178">
            <v>100</v>
          </cell>
          <cell r="K178">
            <v>141.70559609647077</v>
          </cell>
          <cell r="L178">
            <v>142.16271626505664</v>
          </cell>
          <cell r="M178">
            <v>491.47343411002788</v>
          </cell>
          <cell r="N178">
            <v>141.61223328596142</v>
          </cell>
          <cell r="O178">
            <v>166.46538494658597</v>
          </cell>
          <cell r="P178">
            <v>285.63682601229993</v>
          </cell>
          <cell r="Q178">
            <v>657.38114090795443</v>
          </cell>
          <cell r="R178">
            <v>403.86041645777414</v>
          </cell>
          <cell r="S178">
            <v>583.39152228818557</v>
          </cell>
          <cell r="T178">
            <v>252.07326655403398</v>
          </cell>
          <cell r="U178">
            <v>142.09999677163549</v>
          </cell>
          <cell r="V178">
            <v>327.09792476839363</v>
          </cell>
          <cell r="W178">
            <v>277.64637212975651</v>
          </cell>
          <cell r="X178">
            <v>515.77553309128314</v>
          </cell>
          <cell r="Y178">
            <v>116.36410537081441</v>
          </cell>
          <cell r="Z178">
            <v>228.48978269345992</v>
          </cell>
          <cell r="AA178">
            <v>113.02058856486968</v>
          </cell>
          <cell r="AB178">
            <v>404.77759256803023</v>
          </cell>
          <cell r="AC178">
            <v>423.24490740360716</v>
          </cell>
          <cell r="AD178">
            <v>186.34466042903679</v>
          </cell>
          <cell r="AE178">
            <v>158.79400269620089</v>
          </cell>
          <cell r="AF178">
            <v>311.33961944638935</v>
          </cell>
          <cell r="AG178">
            <v>185.105993122755</v>
          </cell>
          <cell r="AH178">
            <v>120.59665911884258</v>
          </cell>
          <cell r="AI178">
            <v>125.50833553858929</v>
          </cell>
          <cell r="AJ178">
            <v>137.71756106224089</v>
          </cell>
          <cell r="AK178">
            <v>104.49714847386831</v>
          </cell>
          <cell r="AL178">
            <v>100</v>
          </cell>
          <cell r="AM178">
            <v>283.15779402328462</v>
          </cell>
          <cell r="AN178">
            <v>120.66011517653848</v>
          </cell>
          <cell r="AO178">
            <v>280.50595547798486</v>
          </cell>
          <cell r="AP178">
            <v>149.31629442417128</v>
          </cell>
          <cell r="AQ178">
            <v>102.70044497894877</v>
          </cell>
          <cell r="AR178">
            <v>129.81714502205469</v>
          </cell>
          <cell r="AS178">
            <v>315.23633075100952</v>
          </cell>
          <cell r="AT178">
            <v>592.4331247340848</v>
          </cell>
          <cell r="AU178">
            <v>555.82557985771075</v>
          </cell>
          <cell r="AV178">
            <v>369.64996264593037</v>
          </cell>
          <cell r="AW178">
            <v>461.03317846307135</v>
          </cell>
          <cell r="AX178">
            <v>96.307206170000001</v>
          </cell>
          <cell r="AY178">
            <v>455.33631567532058</v>
          </cell>
          <cell r="AZ178">
            <v>375.00407261092045</v>
          </cell>
          <cell r="BA178">
            <v>437.33851679490209</v>
          </cell>
          <cell r="BB178">
            <v>466.42084826160027</v>
          </cell>
          <cell r="BC178">
            <v>554.79313227674095</v>
          </cell>
          <cell r="BD178">
            <v>105.72817577212393</v>
          </cell>
          <cell r="BE178">
            <v>190.55957993069421</v>
          </cell>
          <cell r="BF178">
            <v>122.27545924503029</v>
          </cell>
          <cell r="BG178">
            <v>104.12727850799999</v>
          </cell>
          <cell r="BH178">
            <v>375.87001019813971</v>
          </cell>
          <cell r="BI178">
            <v>150.82841962658833</v>
          </cell>
          <cell r="BJ178">
            <v>138.86999614194562</v>
          </cell>
          <cell r="BK178">
            <v>598.72105562592458</v>
          </cell>
          <cell r="BL178">
            <v>100</v>
          </cell>
          <cell r="BM178">
            <v>100</v>
          </cell>
          <cell r="BN178">
            <v>539.52845713791476</v>
          </cell>
          <cell r="BO178">
            <v>100</v>
          </cell>
          <cell r="BP178">
            <v>466.37837614606423</v>
          </cell>
          <cell r="BQ178">
            <v>150.83002050355338</v>
          </cell>
          <cell r="BV178">
            <v>613.67826585215278</v>
          </cell>
          <cell r="BW178">
            <v>296.6087972182595</v>
          </cell>
          <cell r="BX178">
            <v>305.52305802320149</v>
          </cell>
          <cell r="BY178">
            <v>139.36211353816134</v>
          </cell>
          <cell r="BZ178">
            <v>613.67826585215278</v>
          </cell>
          <cell r="CA178">
            <v>296.6087972182595</v>
          </cell>
          <cell r="CB178">
            <v>305.52305802320149</v>
          </cell>
          <cell r="CC178">
            <v>139.36211353816134</v>
          </cell>
          <cell r="CD178">
            <v>147.49855186106839</v>
          </cell>
          <cell r="CE178">
            <v>163.59788437489803</v>
          </cell>
          <cell r="CF178">
            <v>110.15089972361469</v>
          </cell>
          <cell r="CG178">
            <v>186.4380902246879</v>
          </cell>
          <cell r="CH178">
            <v>125.50833553858929</v>
          </cell>
          <cell r="CI178">
            <v>107.39588046617179</v>
          </cell>
          <cell r="CJ178">
            <v>121.46837629599739</v>
          </cell>
          <cell r="CK178">
            <v>103.8800551923533</v>
          </cell>
          <cell r="CL178">
            <v>101.89582312177171</v>
          </cell>
          <cell r="CM178">
            <v>107.39588046617179</v>
          </cell>
          <cell r="CN178">
            <v>121.96054213638561</v>
          </cell>
          <cell r="CO178">
            <v>83.977230980656259</v>
          </cell>
        </row>
        <row r="179">
          <cell r="A179">
            <v>34058</v>
          </cell>
          <cell r="C179">
            <v>531.57984556025826</v>
          </cell>
          <cell r="D179">
            <v>167.93329874192514</v>
          </cell>
          <cell r="E179">
            <v>459.04595681479907</v>
          </cell>
          <cell r="F179">
            <v>145.90213427634953</v>
          </cell>
          <cell r="G179">
            <v>118.06902727552936</v>
          </cell>
          <cell r="H179">
            <v>104.38236757436226</v>
          </cell>
          <cell r="I179">
            <v>269.81865290042128</v>
          </cell>
          <cell r="J179">
            <v>100</v>
          </cell>
          <cell r="K179">
            <v>141.7329452765174</v>
          </cell>
          <cell r="L179">
            <v>143.08976786758407</v>
          </cell>
          <cell r="M179">
            <v>495.71484984639739</v>
          </cell>
          <cell r="N179">
            <v>141.32235304442506</v>
          </cell>
          <cell r="O179">
            <v>167.4352122792848</v>
          </cell>
          <cell r="P179">
            <v>286.95075541195649</v>
          </cell>
          <cell r="Q179">
            <v>659.7477130152231</v>
          </cell>
          <cell r="R179">
            <v>407.89902062235188</v>
          </cell>
          <cell r="S179">
            <v>594.70931782057642</v>
          </cell>
          <cell r="T179">
            <v>239.36222001478026</v>
          </cell>
          <cell r="U179">
            <v>142.09999677163549</v>
          </cell>
          <cell r="V179">
            <v>328.07921854269875</v>
          </cell>
          <cell r="W179">
            <v>280.28401266498923</v>
          </cell>
          <cell r="X179">
            <v>525.62684577332664</v>
          </cell>
          <cell r="Y179">
            <v>112.89668775897489</v>
          </cell>
          <cell r="Z179">
            <v>224.44094374413183</v>
          </cell>
          <cell r="AA179">
            <v>110.39896299251896</v>
          </cell>
          <cell r="AB179">
            <v>394.79715742689325</v>
          </cell>
          <cell r="AC179">
            <v>423.24490740360716</v>
          </cell>
          <cell r="AD179">
            <v>186.34466042903679</v>
          </cell>
          <cell r="AE179">
            <v>157.53953007490091</v>
          </cell>
          <cell r="AF179">
            <v>301.09654596660312</v>
          </cell>
          <cell r="AG179">
            <v>178.42836846324886</v>
          </cell>
          <cell r="AH179">
            <v>119.67928033292554</v>
          </cell>
          <cell r="AI179">
            <v>124.72928019823416</v>
          </cell>
          <cell r="AJ179">
            <v>136.94166032321621</v>
          </cell>
          <cell r="AK179">
            <v>103.46384932061416</v>
          </cell>
          <cell r="AL179">
            <v>100</v>
          </cell>
          <cell r="AM179">
            <v>280.01474250962616</v>
          </cell>
          <cell r="AN179">
            <v>119.38328983774035</v>
          </cell>
          <cell r="AO179">
            <v>277.16793460779684</v>
          </cell>
          <cell r="AP179">
            <v>149.31629442417128</v>
          </cell>
          <cell r="AQ179">
            <v>102.70044497894877</v>
          </cell>
          <cell r="AR179">
            <v>130.44063080616661</v>
          </cell>
          <cell r="AS179">
            <v>301.05069586721407</v>
          </cell>
          <cell r="AT179">
            <v>560.38249268597076</v>
          </cell>
          <cell r="AU179">
            <v>535.81585898283311</v>
          </cell>
          <cell r="AV179">
            <v>352.20248440904243</v>
          </cell>
          <cell r="AW179">
            <v>448.677489280261</v>
          </cell>
          <cell r="AX179">
            <v>89.507917414397994</v>
          </cell>
          <cell r="AY179">
            <v>434.70958057522853</v>
          </cell>
          <cell r="AZ179">
            <v>350.32880463312188</v>
          </cell>
          <cell r="BA179">
            <v>425.13677217632431</v>
          </cell>
          <cell r="BB179">
            <v>453.40770659510162</v>
          </cell>
          <cell r="BC179">
            <v>529.66100338460456</v>
          </cell>
          <cell r="BD179">
            <v>105.99165038614807</v>
          </cell>
          <cell r="BE179">
            <v>191.39028630748609</v>
          </cell>
          <cell r="BF179">
            <v>121.04260469964635</v>
          </cell>
          <cell r="BG179">
            <v>99.014629133257188</v>
          </cell>
          <cell r="BH179">
            <v>375.87001019813971</v>
          </cell>
          <cell r="BI179">
            <v>149.68218396879411</v>
          </cell>
          <cell r="BJ179">
            <v>137.0199700533426</v>
          </cell>
          <cell r="BK179">
            <v>574.11960745025533</v>
          </cell>
          <cell r="BL179">
            <v>100</v>
          </cell>
          <cell r="BM179">
            <v>100</v>
          </cell>
          <cell r="BN179">
            <v>515.66511347870482</v>
          </cell>
          <cell r="BO179">
            <v>100</v>
          </cell>
          <cell r="BP179">
            <v>457.05080862314293</v>
          </cell>
          <cell r="BQ179">
            <v>149.68377267973457</v>
          </cell>
          <cell r="BR179">
            <v>100</v>
          </cell>
          <cell r="BS179">
            <v>100</v>
          </cell>
          <cell r="BT179">
            <v>100</v>
          </cell>
          <cell r="BU179">
            <v>100</v>
          </cell>
          <cell r="BV179">
            <v>100</v>
          </cell>
          <cell r="BW179">
            <v>100</v>
          </cell>
          <cell r="BX179">
            <v>100</v>
          </cell>
          <cell r="BY179">
            <v>139.96963479970825</v>
          </cell>
          <cell r="BZ179">
            <v>588.46222590828779</v>
          </cell>
          <cell r="CA179">
            <v>284.42114174056121</v>
          </cell>
          <cell r="CB179">
            <v>294.52422793436619</v>
          </cell>
          <cell r="CC179">
            <v>139.96963479970825</v>
          </cell>
          <cell r="CD179">
            <v>148.02954664776826</v>
          </cell>
          <cell r="CE179">
            <v>164.55100564926622</v>
          </cell>
          <cell r="CF179">
            <v>107.43495415099841</v>
          </cell>
          <cell r="CG179">
            <v>179.71241069506837</v>
          </cell>
          <cell r="CH179">
            <v>124.72928019823416</v>
          </cell>
          <cell r="CI179">
            <v>105.49282546431124</v>
          </cell>
          <cell r="CJ179">
            <v>120.18299793803314</v>
          </cell>
          <cell r="CK179">
            <v>100.78463730773156</v>
          </cell>
          <cell r="CL179">
            <v>102.48946818727917</v>
          </cell>
          <cell r="CM179">
            <v>105.49282546431124</v>
          </cell>
          <cell r="CN179">
            <v>118.3263619018056</v>
          </cell>
          <cell r="CO179">
            <v>81.214380081392662</v>
          </cell>
        </row>
        <row r="180">
          <cell r="A180" t="str">
            <v>1Q97</v>
          </cell>
          <cell r="AF180">
            <v>301.09654596660312</v>
          </cell>
          <cell r="AL180">
            <v>100</v>
          </cell>
          <cell r="AY180">
            <v>350.32880463312188</v>
          </cell>
          <cell r="AZ180">
            <v>350.32880463312188</v>
          </cell>
          <cell r="BA180">
            <v>425.13677217632431</v>
          </cell>
          <cell r="BB180">
            <v>453.40770659510162</v>
          </cell>
          <cell r="BG180">
            <v>99.014629133257188</v>
          </cell>
          <cell r="BJ180">
            <v>137.0199700533426</v>
          </cell>
          <cell r="BO180">
            <v>100</v>
          </cell>
          <cell r="BP180">
            <v>100</v>
          </cell>
          <cell r="BQ180">
            <v>149.68377267973457</v>
          </cell>
          <cell r="BR180">
            <v>100</v>
          </cell>
          <cell r="BS180">
            <v>100</v>
          </cell>
          <cell r="BT180">
            <v>100</v>
          </cell>
          <cell r="BU180">
            <v>100</v>
          </cell>
          <cell r="BV180">
            <v>100</v>
          </cell>
          <cell r="BW180">
            <v>100</v>
          </cell>
          <cell r="BX180">
            <v>100.41</v>
          </cell>
          <cell r="CK180">
            <v>81.214380081392662</v>
          </cell>
          <cell r="CO180">
            <v>81.214380081392662</v>
          </cell>
        </row>
        <row r="181">
          <cell r="A181">
            <v>34088</v>
          </cell>
          <cell r="C181">
            <v>561.17714820136223</v>
          </cell>
          <cell r="D181">
            <v>176.28411788846486</v>
          </cell>
          <cell r="E181">
            <v>465.66631760398207</v>
          </cell>
          <cell r="F181">
            <v>147.7450241343941</v>
          </cell>
          <cell r="G181">
            <v>121.97711207834938</v>
          </cell>
          <cell r="H181">
            <v>103.43582826519796</v>
          </cell>
          <cell r="I181">
            <v>276.13240937829119</v>
          </cell>
          <cell r="J181">
            <v>100</v>
          </cell>
          <cell r="K181">
            <v>142.48568894888101</v>
          </cell>
          <cell r="L181">
            <v>147.48895689424472</v>
          </cell>
          <cell r="M181">
            <v>496.32160482260934</v>
          </cell>
          <cell r="N181">
            <v>144.83124574816509</v>
          </cell>
          <cell r="O181">
            <v>167.73893975435942</v>
          </cell>
          <cell r="P181">
            <v>295.44449777215044</v>
          </cell>
          <cell r="Q181">
            <v>663.24437589420381</v>
          </cell>
          <cell r="R181">
            <v>414.50698475643401</v>
          </cell>
          <cell r="S181">
            <v>590.30846886870415</v>
          </cell>
          <cell r="T181">
            <v>247.06058773489562</v>
          </cell>
          <cell r="U181">
            <v>142.09999677163549</v>
          </cell>
          <cell r="V181">
            <v>334.96888213209542</v>
          </cell>
          <cell r="W181">
            <v>282.7785403777076</v>
          </cell>
          <cell r="X181">
            <v>524.31277865889331</v>
          </cell>
          <cell r="Y181">
            <v>118.00740791713592</v>
          </cell>
          <cell r="Z181">
            <v>230.73359448388607</v>
          </cell>
          <cell r="AA181">
            <v>114.23267738139718</v>
          </cell>
          <cell r="AB181">
            <v>388.10692479713708</v>
          </cell>
          <cell r="AC181">
            <v>423.24490740360716</v>
          </cell>
          <cell r="AD181">
            <v>186.34466042903679</v>
          </cell>
          <cell r="AE181">
            <v>167.33848884555974</v>
          </cell>
          <cell r="AF181">
            <v>312.02635058519081</v>
          </cell>
          <cell r="AG181">
            <v>183.70859917118179</v>
          </cell>
          <cell r="AH181">
            <v>119.00548598465117</v>
          </cell>
          <cell r="AI181">
            <v>122.3691028666111</v>
          </cell>
          <cell r="AJ181">
            <v>138.4157003549353</v>
          </cell>
          <cell r="AK181">
            <v>104.94785200418958</v>
          </cell>
          <cell r="AL181">
            <v>100.61</v>
          </cell>
          <cell r="AM181">
            <v>284.21496364727051</v>
          </cell>
          <cell r="AN181">
            <v>121.10658762654813</v>
          </cell>
          <cell r="AO181">
            <v>281.21458645307064</v>
          </cell>
          <cell r="AP181">
            <v>149.31629442417128</v>
          </cell>
          <cell r="AQ181">
            <v>102.70044497894877</v>
          </cell>
          <cell r="AR181">
            <v>126.20344953131142</v>
          </cell>
          <cell r="AS181">
            <v>317.33753851363036</v>
          </cell>
          <cell r="AT181">
            <v>597.5918902003192</v>
          </cell>
          <cell r="AU181">
            <v>558.3201250601121</v>
          </cell>
          <cell r="AV181">
            <v>353.18865136538773</v>
          </cell>
          <cell r="AW181">
            <v>455.27304837268082</v>
          </cell>
          <cell r="AX181">
            <v>88.469625572390967</v>
          </cell>
          <cell r="AY181">
            <v>440.23039224853392</v>
          </cell>
          <cell r="AZ181">
            <v>351.90528425397093</v>
          </cell>
          <cell r="BA181">
            <v>433.34191187932743</v>
          </cell>
          <cell r="BB181">
            <v>462.15847533238713</v>
          </cell>
          <cell r="BC181">
            <v>555.7732908514655</v>
          </cell>
          <cell r="BD181">
            <v>106.62071083118985</v>
          </cell>
          <cell r="BE181">
            <v>192.20233615326012</v>
          </cell>
          <cell r="BF181">
            <v>122.76775231886758</v>
          </cell>
          <cell r="BG181">
            <v>98.658176468377462</v>
          </cell>
          <cell r="BH181">
            <v>375.87001019813971</v>
          </cell>
          <cell r="BI181">
            <v>148.3699501983765</v>
          </cell>
          <cell r="BJ181">
            <v>134.98001673918844</v>
          </cell>
          <cell r="BK181">
            <v>608.39454801503564</v>
          </cell>
          <cell r="BL181">
            <v>100</v>
          </cell>
          <cell r="BM181">
            <v>100</v>
          </cell>
          <cell r="BN181">
            <v>538.15326907751114</v>
          </cell>
          <cell r="BO181">
            <v>100</v>
          </cell>
          <cell r="BP181">
            <v>471.90495990339508</v>
          </cell>
          <cell r="BQ181">
            <v>148.37152498140588</v>
          </cell>
          <cell r="BR181">
            <v>100</v>
          </cell>
          <cell r="BS181">
            <v>100</v>
          </cell>
          <cell r="BT181">
            <v>100</v>
          </cell>
          <cell r="BU181">
            <v>100</v>
          </cell>
          <cell r="BV181">
            <v>100</v>
          </cell>
          <cell r="BW181">
            <v>100</v>
          </cell>
          <cell r="BX181">
            <v>100.41</v>
          </cell>
          <cell r="BY181">
            <v>140.56351196319991</v>
          </cell>
          <cell r="BZ181">
            <v>623.59342079501266</v>
          </cell>
          <cell r="CA181">
            <v>301.40108390247275</v>
          </cell>
          <cell r="CB181">
            <v>306.89424550760958</v>
          </cell>
          <cell r="CC181">
            <v>140.56351196319991</v>
          </cell>
          <cell r="CD181">
            <v>148.81410324500143</v>
          </cell>
          <cell r="CE181">
            <v>164.84950117351397</v>
          </cell>
          <cell r="CF181">
            <v>105.61436141795558</v>
          </cell>
          <cell r="CG181">
            <v>185.03064006476754</v>
          </cell>
          <cell r="CH181">
            <v>122.3691028666111</v>
          </cell>
          <cell r="CI181">
            <v>108.45052781185414</v>
          </cell>
          <cell r="CJ181">
            <v>121.91783951326865</v>
          </cell>
          <cell r="CK181">
            <v>105.34705705401525</v>
          </cell>
          <cell r="CL181">
            <v>102.6753840825709</v>
          </cell>
          <cell r="CM181">
            <v>108.45052781185414</v>
          </cell>
          <cell r="CN181">
            <v>123.68287797873843</v>
          </cell>
          <cell r="CO181">
            <v>84.162462078347218</v>
          </cell>
        </row>
        <row r="182">
          <cell r="A182">
            <v>34119</v>
          </cell>
          <cell r="C182">
            <v>596.32591770180636</v>
          </cell>
          <cell r="D182">
            <v>188.19281518830221</v>
          </cell>
          <cell r="E182">
            <v>506.18161556711652</v>
          </cell>
          <cell r="F182">
            <v>162.49263695344104</v>
          </cell>
          <cell r="G182">
            <v>129.35672735908952</v>
          </cell>
          <cell r="H182">
            <v>107.92525351939236</v>
          </cell>
          <cell r="I182">
            <v>299.21707880231628</v>
          </cell>
          <cell r="J182">
            <v>100</v>
          </cell>
          <cell r="K182">
            <v>151.35428320043724</v>
          </cell>
          <cell r="L182">
            <v>152.23540668299694</v>
          </cell>
          <cell r="M182">
            <v>525.56388113554783</v>
          </cell>
          <cell r="N182">
            <v>149.60544410494563</v>
          </cell>
          <cell r="O182">
            <v>177.22776383732381</v>
          </cell>
          <cell r="P182">
            <v>304.04193265731999</v>
          </cell>
          <cell r="Q182">
            <v>706.42158476491647</v>
          </cell>
          <cell r="R182">
            <v>428.43441944425024</v>
          </cell>
          <cell r="S182">
            <v>617.28556589600396</v>
          </cell>
          <cell r="T182">
            <v>261.02494627484737</v>
          </cell>
          <cell r="U182">
            <v>142.09999677163549</v>
          </cell>
          <cell r="V182">
            <v>346.35782412458667</v>
          </cell>
          <cell r="W182">
            <v>294.79662834376018</v>
          </cell>
          <cell r="X182">
            <v>551.62947442702171</v>
          </cell>
          <cell r="Y182">
            <v>125.09906309591621</v>
          </cell>
          <cell r="Z182">
            <v>244.38425540074172</v>
          </cell>
          <cell r="AA182">
            <v>119.05455292634333</v>
          </cell>
          <cell r="AB182">
            <v>401.29749932594041</v>
          </cell>
          <cell r="AC182">
            <v>423.24490740360716</v>
          </cell>
          <cell r="AD182">
            <v>186.34466042903679</v>
          </cell>
          <cell r="AE182">
            <v>170.61832322693272</v>
          </cell>
          <cell r="AF182">
            <v>346.47405968979592</v>
          </cell>
          <cell r="AG182">
            <v>190.84374930869089</v>
          </cell>
          <cell r="AH182">
            <v>121.81401545388894</v>
          </cell>
          <cell r="AI182">
            <v>126.48241789036938</v>
          </cell>
          <cell r="AJ182">
            <v>139.1504108924193</v>
          </cell>
          <cell r="AK182">
            <v>105.87905429502275</v>
          </cell>
          <cell r="AL182">
            <v>101.153294</v>
          </cell>
          <cell r="AM182">
            <v>286.90335298841006</v>
          </cell>
          <cell r="AN182">
            <v>122.15125305141474</v>
          </cell>
          <cell r="AO182">
            <v>283.82988210708425</v>
          </cell>
          <cell r="AP182">
            <v>149.31629442417128</v>
          </cell>
          <cell r="AQ182">
            <v>102.70044497894877</v>
          </cell>
          <cell r="AR182">
            <v>129.9952826538595</v>
          </cell>
          <cell r="AS182">
            <v>337.6471409785027</v>
          </cell>
          <cell r="AT182">
            <v>640.73802467278222</v>
          </cell>
          <cell r="AU182">
            <v>589.53022005097239</v>
          </cell>
          <cell r="AV182">
            <v>392.46322939721881</v>
          </cell>
          <cell r="AW182">
            <v>491.51278302314626</v>
          </cell>
          <cell r="AX182">
            <v>101.76661029592134</v>
          </cell>
          <cell r="AY182">
            <v>480.77561137462391</v>
          </cell>
          <cell r="AZ182">
            <v>394.09872783602202</v>
          </cell>
          <cell r="BA182">
            <v>463.54584313731658</v>
          </cell>
          <cell r="BB182">
            <v>494.37092106305454</v>
          </cell>
          <cell r="BC182">
            <v>593.73260661662061</v>
          </cell>
          <cell r="BD182">
            <v>107.2836784111382</v>
          </cell>
          <cell r="BE182">
            <v>193.05171671718861</v>
          </cell>
          <cell r="BF182">
            <v>123.9263361510512</v>
          </cell>
          <cell r="BG182">
            <v>106.42257495643877</v>
          </cell>
          <cell r="BH182">
            <v>375.87001019813971</v>
          </cell>
          <cell r="BI182">
            <v>152.4015326701419</v>
          </cell>
          <cell r="BJ182">
            <v>143.6300761319026</v>
          </cell>
          <cell r="BK182">
            <v>645.43360809819103</v>
          </cell>
          <cell r="BL182">
            <v>100</v>
          </cell>
          <cell r="BM182">
            <v>100</v>
          </cell>
          <cell r="BN182">
            <v>576.28142819165282</v>
          </cell>
          <cell r="BO182">
            <v>100</v>
          </cell>
          <cell r="BP182">
            <v>500.92711493745395</v>
          </cell>
          <cell r="BQ182">
            <v>152.40315024396315</v>
          </cell>
          <cell r="BR182">
            <v>100</v>
          </cell>
          <cell r="BS182">
            <v>100</v>
          </cell>
          <cell r="BT182">
            <v>100</v>
          </cell>
          <cell r="BU182">
            <v>100</v>
          </cell>
          <cell r="BV182">
            <v>100</v>
          </cell>
          <cell r="BW182">
            <v>100</v>
          </cell>
          <cell r="BX182">
            <v>100.41</v>
          </cell>
          <cell r="BY182">
            <v>141.18469023526771</v>
          </cell>
          <cell r="BZ182">
            <v>661.55778825301309</v>
          </cell>
          <cell r="CA182">
            <v>319.75038189045529</v>
          </cell>
          <cell r="CB182">
            <v>324.04963383148498</v>
          </cell>
          <cell r="CC182">
            <v>141.18469023526771</v>
          </cell>
          <cell r="CD182">
            <v>158.50190136625102</v>
          </cell>
          <cell r="CE182">
            <v>174.17487260539849</v>
          </cell>
          <cell r="CF182">
            <v>109.20387249489318</v>
          </cell>
          <cell r="CG182">
            <v>192.21713760956305</v>
          </cell>
          <cell r="CH182">
            <v>126.48241789036938</v>
          </cell>
          <cell r="CI182">
            <v>114.86667793825906</v>
          </cell>
          <cell r="CJ182">
            <v>122.96950279691011</v>
          </cell>
          <cell r="CK182">
            <v>111.6778884476763</v>
          </cell>
          <cell r="CL182">
            <v>108.48362788473786</v>
          </cell>
          <cell r="CM182">
            <v>114.86667793825906</v>
          </cell>
          <cell r="CN182">
            <v>131.11560053087072</v>
          </cell>
          <cell r="CO182">
            <v>93.45399789179676</v>
          </cell>
        </row>
        <row r="183">
          <cell r="A183">
            <v>34121</v>
          </cell>
          <cell r="C183">
            <v>596.32591770180636</v>
          </cell>
          <cell r="D183">
            <v>188.19281518830221</v>
          </cell>
          <cell r="E183">
            <v>506.18161556711652</v>
          </cell>
          <cell r="F183">
            <v>162.49263695344104</v>
          </cell>
          <cell r="G183">
            <v>129.35672735908952</v>
          </cell>
          <cell r="H183">
            <v>107.92525351939236</v>
          </cell>
          <cell r="I183">
            <v>299.21707880231628</v>
          </cell>
          <cell r="J183">
            <v>100</v>
          </cell>
          <cell r="K183">
            <v>151.35428320043724</v>
          </cell>
          <cell r="L183">
            <v>152.23540668299694</v>
          </cell>
          <cell r="M183">
            <v>525.56388113554783</v>
          </cell>
          <cell r="N183">
            <v>149.60544410494563</v>
          </cell>
          <cell r="O183">
            <v>177.22776383732381</v>
          </cell>
          <cell r="P183">
            <v>304.04193265731999</v>
          </cell>
          <cell r="Q183">
            <v>706.42158476491647</v>
          </cell>
          <cell r="R183">
            <v>428.43441944425024</v>
          </cell>
          <cell r="S183">
            <v>617.28556589600396</v>
          </cell>
          <cell r="T183">
            <v>261.02494627484737</v>
          </cell>
          <cell r="U183">
            <v>142.09999677163549</v>
          </cell>
          <cell r="V183">
            <v>346.35782412458667</v>
          </cell>
          <cell r="W183">
            <v>294.79662834376018</v>
          </cell>
          <cell r="X183">
            <v>551.62947442702171</v>
          </cell>
          <cell r="Y183">
            <v>125.09906309591621</v>
          </cell>
          <cell r="Z183">
            <v>244.38425540074172</v>
          </cell>
          <cell r="AA183">
            <v>119.05455292634333</v>
          </cell>
          <cell r="AB183">
            <v>401.29749932594041</v>
          </cell>
          <cell r="AC183">
            <v>423.24490740360716</v>
          </cell>
          <cell r="AD183">
            <v>186.34466042903679</v>
          </cell>
          <cell r="AE183">
            <v>170.61832322693272</v>
          </cell>
          <cell r="AF183">
            <v>346.47405968979592</v>
          </cell>
          <cell r="AG183">
            <v>190.84374930869089</v>
          </cell>
          <cell r="AH183">
            <v>121.81401545388894</v>
          </cell>
          <cell r="AI183">
            <v>126.48241789036938</v>
          </cell>
          <cell r="AJ183">
            <v>139.1504108924193</v>
          </cell>
          <cell r="AK183">
            <v>105.87905429502275</v>
          </cell>
          <cell r="AL183">
            <v>101.153294</v>
          </cell>
          <cell r="AM183">
            <v>286.90335298841006</v>
          </cell>
          <cell r="AN183">
            <v>122.15125305141474</v>
          </cell>
          <cell r="AO183">
            <v>283.82988210708425</v>
          </cell>
          <cell r="AP183">
            <v>149.31629442417128</v>
          </cell>
          <cell r="AQ183">
            <v>102.70044497894877</v>
          </cell>
          <cell r="AR183">
            <v>129.9952826538595</v>
          </cell>
          <cell r="AS183">
            <v>337.6471409785027</v>
          </cell>
          <cell r="AT183">
            <v>640.73802467278222</v>
          </cell>
          <cell r="AU183">
            <v>589.53022005097239</v>
          </cell>
          <cell r="AV183">
            <v>392.46322939721881</v>
          </cell>
          <cell r="AW183">
            <v>491.51278302314626</v>
          </cell>
          <cell r="AX183">
            <v>101.76661029592134</v>
          </cell>
          <cell r="AY183">
            <v>480.77561137462391</v>
          </cell>
          <cell r="AZ183">
            <v>394.09872783602202</v>
          </cell>
          <cell r="BA183">
            <v>463.54584313731658</v>
          </cell>
          <cell r="BB183">
            <v>494.37092106305454</v>
          </cell>
          <cell r="BC183">
            <v>593.73260661662061</v>
          </cell>
          <cell r="BD183">
            <v>107.2836784111382</v>
          </cell>
          <cell r="BE183">
            <v>193.05171671718861</v>
          </cell>
          <cell r="BF183">
            <v>123.9263361510512</v>
          </cell>
          <cell r="BG183">
            <v>106.42257495643877</v>
          </cell>
          <cell r="BH183">
            <v>375.87001019813971</v>
          </cell>
          <cell r="BI183">
            <v>152.4015326701419</v>
          </cell>
          <cell r="BJ183">
            <v>143.6300761319026</v>
          </cell>
          <cell r="BK183">
            <v>645.43360809819103</v>
          </cell>
          <cell r="BL183">
            <v>100</v>
          </cell>
          <cell r="BM183">
            <v>100</v>
          </cell>
          <cell r="BN183">
            <v>576.28142819165282</v>
          </cell>
          <cell r="BO183">
            <v>100</v>
          </cell>
          <cell r="BP183">
            <v>500.92711493745395</v>
          </cell>
          <cell r="BQ183">
            <v>152.40315024396315</v>
          </cell>
          <cell r="BR183">
            <v>100</v>
          </cell>
          <cell r="BS183">
            <v>100</v>
          </cell>
          <cell r="BT183">
            <v>100</v>
          </cell>
          <cell r="BU183">
            <v>100</v>
          </cell>
          <cell r="BV183">
            <v>100</v>
          </cell>
          <cell r="BW183">
            <v>100</v>
          </cell>
          <cell r="BX183">
            <v>100.41</v>
          </cell>
          <cell r="BY183">
            <v>141.18469023526771</v>
          </cell>
          <cell r="BZ183">
            <v>661.55778825301309</v>
          </cell>
          <cell r="CA183">
            <v>319.75038189045529</v>
          </cell>
          <cell r="CB183">
            <v>324.04963383148498</v>
          </cell>
          <cell r="CC183">
            <v>141.18469023526771</v>
          </cell>
          <cell r="CD183">
            <v>158.50190136625102</v>
          </cell>
          <cell r="CE183">
            <v>174.17487260539849</v>
          </cell>
          <cell r="CF183">
            <v>109.20387249489318</v>
          </cell>
          <cell r="CG183">
            <v>192.21713760956305</v>
          </cell>
          <cell r="CH183">
            <v>126.48241789036938</v>
          </cell>
          <cell r="CI183">
            <v>114.86667793825906</v>
          </cell>
          <cell r="CJ183">
            <v>122.96950279691011</v>
          </cell>
          <cell r="CK183">
            <v>111.6778884476763</v>
          </cell>
          <cell r="CL183">
            <v>108.48362788473786</v>
          </cell>
          <cell r="CM183">
            <v>114.86667793825906</v>
          </cell>
          <cell r="CN183">
            <v>131.11560053087072</v>
          </cell>
          <cell r="CO183">
            <v>93.45399789179676</v>
          </cell>
        </row>
        <row r="184">
          <cell r="A184">
            <v>34149</v>
          </cell>
          <cell r="C184">
            <v>623.31443608515474</v>
          </cell>
          <cell r="D184">
            <v>196.73432249125369</v>
          </cell>
          <cell r="E184">
            <v>527.37290890283384</v>
          </cell>
          <cell r="F184">
            <v>170.00109672178564</v>
          </cell>
          <cell r="G184">
            <v>135.82456372704399</v>
          </cell>
          <cell r="H184">
            <v>113.05893405354928</v>
          </cell>
          <cell r="I184">
            <v>304.48329938923706</v>
          </cell>
          <cell r="J184">
            <v>100</v>
          </cell>
          <cell r="K184">
            <v>159.68255263354132</v>
          </cell>
          <cell r="L184">
            <v>160.75060129221231</v>
          </cell>
          <cell r="M184">
            <v>552.849055588581</v>
          </cell>
          <cell r="N184">
            <v>157.82646971402528</v>
          </cell>
          <cell r="O184">
            <v>186.55242540386075</v>
          </cell>
          <cell r="P184">
            <v>320.46019702081526</v>
          </cell>
          <cell r="Q184">
            <v>745.34541408546329</v>
          </cell>
          <cell r="R184">
            <v>451.26997400062874</v>
          </cell>
          <cell r="S184">
            <v>645.49551625745141</v>
          </cell>
          <cell r="T184">
            <v>274.45206951122549</v>
          </cell>
          <cell r="U184">
            <v>142.09999677163549</v>
          </cell>
          <cell r="V184">
            <v>344.97239282808835</v>
          </cell>
          <cell r="W184">
            <v>298.68794383789782</v>
          </cell>
          <cell r="X184">
            <v>584.45142815542954</v>
          </cell>
          <cell r="Y184">
            <v>130.97771826891949</v>
          </cell>
          <cell r="Z184">
            <v>256.13498355317563</v>
          </cell>
          <cell r="AA184">
            <v>123.18229333085257</v>
          </cell>
          <cell r="AB184">
            <v>418.62833442932981</v>
          </cell>
          <cell r="AC184">
            <v>423.24490740360716</v>
          </cell>
          <cell r="AD184">
            <v>186.34466042903679</v>
          </cell>
          <cell r="AE184">
            <v>180.07057833370476</v>
          </cell>
          <cell r="AF184">
            <v>372.35567194862369</v>
          </cell>
          <cell r="AG184">
            <v>195.23367082091389</v>
          </cell>
          <cell r="AH184">
            <v>123.19879718156875</v>
          </cell>
          <cell r="AI184">
            <v>127.91899254452639</v>
          </cell>
          <cell r="AJ184">
            <v>141.50859290581315</v>
          </cell>
          <cell r="AK184">
            <v>107.07943689728172</v>
          </cell>
          <cell r="AL184">
            <v>100.8296034592</v>
          </cell>
          <cell r="AM184">
            <v>290.30860888502946</v>
          </cell>
          <cell r="AN184">
            <v>123.52179011065162</v>
          </cell>
          <cell r="AO184">
            <v>287.23584069236927</v>
          </cell>
          <cell r="AP184">
            <v>149.31629442417128</v>
          </cell>
          <cell r="AQ184">
            <v>102.70044497894877</v>
          </cell>
          <cell r="AR184">
            <v>136.86637831145325</v>
          </cell>
          <cell r="AS184">
            <v>351.62573261501274</v>
          </cell>
          <cell r="AT184">
            <v>666.36754565969352</v>
          </cell>
          <cell r="AU184">
            <v>614.82106649115906</v>
          </cell>
          <cell r="AV184">
            <v>409.29990193835948</v>
          </cell>
          <cell r="AW184">
            <v>516.3833298441175</v>
          </cell>
          <cell r="AX184">
            <v>105.21649838495307</v>
          </cell>
          <cell r="AY184">
            <v>500.42491061150474</v>
          </cell>
          <cell r="AZ184">
            <v>407.3010352185288</v>
          </cell>
          <cell r="BA184">
            <v>485.37885234908413</v>
          </cell>
          <cell r="BB184">
            <v>517.65579144512435</v>
          </cell>
          <cell r="BC184">
            <v>618.43188305187209</v>
          </cell>
          <cell r="BD184">
            <v>107.91536470962296</v>
          </cell>
          <cell r="BE184">
            <v>193.86376945838779</v>
          </cell>
          <cell r="BF184">
            <v>125.40321586949774</v>
          </cell>
          <cell r="BG184">
            <v>107.28459781358592</v>
          </cell>
          <cell r="BH184">
            <v>375.87001019813971</v>
          </cell>
          <cell r="BI184">
            <v>154.21969819504997</v>
          </cell>
          <cell r="BJ184">
            <v>146.87008338928607</v>
          </cell>
          <cell r="BK184">
            <v>674.34903374098997</v>
          </cell>
          <cell r="BL184">
            <v>100</v>
          </cell>
          <cell r="BM184">
            <v>100</v>
          </cell>
          <cell r="BN184">
            <v>602.7557970027774</v>
          </cell>
          <cell r="BO184">
            <v>100</v>
          </cell>
          <cell r="BP184">
            <v>525.82319254984543</v>
          </cell>
          <cell r="BQ184">
            <v>154.22133506668868</v>
          </cell>
          <cell r="BR184">
            <v>100</v>
          </cell>
          <cell r="BS184">
            <v>100</v>
          </cell>
          <cell r="BT184">
            <v>100</v>
          </cell>
          <cell r="BU184">
            <v>100</v>
          </cell>
          <cell r="BV184">
            <v>100</v>
          </cell>
          <cell r="BW184">
            <v>100</v>
          </cell>
          <cell r="BX184">
            <v>100.41</v>
          </cell>
          <cell r="BY184">
            <v>141.77856951627334</v>
          </cell>
          <cell r="BZ184">
            <v>691.19557716674808</v>
          </cell>
          <cell r="CA184">
            <v>334.07519899914769</v>
          </cell>
          <cell r="CB184">
            <v>337.9513631228557</v>
          </cell>
          <cell r="CC184">
            <v>141.77856951627334</v>
          </cell>
          <cell r="CD184">
            <v>167.23535613153143</v>
          </cell>
          <cell r="CE184">
            <v>183.33890935265893</v>
          </cell>
          <cell r="CF184">
            <v>113.92006013633014</v>
          </cell>
          <cell r="CG184">
            <v>196.63865076085455</v>
          </cell>
          <cell r="CH184">
            <v>127.91899254452639</v>
          </cell>
          <cell r="CI184">
            <v>120.38981241356439</v>
          </cell>
          <cell r="CJ184">
            <v>124.34922061829144</v>
          </cell>
          <cell r="CK184">
            <v>116.92585578160949</v>
          </cell>
          <cell r="CL184">
            <v>114.19138548226545</v>
          </cell>
          <cell r="CM184">
            <v>120.38981241356439</v>
          </cell>
          <cell r="CN184">
            <v>137.27698483101739</v>
          </cell>
          <cell r="CO184">
            <v>100.43501153431397</v>
          </cell>
        </row>
        <row r="185">
          <cell r="A185" t="str">
            <v>2Q97</v>
          </cell>
          <cell r="AF185">
            <v>372.35567194862369</v>
          </cell>
          <cell r="AL185">
            <v>100.8296034592</v>
          </cell>
          <cell r="AY185">
            <v>407.3010352185288</v>
          </cell>
          <cell r="AZ185">
            <v>407.3010352185288</v>
          </cell>
          <cell r="BA185">
            <v>485.37885234908413</v>
          </cell>
          <cell r="BB185">
            <v>517.65579144512435</v>
          </cell>
          <cell r="BG185">
            <v>107.28459781358592</v>
          </cell>
          <cell r="BJ185">
            <v>146.87008338928607</v>
          </cell>
          <cell r="BO185">
            <v>100</v>
          </cell>
          <cell r="BP185">
            <v>100</v>
          </cell>
          <cell r="BQ185">
            <v>154.22133506668868</v>
          </cell>
          <cell r="BR185">
            <v>100</v>
          </cell>
          <cell r="BS185">
            <v>100</v>
          </cell>
          <cell r="BT185">
            <v>100</v>
          </cell>
          <cell r="BU185">
            <v>100</v>
          </cell>
          <cell r="BV185">
            <v>100</v>
          </cell>
          <cell r="BW185">
            <v>100</v>
          </cell>
          <cell r="BX185">
            <v>99.044423999999992</v>
          </cell>
          <cell r="CK185">
            <v>100.43501153431397</v>
          </cell>
          <cell r="CO185">
            <v>100.43501153431397</v>
          </cell>
        </row>
        <row r="186">
          <cell r="A186">
            <v>34178</v>
          </cell>
          <cell r="C186">
            <v>623.31443608515474</v>
          </cell>
          <cell r="D186">
            <v>196.73432249125369</v>
          </cell>
          <cell r="E186">
            <v>527.37290890283384</v>
          </cell>
          <cell r="F186">
            <v>170.00109672178564</v>
          </cell>
          <cell r="G186">
            <v>135.82456372704399</v>
          </cell>
          <cell r="H186">
            <v>113.05893405354928</v>
          </cell>
          <cell r="I186">
            <v>304.48329938923706</v>
          </cell>
          <cell r="J186">
            <v>100</v>
          </cell>
          <cell r="K186">
            <v>159.68255263354132</v>
          </cell>
          <cell r="L186">
            <v>160.75060129221231</v>
          </cell>
          <cell r="M186">
            <v>552.849055588581</v>
          </cell>
          <cell r="N186">
            <v>157.82646971402528</v>
          </cell>
          <cell r="O186">
            <v>186.55242540386075</v>
          </cell>
          <cell r="P186">
            <v>320.46019702081526</v>
          </cell>
          <cell r="Q186">
            <v>745.34541408546329</v>
          </cell>
          <cell r="R186">
            <v>451.26997400062874</v>
          </cell>
          <cell r="S186">
            <v>645.49551625745141</v>
          </cell>
          <cell r="T186">
            <v>274.45206951122549</v>
          </cell>
          <cell r="U186">
            <v>142.09999677163549</v>
          </cell>
          <cell r="V186">
            <v>344.97239282808835</v>
          </cell>
          <cell r="W186">
            <v>298.68794383789782</v>
          </cell>
          <cell r="X186">
            <v>584.45142815542954</v>
          </cell>
          <cell r="Y186">
            <v>130.97771826891949</v>
          </cell>
          <cell r="Z186">
            <v>256.13498355317563</v>
          </cell>
          <cell r="AA186">
            <v>123.18229333085257</v>
          </cell>
          <cell r="AB186">
            <v>418.62833442932981</v>
          </cell>
          <cell r="AC186">
            <v>423.24490740360716</v>
          </cell>
          <cell r="AD186">
            <v>186.34466042903679</v>
          </cell>
          <cell r="AE186">
            <v>180.07057833370476</v>
          </cell>
          <cell r="AF186">
            <v>372.35567194862369</v>
          </cell>
          <cell r="AG186">
            <v>195.23367082091389</v>
          </cell>
          <cell r="AH186">
            <v>123.19879718156875</v>
          </cell>
          <cell r="AI186">
            <v>127.91899254452639</v>
          </cell>
          <cell r="AJ186">
            <v>141.50859290581315</v>
          </cell>
          <cell r="AK186">
            <v>107.07943689728172</v>
          </cell>
          <cell r="AL186">
            <v>100.8296034592</v>
          </cell>
          <cell r="AM186">
            <v>290.30860888502946</v>
          </cell>
          <cell r="AN186">
            <v>123.52179011065162</v>
          </cell>
          <cell r="AO186">
            <v>287.23584069236927</v>
          </cell>
          <cell r="AP186">
            <v>149.31629442417128</v>
          </cell>
          <cell r="AQ186">
            <v>102.70044497894877</v>
          </cell>
          <cell r="AR186">
            <v>136.86637831145325</v>
          </cell>
          <cell r="AS186">
            <v>351.62573261501274</v>
          </cell>
          <cell r="AT186">
            <v>666.36754565969352</v>
          </cell>
          <cell r="AU186">
            <v>614.82106649115906</v>
          </cell>
          <cell r="AV186">
            <v>409.29990193835948</v>
          </cell>
          <cell r="AW186">
            <v>516.3833298441175</v>
          </cell>
          <cell r="AX186">
            <v>105.21649838495307</v>
          </cell>
          <cell r="AY186">
            <v>500.42491061150474</v>
          </cell>
          <cell r="AZ186">
            <v>407.3010352185288</v>
          </cell>
          <cell r="BA186">
            <v>485.37885234908413</v>
          </cell>
          <cell r="BB186">
            <v>517.65579144512435</v>
          </cell>
          <cell r="BC186">
            <v>618.43188305187209</v>
          </cell>
          <cell r="BD186">
            <v>107.91536470962296</v>
          </cell>
          <cell r="BE186">
            <v>193.86376945838779</v>
          </cell>
          <cell r="BF186">
            <v>125.40321586949774</v>
          </cell>
          <cell r="BG186">
            <v>107.28459781358592</v>
          </cell>
          <cell r="BH186">
            <v>375.87001019813971</v>
          </cell>
          <cell r="BI186">
            <v>154.21969819504997</v>
          </cell>
          <cell r="BJ186">
            <v>146.87008338928607</v>
          </cell>
          <cell r="BK186">
            <v>674.34903374098997</v>
          </cell>
          <cell r="BL186">
            <v>100</v>
          </cell>
          <cell r="BM186">
            <v>100</v>
          </cell>
          <cell r="BN186">
            <v>602.7557970027774</v>
          </cell>
          <cell r="BO186">
            <v>100</v>
          </cell>
          <cell r="BP186">
            <v>525.82319254984543</v>
          </cell>
          <cell r="BQ186">
            <v>154.22133506668868</v>
          </cell>
          <cell r="BR186">
            <v>100</v>
          </cell>
          <cell r="BS186">
            <v>100</v>
          </cell>
          <cell r="BT186">
            <v>100</v>
          </cell>
          <cell r="BU186">
            <v>100</v>
          </cell>
          <cell r="BV186">
            <v>100</v>
          </cell>
          <cell r="BW186">
            <v>100</v>
          </cell>
          <cell r="BX186">
            <v>99.044423999999992</v>
          </cell>
          <cell r="BY186">
            <v>141.77856951627334</v>
          </cell>
          <cell r="BZ186">
            <v>691.19557716674808</v>
          </cell>
          <cell r="CA186">
            <v>334.07519899914769</v>
          </cell>
          <cell r="CB186">
            <v>337.9513631228557</v>
          </cell>
          <cell r="CC186">
            <v>141.77856951627334</v>
          </cell>
          <cell r="CD186">
            <v>167.23535613153143</v>
          </cell>
          <cell r="CE186">
            <v>183.33890935265893</v>
          </cell>
          <cell r="CF186">
            <v>113.92006013633014</v>
          </cell>
          <cell r="CG186">
            <v>196.63865076085455</v>
          </cell>
          <cell r="CH186">
            <v>127.91899254452639</v>
          </cell>
          <cell r="CI186">
            <v>100</v>
          </cell>
          <cell r="CJ186">
            <v>124.34922061829144</v>
          </cell>
          <cell r="CK186">
            <v>116.92585578160949</v>
          </cell>
          <cell r="CL186">
            <v>114.19138548226545</v>
          </cell>
          <cell r="CM186">
            <v>120.38981241356439</v>
          </cell>
          <cell r="CN186">
            <v>137.27698483101739</v>
          </cell>
          <cell r="CO186">
            <v>100.43501153431397</v>
          </cell>
        </row>
        <row r="187">
          <cell r="A187">
            <v>34180</v>
          </cell>
          <cell r="C187">
            <v>674.36638165827321</v>
          </cell>
          <cell r="D187">
            <v>212.34853546441701</v>
          </cell>
          <cell r="E187">
            <v>561.5698778077292</v>
          </cell>
          <cell r="F187">
            <v>180.76250614646813</v>
          </cell>
          <cell r="G187">
            <v>142.22190067858776</v>
          </cell>
          <cell r="H187">
            <v>115.59495900330445</v>
          </cell>
          <cell r="I187">
            <v>324.27471384953748</v>
          </cell>
          <cell r="J187">
            <v>100</v>
          </cell>
          <cell r="K187">
            <v>162.48705730544421</v>
          </cell>
          <cell r="L187">
            <v>169.12364679682801</v>
          </cell>
          <cell r="M187">
            <v>565.74425981018464</v>
          </cell>
          <cell r="N187">
            <v>167.12751658812388</v>
          </cell>
          <cell r="O187">
            <v>191.05990510646885</v>
          </cell>
          <cell r="P187">
            <v>337.06003522649348</v>
          </cell>
          <cell r="Q187">
            <v>757.42000979364775</v>
          </cell>
          <cell r="R187">
            <v>485.52136502727649</v>
          </cell>
          <cell r="S187">
            <v>670.92803959799505</v>
          </cell>
          <cell r="T187">
            <v>299.24414830638301</v>
          </cell>
          <cell r="U187">
            <v>142.09999677163549</v>
          </cell>
          <cell r="V187">
            <v>344.97239282808835</v>
          </cell>
          <cell r="W187">
            <v>298.68794383789782</v>
          </cell>
          <cell r="X187">
            <v>597.30935957484905</v>
          </cell>
          <cell r="Y187">
            <v>139.57666742871061</v>
          </cell>
          <cell r="Z187">
            <v>269.10745206519334</v>
          </cell>
          <cell r="AA187">
            <v>129.59614898000339</v>
          </cell>
          <cell r="AB187">
            <v>422.66851648490729</v>
          </cell>
          <cell r="AC187">
            <v>423.24490740360716</v>
          </cell>
          <cell r="AD187">
            <v>186.34466042903679</v>
          </cell>
          <cell r="AE187">
            <v>180.64680418437263</v>
          </cell>
          <cell r="AF187">
            <v>360.9988239541907</v>
          </cell>
          <cell r="AG187">
            <v>203.33336916899529</v>
          </cell>
          <cell r="AH187">
            <v>122.74591840312929</v>
          </cell>
          <cell r="AI187">
            <v>124.67870212817951</v>
          </cell>
          <cell r="AJ187">
            <v>143.76240026502404</v>
          </cell>
          <cell r="AK187">
            <v>110.22691915749674</v>
          </cell>
          <cell r="AL187">
            <v>101.78748469206241</v>
          </cell>
          <cell r="AM187">
            <v>298.13736114083201</v>
          </cell>
          <cell r="AN187">
            <v>127.02783260115235</v>
          </cell>
          <cell r="AO187">
            <v>296.02525741755574</v>
          </cell>
          <cell r="AP187">
            <v>149.31629442417128</v>
          </cell>
          <cell r="AQ187">
            <v>102.70044497894877</v>
          </cell>
          <cell r="AR187">
            <v>140.58186251019859</v>
          </cell>
          <cell r="AS187">
            <v>380.3887175429208</v>
          </cell>
          <cell r="AT187">
            <v>725.27443669601041</v>
          </cell>
          <cell r="AU187">
            <v>661.05561069129419</v>
          </cell>
          <cell r="AV187">
            <v>428.33234737849318</v>
          </cell>
          <cell r="AW187">
            <v>538.07142969757047</v>
          </cell>
          <cell r="AX187">
            <v>110.60358310226266</v>
          </cell>
          <cell r="AY187">
            <v>529.74981037333896</v>
          </cell>
          <cell r="AZ187">
            <v>433.16465095490531</v>
          </cell>
          <cell r="BA187">
            <v>511.88053768734409</v>
          </cell>
          <cell r="BB187">
            <v>545.91979765802819</v>
          </cell>
          <cell r="BC187">
            <v>666.91694268313893</v>
          </cell>
          <cell r="BD187">
            <v>108.69052077433219</v>
          </cell>
          <cell r="BE187">
            <v>194.69914782736092</v>
          </cell>
          <cell r="BF187">
            <v>128.79834491498377</v>
          </cell>
          <cell r="BG187">
            <v>109.47320360898307</v>
          </cell>
          <cell r="BH187">
            <v>375.87001019813971</v>
          </cell>
          <cell r="BI187">
            <v>153.0181262605029</v>
          </cell>
          <cell r="BJ187">
            <v>144.66012924452747</v>
          </cell>
          <cell r="BK187">
            <v>728.00698635576043</v>
          </cell>
          <cell r="BL187">
            <v>100</v>
          </cell>
          <cell r="BM187">
            <v>100</v>
          </cell>
          <cell r="BN187">
            <v>649.09566267635091</v>
          </cell>
          <cell r="BO187">
            <v>100</v>
          </cell>
          <cell r="BP187">
            <v>549.95847708788335</v>
          </cell>
          <cell r="BQ187">
            <v>153.01975037878358</v>
          </cell>
          <cell r="BR187">
            <v>100</v>
          </cell>
          <cell r="BS187">
            <v>100</v>
          </cell>
          <cell r="BT187">
            <v>100</v>
          </cell>
          <cell r="BU187">
            <v>100</v>
          </cell>
          <cell r="BV187">
            <v>100</v>
          </cell>
          <cell r="BW187">
            <v>100</v>
          </cell>
          <cell r="BX187">
            <v>99.044423999999992</v>
          </cell>
          <cell r="BY187">
            <v>142.38950755017589</v>
          </cell>
          <cell r="BZ187">
            <v>746.1940092419062</v>
          </cell>
          <cell r="CA187">
            <v>360.65756258350984</v>
          </cell>
          <cell r="CB187">
            <v>363.36530562969443</v>
          </cell>
          <cell r="CC187">
            <v>142.38950755017589</v>
          </cell>
          <cell r="CD187">
            <v>169.94456890086224</v>
          </cell>
          <cell r="CE187">
            <v>187.76874408043787</v>
          </cell>
          <cell r="CF187">
            <v>115.01950263670587</v>
          </cell>
          <cell r="CG187">
            <v>204.79663779270027</v>
          </cell>
          <cell r="CH187">
            <v>124.67870212817951</v>
          </cell>
          <cell r="CI187">
            <v>100.36</v>
          </cell>
          <cell r="CJ187">
            <v>127.87874889632101</v>
          </cell>
          <cell r="CK187">
            <v>124.60227206538372</v>
          </cell>
          <cell r="CL187">
            <v>116.95047773828794</v>
          </cell>
          <cell r="CM187">
            <v>126.48719524287419</v>
          </cell>
          <cell r="CN187">
            <v>146.28949343914334</v>
          </cell>
          <cell r="CO187">
            <v>97.371743682517405</v>
          </cell>
        </row>
        <row r="188">
          <cell r="A188">
            <v>34209</v>
          </cell>
          <cell r="C188">
            <v>674.36638165827321</v>
          </cell>
          <cell r="D188">
            <v>212.34853546441701</v>
          </cell>
          <cell r="E188">
            <v>561.5698778077292</v>
          </cell>
          <cell r="F188">
            <v>180.76250614646813</v>
          </cell>
          <cell r="G188">
            <v>142.22190067858776</v>
          </cell>
          <cell r="H188">
            <v>115.59495900330445</v>
          </cell>
          <cell r="I188">
            <v>324.27471384953748</v>
          </cell>
          <cell r="J188">
            <v>100</v>
          </cell>
          <cell r="K188">
            <v>162.48705730544421</v>
          </cell>
          <cell r="L188">
            <v>169.12364679682801</v>
          </cell>
          <cell r="M188">
            <v>565.74425981018464</v>
          </cell>
          <cell r="N188">
            <v>167.12751658812388</v>
          </cell>
          <cell r="O188">
            <v>191.05990510646885</v>
          </cell>
          <cell r="P188">
            <v>337.06003522649348</v>
          </cell>
          <cell r="Q188">
            <v>757.42000979364775</v>
          </cell>
          <cell r="R188">
            <v>485.52136502727649</v>
          </cell>
          <cell r="S188">
            <v>670.92803959799505</v>
          </cell>
          <cell r="T188">
            <v>299.24414830638301</v>
          </cell>
          <cell r="U188">
            <v>142.09999677163549</v>
          </cell>
          <cell r="V188">
            <v>344.97239282808835</v>
          </cell>
          <cell r="W188">
            <v>298.68794383789782</v>
          </cell>
          <cell r="X188">
            <v>597.30935957484905</v>
          </cell>
          <cell r="Y188">
            <v>139.57666742871061</v>
          </cell>
          <cell r="Z188">
            <v>269.10745206519334</v>
          </cell>
          <cell r="AA188">
            <v>129.59614898000339</v>
          </cell>
          <cell r="AB188">
            <v>422.66851648490729</v>
          </cell>
          <cell r="AC188">
            <v>423.24490740360716</v>
          </cell>
          <cell r="AD188">
            <v>186.34466042903679</v>
          </cell>
          <cell r="AE188">
            <v>180.64680418437263</v>
          </cell>
          <cell r="AF188">
            <v>360.9988239541907</v>
          </cell>
          <cell r="AG188">
            <v>203.33336916899529</v>
          </cell>
          <cell r="AH188">
            <v>122.74591840312929</v>
          </cell>
          <cell r="AI188">
            <v>124.67870212817951</v>
          </cell>
          <cell r="AJ188">
            <v>143.76240026502404</v>
          </cell>
          <cell r="AK188">
            <v>110.22691915749674</v>
          </cell>
          <cell r="AL188">
            <v>101.78748469206241</v>
          </cell>
          <cell r="AM188">
            <v>298.13736114083201</v>
          </cell>
          <cell r="AN188">
            <v>127.02783260115235</v>
          </cell>
          <cell r="AO188">
            <v>296.02525741755574</v>
          </cell>
          <cell r="AP188">
            <v>149.31629442417128</v>
          </cell>
          <cell r="AQ188">
            <v>102.70044497894877</v>
          </cell>
          <cell r="AR188">
            <v>140.58186251019859</v>
          </cell>
          <cell r="AS188">
            <v>380.3887175429208</v>
          </cell>
          <cell r="AT188">
            <v>725.27443669601041</v>
          </cell>
          <cell r="AU188">
            <v>661.05561069129419</v>
          </cell>
          <cell r="AV188">
            <v>428.33234737849318</v>
          </cell>
          <cell r="AW188">
            <v>538.07142969757047</v>
          </cell>
          <cell r="AX188">
            <v>110.60358310226266</v>
          </cell>
          <cell r="AY188">
            <v>529.74981037333896</v>
          </cell>
          <cell r="AZ188">
            <v>433.16465095490531</v>
          </cell>
          <cell r="BA188">
            <v>511.88053768734409</v>
          </cell>
          <cell r="BB188">
            <v>545.91979765802819</v>
          </cell>
          <cell r="BC188">
            <v>666.91694268313893</v>
          </cell>
          <cell r="BD188">
            <v>108.69052077433219</v>
          </cell>
          <cell r="BE188">
            <v>194.69914782736092</v>
          </cell>
          <cell r="BF188">
            <v>128.79834491498377</v>
          </cell>
          <cell r="BG188">
            <v>109.47320360898307</v>
          </cell>
          <cell r="BH188">
            <v>375.87001019813971</v>
          </cell>
          <cell r="BI188">
            <v>153.0181262605029</v>
          </cell>
          <cell r="BJ188">
            <v>144.66012924452747</v>
          </cell>
          <cell r="BK188">
            <v>728.00698635576043</v>
          </cell>
          <cell r="BL188">
            <v>100</v>
          </cell>
          <cell r="BM188">
            <v>100</v>
          </cell>
          <cell r="BN188">
            <v>649.09566267635091</v>
          </cell>
          <cell r="BO188">
            <v>100</v>
          </cell>
          <cell r="BP188">
            <v>549.95847708788335</v>
          </cell>
          <cell r="BQ188">
            <v>153.01975037878358</v>
          </cell>
          <cell r="BR188">
            <v>100</v>
          </cell>
          <cell r="BS188">
            <v>100</v>
          </cell>
          <cell r="BT188">
            <v>100</v>
          </cell>
          <cell r="BU188">
            <v>100</v>
          </cell>
          <cell r="BV188">
            <v>100</v>
          </cell>
          <cell r="BW188">
            <v>100</v>
          </cell>
          <cell r="BX188">
            <v>99.044423999999992</v>
          </cell>
          <cell r="BY188">
            <v>142.38950755017589</v>
          </cell>
          <cell r="BZ188">
            <v>746.1940092419062</v>
          </cell>
          <cell r="CA188">
            <v>360.65756258350984</v>
          </cell>
          <cell r="CB188">
            <v>363.36530562969443</v>
          </cell>
          <cell r="CC188">
            <v>142.38950755017589</v>
          </cell>
          <cell r="CD188">
            <v>169.94456890086224</v>
          </cell>
          <cell r="CE188">
            <v>187.76874408043787</v>
          </cell>
          <cell r="CF188">
            <v>115.01950263670587</v>
          </cell>
          <cell r="CG188">
            <v>204.79663779270027</v>
          </cell>
          <cell r="CH188">
            <v>124.67870212817951</v>
          </cell>
          <cell r="CI188">
            <v>100.36</v>
          </cell>
          <cell r="CJ188">
            <v>127.87874889632101</v>
          </cell>
          <cell r="CK188">
            <v>124.60227206538372</v>
          </cell>
          <cell r="CL188">
            <v>116.95047773828794</v>
          </cell>
          <cell r="CM188">
            <v>126.48719524287419</v>
          </cell>
          <cell r="CN188">
            <v>146.28949343914334</v>
          </cell>
          <cell r="CO188">
            <v>97.371743682517405</v>
          </cell>
        </row>
        <row r="189">
          <cell r="A189">
            <v>34211</v>
          </cell>
          <cell r="C189">
            <v>639.83410235269798</v>
          </cell>
          <cell r="D189">
            <v>203.33115490592056</v>
          </cell>
          <cell r="E189">
            <v>565.26500760370402</v>
          </cell>
          <cell r="F189">
            <v>183.55040627876511</v>
          </cell>
          <cell r="G189">
            <v>132.6916111141156</v>
          </cell>
          <cell r="H189">
            <v>108.25687541081568</v>
          </cell>
          <cell r="I189">
            <v>307.18543642966688</v>
          </cell>
          <cell r="J189">
            <v>100</v>
          </cell>
          <cell r="K189">
            <v>150.03063700535156</v>
          </cell>
          <cell r="L189">
            <v>157.07193631576129</v>
          </cell>
          <cell r="M189">
            <v>524.48226796518861</v>
          </cell>
          <cell r="N189">
            <v>155.07018881018232</v>
          </cell>
          <cell r="O189">
            <v>176.66965517365983</v>
          </cell>
          <cell r="P189">
            <v>312.45465265495949</v>
          </cell>
          <cell r="Q189">
            <v>700.84073506206232</v>
          </cell>
          <cell r="R189">
            <v>449.73844042476622</v>
          </cell>
          <cell r="S189">
            <v>624.56691206177368</v>
          </cell>
          <cell r="T189">
            <v>301.2767641837541</v>
          </cell>
          <cell r="U189">
            <v>142.09999677163549</v>
          </cell>
          <cell r="V189">
            <v>344.97239282808835</v>
          </cell>
          <cell r="W189">
            <v>298.68794383789782</v>
          </cell>
          <cell r="X189">
            <v>554.42254755737486</v>
          </cell>
          <cell r="Y189">
            <v>131.10980720581759</v>
          </cell>
          <cell r="Z189">
            <v>251.45427231716874</v>
          </cell>
          <cell r="AA189">
            <v>124.07794495643485</v>
          </cell>
          <cell r="AB189">
            <v>368.80617675516959</v>
          </cell>
          <cell r="AC189">
            <v>423.24490740360716</v>
          </cell>
          <cell r="AD189">
            <v>186.34466042903679</v>
          </cell>
          <cell r="AE189">
            <v>167.62216960267935</v>
          </cell>
          <cell r="AF189">
            <v>329.70022591736239</v>
          </cell>
          <cell r="AG189">
            <v>202.50978769051318</v>
          </cell>
          <cell r="AH189">
            <v>122.59481817757505</v>
          </cell>
          <cell r="AI189">
            <v>125.304240112497</v>
          </cell>
          <cell r="AJ189">
            <v>143.95489811897892</v>
          </cell>
          <cell r="AK189">
            <v>109.0686767363736</v>
          </cell>
          <cell r="AL189">
            <v>102.09284714613858</v>
          </cell>
          <cell r="AM189">
            <v>295.59424945030071</v>
          </cell>
          <cell r="AN189">
            <v>125.77178139239216</v>
          </cell>
          <cell r="AO189">
            <v>292.7097745344791</v>
          </cell>
          <cell r="AP189">
            <v>149.31629442417128</v>
          </cell>
          <cell r="AQ189">
            <v>102.70044497894877</v>
          </cell>
          <cell r="AR189">
            <v>139.63178216698216</v>
          </cell>
          <cell r="AS189">
            <v>362.43437007489496</v>
          </cell>
          <cell r="AT189">
            <v>682.84588214929386</v>
          </cell>
          <cell r="AU189">
            <v>637.5220309506841</v>
          </cell>
          <cell r="AV189">
            <v>438.14115813346064</v>
          </cell>
          <cell r="AW189">
            <v>546.6267654297618</v>
          </cell>
          <cell r="AX189">
            <v>113.92169059533055</v>
          </cell>
          <cell r="AY189">
            <v>537.11333273752837</v>
          </cell>
          <cell r="AZ189">
            <v>443.73386843820498</v>
          </cell>
          <cell r="BA189">
            <v>514.49112842954958</v>
          </cell>
          <cell r="BB189">
            <v>548.7039886260842</v>
          </cell>
          <cell r="BC189">
            <v>639.84011481020354</v>
          </cell>
          <cell r="BD189">
            <v>109.02985258018965</v>
          </cell>
          <cell r="BE189">
            <v>195.53919677057686</v>
          </cell>
          <cell r="BF189">
            <v>127.69492949409711</v>
          </cell>
          <cell r="BG189">
            <v>104.18564787466919</v>
          </cell>
          <cell r="BH189">
            <v>375.87001019813971</v>
          </cell>
          <cell r="BI189">
            <v>152.92721819169154</v>
          </cell>
          <cell r="BJ189">
            <v>138.480103863072</v>
          </cell>
          <cell r="BK189">
            <v>687.22403498011079</v>
          </cell>
          <cell r="BL189">
            <v>100</v>
          </cell>
          <cell r="BM189">
            <v>100</v>
          </cell>
          <cell r="BN189">
            <v>624.69615671634688</v>
          </cell>
          <cell r="BO189">
            <v>100</v>
          </cell>
          <cell r="BP189">
            <v>513.05626327528637</v>
          </cell>
          <cell r="BQ189">
            <v>152.92884134508355</v>
          </cell>
          <cell r="BR189">
            <v>100</v>
          </cell>
          <cell r="BS189">
            <v>100</v>
          </cell>
          <cell r="BT189">
            <v>100</v>
          </cell>
          <cell r="BU189">
            <v>100</v>
          </cell>
          <cell r="BV189">
            <v>100</v>
          </cell>
          <cell r="BW189">
            <v>100</v>
          </cell>
          <cell r="BX189">
            <v>99.044423999999992</v>
          </cell>
          <cell r="BY189">
            <v>143.00386131945189</v>
          </cell>
          <cell r="BZ189">
            <v>704.39222084417463</v>
          </cell>
          <cell r="CA189">
            <v>340.45352592758161</v>
          </cell>
          <cell r="CB189">
            <v>350.42950074927728</v>
          </cell>
          <cell r="CC189">
            <v>143.00386131945189</v>
          </cell>
          <cell r="CD189">
            <v>157.24970960396786</v>
          </cell>
          <cell r="CE189">
            <v>173.62637781378746</v>
          </cell>
          <cell r="CF189">
            <v>100.36210733769988</v>
          </cell>
          <cell r="CG189">
            <v>203.96712949098472</v>
          </cell>
          <cell r="CH189">
            <v>125.304240112497</v>
          </cell>
          <cell r="CI189">
            <v>99.503929200000002</v>
          </cell>
          <cell r="CJ189">
            <v>126.61428382723419</v>
          </cell>
          <cell r="CK189">
            <v>117.04377363962547</v>
          </cell>
          <cell r="CL189">
            <v>108.14200165599557</v>
          </cell>
          <cell r="CM189">
            <v>118.18976172213689</v>
          </cell>
          <cell r="CN189">
            <v>137.41542647763146</v>
          </cell>
          <cell r="CO189">
            <v>88.929613505243154</v>
          </cell>
        </row>
        <row r="190">
          <cell r="A190">
            <v>34241</v>
          </cell>
          <cell r="C190">
            <v>674.45168662638832</v>
          </cell>
          <cell r="D190">
            <v>214.58146770686517</v>
          </cell>
          <cell r="E190">
            <v>598.38558019422783</v>
          </cell>
          <cell r="F190">
            <v>195.13610792308077</v>
          </cell>
          <cell r="G190">
            <v>139.84368895316643</v>
          </cell>
          <cell r="H190">
            <v>114.48803290258681</v>
          </cell>
          <cell r="I190">
            <v>325.09434737351648</v>
          </cell>
          <cell r="J190">
            <v>100</v>
          </cell>
          <cell r="K190">
            <v>158.32718120111051</v>
          </cell>
          <cell r="L190">
            <v>165.38670733160797</v>
          </cell>
          <cell r="M190">
            <v>559.22659580654249</v>
          </cell>
          <cell r="N190">
            <v>164.62997907048074</v>
          </cell>
          <cell r="O190">
            <v>188.03658078753313</v>
          </cell>
          <cell r="P190">
            <v>328.38983994036238</v>
          </cell>
          <cell r="Q190">
            <v>740.08781622553784</v>
          </cell>
          <cell r="R190">
            <v>485.40269875045016</v>
          </cell>
          <cell r="S190">
            <v>679.84108377924065</v>
          </cell>
          <cell r="T190">
            <v>315.49702745322725</v>
          </cell>
          <cell r="U190">
            <v>142.09999677163549</v>
          </cell>
          <cell r="V190">
            <v>344.97239282808835</v>
          </cell>
          <cell r="W190">
            <v>298.68794383789782</v>
          </cell>
          <cell r="X190">
            <v>590.0164751105583</v>
          </cell>
          <cell r="Y190">
            <v>138.60437164404507</v>
          </cell>
          <cell r="Z190">
            <v>266.43994113018272</v>
          </cell>
          <cell r="AA190">
            <v>129.32860413630036</v>
          </cell>
          <cell r="AB190">
            <v>380.85654977446802</v>
          </cell>
          <cell r="AC190">
            <v>423.24490740360716</v>
          </cell>
          <cell r="AD190">
            <v>186.34466042903679</v>
          </cell>
          <cell r="AE190">
            <v>165.69451465224856</v>
          </cell>
          <cell r="AF190">
            <v>324.7217525060102</v>
          </cell>
          <cell r="AG190">
            <v>208.69771726514202</v>
          </cell>
          <cell r="AH190">
            <v>125.31666833075357</v>
          </cell>
          <cell r="AI190">
            <v>128.64302171199054</v>
          </cell>
          <cell r="AJ190">
            <v>146.5132645683494</v>
          </cell>
          <cell r="AK190">
            <v>110.75496573365933</v>
          </cell>
          <cell r="AL190">
            <v>102.29703284043086</v>
          </cell>
          <cell r="AM190">
            <v>299.95367344119376</v>
          </cell>
          <cell r="AN190">
            <v>127.66326321275234</v>
          </cell>
          <cell r="AO190">
            <v>297.30531799467042</v>
          </cell>
          <cell r="AP190">
            <v>149.31629442417128</v>
          </cell>
          <cell r="AQ190">
            <v>102.70044497894877</v>
          </cell>
          <cell r="AR190">
            <v>152.83107679297947</v>
          </cell>
          <cell r="AS190">
            <v>382.29577355499919</v>
          </cell>
          <cell r="AT190">
            <v>716.441899551039</v>
          </cell>
          <cell r="AU190">
            <v>676.02836162010544</v>
          </cell>
          <cell r="AV190">
            <v>470.21309090882994</v>
          </cell>
          <cell r="AW190">
            <v>582.97744533084096</v>
          </cell>
          <cell r="AX190">
            <v>123.01264150483793</v>
          </cell>
          <cell r="AY190">
            <v>572.24054469856264</v>
          </cell>
          <cell r="AZ190">
            <v>475.06147954994225</v>
          </cell>
          <cell r="BA190">
            <v>545.77218903806613</v>
          </cell>
          <cell r="BB190">
            <v>582.0651911345501</v>
          </cell>
          <cell r="BC190">
            <v>676.11904931994206</v>
          </cell>
          <cell r="BD190">
            <v>109.60934624665336</v>
          </cell>
          <cell r="BE190">
            <v>196.36990594021731</v>
          </cell>
          <cell r="BF190">
            <v>129.57286220520908</v>
          </cell>
          <cell r="BG190">
            <v>109.19697753744077</v>
          </cell>
          <cell r="BH190">
            <v>375.87001019813971</v>
          </cell>
          <cell r="BI190">
            <v>156.18409386479817</v>
          </cell>
          <cell r="BJ190">
            <v>140.95017347567764</v>
          </cell>
          <cell r="BK190">
            <v>724.86329537597146</v>
          </cell>
          <cell r="BL190">
            <v>100</v>
          </cell>
          <cell r="BM190">
            <v>100</v>
          </cell>
          <cell r="BN190">
            <v>661.55947692417851</v>
          </cell>
          <cell r="BO190">
            <v>100</v>
          </cell>
          <cell r="BP190">
            <v>540.86391274480695</v>
          </cell>
          <cell r="BQ190">
            <v>156.18575158632567</v>
          </cell>
          <cell r="BR190">
            <v>100</v>
          </cell>
          <cell r="BS190">
            <v>100</v>
          </cell>
          <cell r="BT190">
            <v>100</v>
          </cell>
          <cell r="BU190">
            <v>100</v>
          </cell>
          <cell r="BV190">
            <v>100</v>
          </cell>
          <cell r="BW190">
            <v>100</v>
          </cell>
          <cell r="BX190">
            <v>99.044423999999992</v>
          </cell>
          <cell r="BY190">
            <v>143.6113846234953</v>
          </cell>
          <cell r="BZ190">
            <v>742.97178277981004</v>
          </cell>
          <cell r="CA190">
            <v>359.10016554263524</v>
          </cell>
          <cell r="CB190">
            <v>371.59544259453361</v>
          </cell>
          <cell r="CC190">
            <v>143.6113846234953</v>
          </cell>
          <cell r="CD190">
            <v>166.05569334179006</v>
          </cell>
          <cell r="CE190">
            <v>184.79749896232656</v>
          </cell>
          <cell r="CF190">
            <v>103.6413388328519</v>
          </cell>
          <cell r="CG190">
            <v>210.19958989313713</v>
          </cell>
          <cell r="CH190">
            <v>128.64302171199054</v>
          </cell>
          <cell r="CI190">
            <v>100.9714131478416</v>
          </cell>
          <cell r="CJ190">
            <v>128.51843604171196</v>
          </cell>
          <cell r="CK190">
            <v>123.73428842513239</v>
          </cell>
          <cell r="CL190">
            <v>115.09985804254234</v>
          </cell>
          <cell r="CM190">
            <v>125.23339876172936</v>
          </cell>
          <cell r="CN190">
            <v>145.27043588151548</v>
          </cell>
          <cell r="CO190">
            <v>87.586776341313978</v>
          </cell>
        </row>
        <row r="191">
          <cell r="A191" t="str">
            <v>3Q97</v>
          </cell>
          <cell r="AF191">
            <v>324.7217525060102</v>
          </cell>
          <cell r="AL191">
            <v>102.29703284043086</v>
          </cell>
          <cell r="AY191">
            <v>475.06147954994225</v>
          </cell>
          <cell r="AZ191">
            <v>475.06147954994225</v>
          </cell>
          <cell r="BA191">
            <v>545.77218903806613</v>
          </cell>
          <cell r="BB191">
            <v>582.0651911345501</v>
          </cell>
          <cell r="BG191">
            <v>109.19697753744077</v>
          </cell>
          <cell r="BJ191">
            <v>140.95017347567764</v>
          </cell>
          <cell r="BO191">
            <v>100</v>
          </cell>
          <cell r="BP191">
            <v>100</v>
          </cell>
          <cell r="BQ191">
            <v>156.18575158632567</v>
          </cell>
          <cell r="BR191">
            <v>100</v>
          </cell>
          <cell r="BS191">
            <v>100</v>
          </cell>
          <cell r="BT191">
            <v>100</v>
          </cell>
          <cell r="BU191">
            <v>100</v>
          </cell>
          <cell r="BV191">
            <v>100</v>
          </cell>
          <cell r="BW191">
            <v>100</v>
          </cell>
          <cell r="BX191">
            <v>103.10524538399999</v>
          </cell>
          <cell r="CK191">
            <v>87.586776341313978</v>
          </cell>
          <cell r="CO191">
            <v>87.586776341313978</v>
          </cell>
        </row>
        <row r="192">
          <cell r="A192">
            <v>34272</v>
          </cell>
          <cell r="C192">
            <v>653.02772880070108</v>
          </cell>
          <cell r="D192">
            <v>207.42581950324433</v>
          </cell>
          <cell r="E192">
            <v>571.49652576261997</v>
          </cell>
          <cell r="F192">
            <v>186.69881288870261</v>
          </cell>
          <cell r="G192">
            <v>132.39002033196266</v>
          </cell>
          <cell r="H192">
            <v>107.51170461766769</v>
          </cell>
          <cell r="I192">
            <v>309.71738474274918</v>
          </cell>
          <cell r="J192">
            <v>100</v>
          </cell>
          <cell r="K192">
            <v>144.96610870672998</v>
          </cell>
          <cell r="L192">
            <v>149.87059780187241</v>
          </cell>
          <cell r="M192">
            <v>517.41713782425791</v>
          </cell>
          <cell r="N192">
            <v>149.16242620968109</v>
          </cell>
          <cell r="O192">
            <v>172.36504803495777</v>
          </cell>
          <cell r="P192">
            <v>297.38983904999213</v>
          </cell>
          <cell r="Q192">
            <v>683.17506315779394</v>
          </cell>
          <cell r="R192">
            <v>440.01754641728303</v>
          </cell>
          <cell r="S192">
            <v>632.11623969793789</v>
          </cell>
          <cell r="T192">
            <v>276.65271793615847</v>
          </cell>
          <cell r="U192">
            <v>142.09999677163549</v>
          </cell>
          <cell r="V192">
            <v>344.97239282808835</v>
          </cell>
          <cell r="W192">
            <v>298.68794383789782</v>
          </cell>
          <cell r="X192">
            <v>546.41425759988806</v>
          </cell>
          <cell r="Y192">
            <v>132.13553620992809</v>
          </cell>
          <cell r="Z192">
            <v>250.81963314148464</v>
          </cell>
          <cell r="AA192">
            <v>126.06192301323418</v>
          </cell>
          <cell r="AB192">
            <v>318.23383072125137</v>
          </cell>
          <cell r="AC192">
            <v>423.24490740360716</v>
          </cell>
          <cell r="AD192">
            <v>186.34466042903679</v>
          </cell>
          <cell r="AE192">
            <v>149.68842453684135</v>
          </cell>
          <cell r="AF192">
            <v>294.45768517245006</v>
          </cell>
          <cell r="AG192">
            <v>184.65707590158814</v>
          </cell>
          <cell r="AH192">
            <v>127.97284283769173</v>
          </cell>
          <cell r="AI192">
            <v>131.62681941478712</v>
          </cell>
          <cell r="AJ192">
            <v>147.45387972687823</v>
          </cell>
          <cell r="AK192">
            <v>112.76305294187975</v>
          </cell>
          <cell r="AL192">
            <v>103.34046257540325</v>
          </cell>
          <cell r="AM192">
            <v>304.30510138180517</v>
          </cell>
          <cell r="AN192">
            <v>129.87171000306975</v>
          </cell>
          <cell r="AO192">
            <v>302.06220308258514</v>
          </cell>
          <cell r="AP192">
            <v>149.31629442417128</v>
          </cell>
          <cell r="AQ192">
            <v>102.70044497894877</v>
          </cell>
          <cell r="AR192">
            <v>148.28847869746173</v>
          </cell>
          <cell r="AS192">
            <v>369.90939049181719</v>
          </cell>
          <cell r="AT192">
            <v>689.93354926765051</v>
          </cell>
          <cell r="AU192">
            <v>657.16717033090447</v>
          </cell>
          <cell r="AV192">
            <v>449.57073621793228</v>
          </cell>
          <cell r="AW192">
            <v>567.12045881784206</v>
          </cell>
          <cell r="AX192">
            <v>115.61958175039716</v>
          </cell>
          <cell r="AY192">
            <v>546.5469442415972</v>
          </cell>
          <cell r="AZ192">
            <v>445.41764322602586</v>
          </cell>
          <cell r="BA192">
            <v>529.67190946144319</v>
          </cell>
          <cell r="BB192">
            <v>564.89426799608088</v>
          </cell>
          <cell r="BC192">
            <v>653.40144926279208</v>
          </cell>
          <cell r="BD192">
            <v>110.2174588996298</v>
          </cell>
          <cell r="BE192">
            <v>197.22395793513252</v>
          </cell>
          <cell r="BF192">
            <v>131.43381356677276</v>
          </cell>
          <cell r="BG192">
            <v>94.520903756408742</v>
          </cell>
          <cell r="BH192">
            <v>375.87001019813971</v>
          </cell>
          <cell r="BI192">
            <v>159.42516370704294</v>
          </cell>
          <cell r="BJ192">
            <v>135.36431810083653</v>
          </cell>
          <cell r="BK192">
            <v>700.65286131041398</v>
          </cell>
          <cell r="BL192">
            <v>100</v>
          </cell>
          <cell r="BM192">
            <v>100</v>
          </cell>
          <cell r="BN192">
            <v>639.52293074783415</v>
          </cell>
          <cell r="BO192">
            <v>100</v>
          </cell>
          <cell r="BP192">
            <v>512.30629815188115</v>
          </cell>
          <cell r="BQ192">
            <v>159.42685582894447</v>
          </cell>
          <cell r="BR192">
            <v>100</v>
          </cell>
          <cell r="BS192">
            <v>100</v>
          </cell>
          <cell r="BT192">
            <v>100</v>
          </cell>
          <cell r="BU192">
            <v>100</v>
          </cell>
          <cell r="BV192">
            <v>100</v>
          </cell>
          <cell r="BW192">
            <v>100</v>
          </cell>
          <cell r="BX192">
            <v>103.10524538399999</v>
          </cell>
          <cell r="BY192">
            <v>144.23597925749982</v>
          </cell>
          <cell r="BZ192">
            <v>718.15652523496431</v>
          </cell>
          <cell r="CA192">
            <v>347.10622001351118</v>
          </cell>
          <cell r="CB192">
            <v>361.22792974614612</v>
          </cell>
          <cell r="CC192">
            <v>144.23597925749982</v>
          </cell>
          <cell r="CD192">
            <v>153.2860105238064</v>
          </cell>
          <cell r="CE192">
            <v>169.39592100630938</v>
          </cell>
          <cell r="CF192">
            <v>86.6000080539214</v>
          </cell>
          <cell r="CG192">
            <v>185.98594241482306</v>
          </cell>
          <cell r="CH192">
            <v>131.62681941478712</v>
          </cell>
          <cell r="CI192">
            <v>102.43620543837734</v>
          </cell>
          <cell r="CJ192">
            <v>130.74167646679754</v>
          </cell>
          <cell r="CK192">
            <v>117.95945794983305</v>
          </cell>
          <cell r="CL192">
            <v>105.50709057370274</v>
          </cell>
          <cell r="CM192">
            <v>117.89146552592422</v>
          </cell>
          <cell r="CN192">
            <v>138.49048708182448</v>
          </cell>
          <cell r="CO192">
            <v>79.423688786303515</v>
          </cell>
        </row>
        <row r="193">
          <cell r="A193">
            <v>34302</v>
          </cell>
          <cell r="C193">
            <v>681.8086198921344</v>
          </cell>
          <cell r="D193">
            <v>215.44448683360076</v>
          </cell>
          <cell r="E193">
            <v>576.90516888243735</v>
          </cell>
          <cell r="F193">
            <v>187.43907368180632</v>
          </cell>
          <cell r="G193">
            <v>134.85247471013716</v>
          </cell>
          <cell r="H193">
            <v>105.56251741294938</v>
          </cell>
          <cell r="I193">
            <v>300.30197624656961</v>
          </cell>
          <cell r="J193">
            <v>100</v>
          </cell>
          <cell r="K193">
            <v>143.2499999118597</v>
          </cell>
          <cell r="L193">
            <v>152.58256471863044</v>
          </cell>
          <cell r="M193">
            <v>515.53011752261284</v>
          </cell>
          <cell r="N193">
            <v>152.20444174655279</v>
          </cell>
          <cell r="O193">
            <v>171.32861700112355</v>
          </cell>
          <cell r="P193">
            <v>302.56442224946204</v>
          </cell>
          <cell r="Q193">
            <v>676.20667751358451</v>
          </cell>
          <cell r="R193">
            <v>451.32599736020723</v>
          </cell>
          <cell r="S193">
            <v>638.62703696682661</v>
          </cell>
          <cell r="T193">
            <v>286.13803302331763</v>
          </cell>
          <cell r="U193">
            <v>142.09999677163549</v>
          </cell>
          <cell r="V193">
            <v>344.97239282808835</v>
          </cell>
          <cell r="W193">
            <v>298.68794383789782</v>
          </cell>
          <cell r="X193">
            <v>544.17395914372855</v>
          </cell>
          <cell r="Y193">
            <v>136.52431895564706</v>
          </cell>
          <cell r="Z193">
            <v>255.58119305704261</v>
          </cell>
          <cell r="AA193">
            <v>128.98667793866881</v>
          </cell>
          <cell r="AB193">
            <v>302.99329433417989</v>
          </cell>
          <cell r="AC193">
            <v>423.24490740360716</v>
          </cell>
          <cell r="AD193">
            <v>186.34466042903679</v>
          </cell>
          <cell r="AE193">
            <v>149.08967083869399</v>
          </cell>
          <cell r="AF193">
            <v>276.37798330286159</v>
          </cell>
          <cell r="AG193">
            <v>193.42453846827277</v>
          </cell>
          <cell r="AH193">
            <v>126.43692557523804</v>
          </cell>
          <cell r="AI193">
            <v>128.5963225006727</v>
          </cell>
          <cell r="AJ193">
            <v>148.50360389665389</v>
          </cell>
          <cell r="AK193">
            <v>113.34514709747103</v>
          </cell>
          <cell r="AL193">
            <v>103.91916916582551</v>
          </cell>
          <cell r="AM193">
            <v>305.70642637366836</v>
          </cell>
          <cell r="AN193">
            <v>130.53691290170548</v>
          </cell>
          <cell r="AO193">
            <v>303.66313275892287</v>
          </cell>
          <cell r="AP193">
            <v>149.31629442417128</v>
          </cell>
          <cell r="AQ193">
            <v>102.70044497894877</v>
          </cell>
          <cell r="AR193">
            <v>150.52370508110792</v>
          </cell>
          <cell r="AS193">
            <v>385.96345803916211</v>
          </cell>
          <cell r="AT193">
            <v>719.25572511152563</v>
          </cell>
          <cell r="AU193">
            <v>686.2139592595305</v>
          </cell>
          <cell r="AV193">
            <v>446.64852643251572</v>
          </cell>
          <cell r="AW193">
            <v>573.3587838648383</v>
          </cell>
          <cell r="AX193">
            <v>112.8678357047377</v>
          </cell>
          <cell r="AY193">
            <v>549.00640549068441</v>
          </cell>
          <cell r="AZ193">
            <v>438.6027532846677</v>
          </cell>
          <cell r="BA193">
            <v>541.00688832391813</v>
          </cell>
          <cell r="BB193">
            <v>576.98300533119709</v>
          </cell>
          <cell r="BC193">
            <v>678.42672476955704</v>
          </cell>
          <cell r="BD193">
            <v>110.53852235740442</v>
          </cell>
          <cell r="BE193">
            <v>198.05466919043445</v>
          </cell>
          <cell r="BF193">
            <v>132.04918011020169</v>
          </cell>
          <cell r="BG193">
            <v>93.811996978235683</v>
          </cell>
          <cell r="BH193">
            <v>375.87001019813971</v>
          </cell>
          <cell r="BI193">
            <v>156.9785454322128</v>
          </cell>
          <cell r="BJ193">
            <v>129.30811850900511</v>
          </cell>
          <cell r="BK193">
            <v>733.08608226047295</v>
          </cell>
          <cell r="BL193">
            <v>100</v>
          </cell>
          <cell r="BM193">
            <v>100</v>
          </cell>
          <cell r="BN193">
            <v>660.46091150051825</v>
          </cell>
          <cell r="BO193">
            <v>100</v>
          </cell>
          <cell r="BP193">
            <v>521.27165836953907</v>
          </cell>
          <cell r="BQ193">
            <v>156.98021158596558</v>
          </cell>
          <cell r="BR193">
            <v>100</v>
          </cell>
          <cell r="BS193">
            <v>100</v>
          </cell>
          <cell r="BT193">
            <v>100</v>
          </cell>
          <cell r="BU193">
            <v>100</v>
          </cell>
          <cell r="BV193">
            <v>100</v>
          </cell>
          <cell r="BW193">
            <v>100</v>
          </cell>
          <cell r="BX193">
            <v>103.10524538399999</v>
          </cell>
          <cell r="BY193">
            <v>144.84350408685199</v>
          </cell>
          <cell r="BZ193">
            <v>751.3999907880908</v>
          </cell>
          <cell r="CA193">
            <v>363.17376693793659</v>
          </cell>
          <cell r="CB193">
            <v>377.19420424092579</v>
          </cell>
          <cell r="CC193">
            <v>144.84350408685199</v>
          </cell>
          <cell r="CD193">
            <v>151.72249321646359</v>
          </cell>
          <cell r="CE193">
            <v>168.37734333329843</v>
          </cell>
          <cell r="CF193">
            <v>82.452647068211036</v>
          </cell>
          <cell r="CG193">
            <v>194.81649916489613</v>
          </cell>
          <cell r="CH193">
            <v>128.5963225006727</v>
          </cell>
          <cell r="CI193">
            <v>102.90792416442106</v>
          </cell>
          <cell r="CJ193">
            <v>131.4113353336605</v>
          </cell>
          <cell r="CK193">
            <v>121.87739288689725</v>
          </cell>
          <cell r="CL193">
            <v>104.87267643808305</v>
          </cell>
          <cell r="CM193">
            <v>120.12951710746837</v>
          </cell>
          <cell r="CN193">
            <v>143.09034475512507</v>
          </cell>
          <cell r="CO193">
            <v>74.547074294824469</v>
          </cell>
        </row>
        <row r="194">
          <cell r="A194">
            <v>34333</v>
          </cell>
          <cell r="C194">
            <v>695.26479481432557</v>
          </cell>
          <cell r="D194">
            <v>219.6764628884732</v>
          </cell>
          <cell r="E194">
            <v>590.89742684851194</v>
          </cell>
          <cell r="F194">
            <v>191.0101629135921</v>
          </cell>
          <cell r="G194">
            <v>136.4707044066588</v>
          </cell>
          <cell r="H194">
            <v>105.7722701350489</v>
          </cell>
          <cell r="I194">
            <v>307.89961624560783</v>
          </cell>
          <cell r="J194">
            <v>100</v>
          </cell>
          <cell r="K194">
            <v>144.56875941104829</v>
          </cell>
          <cell r="L194">
            <v>157.58342623494494</v>
          </cell>
          <cell r="M194">
            <v>524.06214096761209</v>
          </cell>
          <cell r="N194">
            <v>158.38439869478808</v>
          </cell>
          <cell r="O194">
            <v>174.13497974760196</v>
          </cell>
          <cell r="P194">
            <v>312.15571443477</v>
          </cell>
          <cell r="Q194">
            <v>682.0896756079527</v>
          </cell>
          <cell r="R194">
            <v>477.41264000762726</v>
          </cell>
          <cell r="S194">
            <v>659.70172918673188</v>
          </cell>
          <cell r="T194">
            <v>301.84643876023171</v>
          </cell>
          <cell r="U194">
            <v>142.09999677163549</v>
          </cell>
          <cell r="V194">
            <v>344.97239282808835</v>
          </cell>
          <cell r="W194">
            <v>298.68794383789782</v>
          </cell>
          <cell r="X194">
            <v>552.06448155131261</v>
          </cell>
          <cell r="Y194">
            <v>138.84147788240875</v>
          </cell>
          <cell r="Z194">
            <v>259.92326194588867</v>
          </cell>
          <cell r="AA194">
            <v>130.86421765772047</v>
          </cell>
          <cell r="AB194">
            <v>307.31337272479664</v>
          </cell>
          <cell r="AC194">
            <v>423.24490740360716</v>
          </cell>
          <cell r="AD194">
            <v>186.34466042903679</v>
          </cell>
          <cell r="AE194">
            <v>143.20062884056557</v>
          </cell>
          <cell r="AF194">
            <v>260.56916265793791</v>
          </cell>
          <cell r="AG194">
            <v>200.09110861112029</v>
          </cell>
          <cell r="AH194">
            <v>126.29860357865871</v>
          </cell>
          <cell r="AI194">
            <v>127.42519579165908</v>
          </cell>
          <cell r="AJ194">
            <v>150.4604358852001</v>
          </cell>
          <cell r="AK194">
            <v>114.60656523951877</v>
          </cell>
          <cell r="AL194">
            <v>103.48270865532905</v>
          </cell>
          <cell r="AM194">
            <v>308.78427867439842</v>
          </cell>
          <cell r="AN194">
            <v>131.90154578917989</v>
          </cell>
          <cell r="AO194">
            <v>306.85159565289155</v>
          </cell>
          <cell r="AP194">
            <v>149.31629442417128</v>
          </cell>
          <cell r="AQ194">
            <v>102.70044497894877</v>
          </cell>
          <cell r="AR194">
            <v>154.33255691448028</v>
          </cell>
          <cell r="AS194">
            <v>393.79851623735709</v>
          </cell>
          <cell r="AT194">
            <v>727.31138923277479</v>
          </cell>
          <cell r="AU194">
            <v>706.25140686990869</v>
          </cell>
          <cell r="AV194">
            <v>454.46487564508476</v>
          </cell>
          <cell r="AW194">
            <v>592.79564663785629</v>
          </cell>
          <cell r="AX194">
            <v>112.93555640616053</v>
          </cell>
          <cell r="AY194">
            <v>559.38262655445828</v>
          </cell>
          <cell r="AZ194">
            <v>437.0237833728429</v>
          </cell>
          <cell r="BA194">
            <v>561.29464663606507</v>
          </cell>
          <cell r="BB194">
            <v>598.61986803111699</v>
          </cell>
          <cell r="BC194">
            <v>691.99525926494823</v>
          </cell>
          <cell r="BD194">
            <v>111.06313818451265</v>
          </cell>
          <cell r="BE194">
            <v>198.91818754810473</v>
          </cell>
          <cell r="BF194">
            <v>133.3966205079806</v>
          </cell>
          <cell r="BG194">
            <v>92.113999832929622</v>
          </cell>
          <cell r="BH194">
            <v>375.87001019813971</v>
          </cell>
          <cell r="BI194">
            <v>156.50424260611663</v>
          </cell>
          <cell r="BJ194">
            <v>126.4504090899561</v>
          </cell>
          <cell r="BK194">
            <v>745.67317029288517</v>
          </cell>
          <cell r="BL194">
            <v>100</v>
          </cell>
          <cell r="BM194">
            <v>100</v>
          </cell>
          <cell r="BN194">
            <v>672.66622914504785</v>
          </cell>
          <cell r="BO194">
            <v>100</v>
          </cell>
          <cell r="BP194">
            <v>527.52691826997352</v>
          </cell>
          <cell r="BQ194">
            <v>156.50590372566916</v>
          </cell>
          <cell r="BR194">
            <v>100</v>
          </cell>
          <cell r="BS194">
            <v>100</v>
          </cell>
          <cell r="BT194">
            <v>100</v>
          </cell>
          <cell r="BU194">
            <v>100</v>
          </cell>
          <cell r="BV194">
            <v>100</v>
          </cell>
          <cell r="BW194">
            <v>100</v>
          </cell>
          <cell r="BX194">
            <v>103.10524538399999</v>
          </cell>
          <cell r="BY194">
            <v>145.47502176467066</v>
          </cell>
          <cell r="BZ194">
            <v>764.30152862992225</v>
          </cell>
          <cell r="CA194">
            <v>369.40946051626094</v>
          </cell>
          <cell r="CB194">
            <v>388.20827500476076</v>
          </cell>
          <cell r="CC194">
            <v>145.47502176467066</v>
          </cell>
          <cell r="CD194">
            <v>153.04247890744682</v>
          </cell>
          <cell r="CE194">
            <v>171.13536421709787</v>
          </cell>
          <cell r="CF194">
            <v>83.628256910109599</v>
          </cell>
          <cell r="CG194">
            <v>201.53104462511345</v>
          </cell>
          <cell r="CH194">
            <v>127.42519579165908</v>
          </cell>
          <cell r="CI194">
            <v>103.94400114490846</v>
          </cell>
          <cell r="CJ194">
            <v>132.78510943323857</v>
          </cell>
          <cell r="CK194">
            <v>123.94595686918721</v>
          </cell>
          <cell r="CL194">
            <v>106.59049087813885</v>
          </cell>
          <cell r="CM194">
            <v>122.17039747360714</v>
          </cell>
          <cell r="CN194">
            <v>145.51894555107896</v>
          </cell>
          <cell r="CO194">
            <v>70.282981645160504</v>
          </cell>
        </row>
        <row r="195">
          <cell r="A195" t="str">
            <v>4Q97</v>
          </cell>
          <cell r="C195">
            <v>695.26479481432557</v>
          </cell>
          <cell r="D195">
            <v>219.6764628884732</v>
          </cell>
          <cell r="E195">
            <v>590.89742684851194</v>
          </cell>
          <cell r="F195">
            <v>191.0101629135921</v>
          </cell>
          <cell r="G195">
            <v>136.4707044066588</v>
          </cell>
          <cell r="H195">
            <v>105.7722701350489</v>
          </cell>
          <cell r="I195">
            <v>307.89961624560783</v>
          </cell>
          <cell r="J195">
            <v>100</v>
          </cell>
          <cell r="K195">
            <v>144.56875941104829</v>
          </cell>
          <cell r="L195">
            <v>157.58342623494494</v>
          </cell>
          <cell r="M195">
            <v>524.06214096761209</v>
          </cell>
          <cell r="N195">
            <v>158.38439869478808</v>
          </cell>
          <cell r="O195">
            <v>174.13497974760196</v>
          </cell>
          <cell r="P195">
            <v>312.15571443477</v>
          </cell>
          <cell r="Q195">
            <v>682.0896756079527</v>
          </cell>
          <cell r="R195">
            <v>477.41264000762726</v>
          </cell>
          <cell r="S195">
            <v>659.70172918673188</v>
          </cell>
          <cell r="T195">
            <v>301.84643876023171</v>
          </cell>
          <cell r="U195">
            <v>142.09999677163549</v>
          </cell>
          <cell r="V195">
            <v>344.97239282808835</v>
          </cell>
          <cell r="W195">
            <v>298.68794383789782</v>
          </cell>
          <cell r="X195">
            <v>552.06448155131261</v>
          </cell>
          <cell r="Y195">
            <v>138.84147788240875</v>
          </cell>
          <cell r="Z195">
            <v>259.92326194588867</v>
          </cell>
          <cell r="AA195">
            <v>130.86421765772047</v>
          </cell>
          <cell r="AB195">
            <v>307.31337272479664</v>
          </cell>
          <cell r="AC195">
            <v>423.24490740360716</v>
          </cell>
          <cell r="AD195">
            <v>186.34466042903679</v>
          </cell>
          <cell r="AE195">
            <v>143.20062884056557</v>
          </cell>
          <cell r="AF195">
            <v>260.56916265793791</v>
          </cell>
          <cell r="AG195">
            <v>200.09110861112029</v>
          </cell>
          <cell r="AH195">
            <v>126.29860357865871</v>
          </cell>
          <cell r="AI195">
            <v>127.42519579165908</v>
          </cell>
          <cell r="AJ195">
            <v>150.4604358852001</v>
          </cell>
          <cell r="AK195">
            <v>114.60656523951877</v>
          </cell>
          <cell r="AL195">
            <v>103.48270865532905</v>
          </cell>
          <cell r="AM195">
            <v>308.78427867439842</v>
          </cell>
          <cell r="AN195">
            <v>131.90154578917989</v>
          </cell>
          <cell r="AO195">
            <v>306.85159565289155</v>
          </cell>
          <cell r="AP195">
            <v>149.31629442417128</v>
          </cell>
          <cell r="AQ195">
            <v>102.70044497894877</v>
          </cell>
          <cell r="AR195">
            <v>154.33255691448028</v>
          </cell>
          <cell r="AS195">
            <v>393.79851623735709</v>
          </cell>
          <cell r="AT195">
            <v>727.31138923277479</v>
          </cell>
          <cell r="AU195">
            <v>706.25140686990869</v>
          </cell>
          <cell r="AV195">
            <v>454.46487564508476</v>
          </cell>
          <cell r="AW195">
            <v>592.79564663785629</v>
          </cell>
          <cell r="AX195">
            <v>112.93555640616053</v>
          </cell>
          <cell r="AY195">
            <v>559.38262655445828</v>
          </cell>
          <cell r="AZ195">
            <v>437.0237833728429</v>
          </cell>
          <cell r="BA195">
            <v>561.29464663606507</v>
          </cell>
          <cell r="BB195">
            <v>598.61986803111699</v>
          </cell>
          <cell r="BC195">
            <v>691.99525926494823</v>
          </cell>
          <cell r="BD195">
            <v>111.06313818451265</v>
          </cell>
          <cell r="BE195">
            <v>198.91818754810473</v>
          </cell>
          <cell r="BF195">
            <v>133.3966205079806</v>
          </cell>
          <cell r="BG195">
            <v>92.113999832929622</v>
          </cell>
          <cell r="BH195">
            <v>375.87001019813971</v>
          </cell>
          <cell r="BI195">
            <v>156.50424260611663</v>
          </cell>
          <cell r="BJ195">
            <v>126.4504090899561</v>
          </cell>
          <cell r="BK195">
            <v>745.67317029288517</v>
          </cell>
          <cell r="BL195">
            <v>100</v>
          </cell>
          <cell r="BM195">
            <v>100</v>
          </cell>
          <cell r="BN195">
            <v>672.66622914504785</v>
          </cell>
          <cell r="BO195">
            <v>100</v>
          </cell>
          <cell r="BP195">
            <v>527.52691826997352</v>
          </cell>
          <cell r="BQ195">
            <v>156.50590372566916</v>
          </cell>
          <cell r="BR195">
            <v>100</v>
          </cell>
          <cell r="BS195">
            <v>100</v>
          </cell>
          <cell r="BT195">
            <v>100</v>
          </cell>
          <cell r="BU195">
            <v>100</v>
          </cell>
          <cell r="BV195">
            <v>100</v>
          </cell>
          <cell r="BW195">
            <v>100</v>
          </cell>
          <cell r="BX195">
            <v>103.10524538399999</v>
          </cell>
          <cell r="BY195">
            <v>145.47502176467066</v>
          </cell>
          <cell r="BZ195">
            <v>764.30152862992225</v>
          </cell>
          <cell r="CA195">
            <v>369.40946051626094</v>
          </cell>
          <cell r="CB195">
            <v>388.20827500476076</v>
          </cell>
          <cell r="CC195">
            <v>145.47502176467066</v>
          </cell>
          <cell r="CD195">
            <v>153.04247890744682</v>
          </cell>
          <cell r="CE195">
            <v>171.13536421709787</v>
          </cell>
          <cell r="CF195">
            <v>83.628256910109599</v>
          </cell>
          <cell r="CG195">
            <v>201.53104462511345</v>
          </cell>
          <cell r="CH195">
            <v>127.42519579165908</v>
          </cell>
          <cell r="CI195">
            <v>103.94400114490846</v>
          </cell>
          <cell r="CJ195">
            <v>132.78510943323857</v>
          </cell>
          <cell r="CK195">
            <v>123.94595686918721</v>
          </cell>
          <cell r="CL195">
            <v>106.59049087813885</v>
          </cell>
          <cell r="CM195">
            <v>122.17039747360714</v>
          </cell>
          <cell r="CN195">
            <v>145.51894555107896</v>
          </cell>
          <cell r="CO195">
            <v>70.282981645160504</v>
          </cell>
        </row>
        <row r="196">
          <cell r="A196">
            <v>34364</v>
          </cell>
          <cell r="C196">
            <v>700.17266900091988</v>
          </cell>
          <cell r="D196">
            <v>220.69246652933242</v>
          </cell>
          <cell r="E196">
            <v>582.34536838973349</v>
          </cell>
          <cell r="F196">
            <v>188.73389480215084</v>
          </cell>
          <cell r="G196">
            <v>140.29188413004525</v>
          </cell>
          <cell r="H196">
            <v>109.54812863432987</v>
          </cell>
          <cell r="I196">
            <v>302.38821311481144</v>
          </cell>
          <cell r="J196">
            <v>100</v>
          </cell>
          <cell r="K196">
            <v>149.59989680731221</v>
          </cell>
          <cell r="L196">
            <v>165.31433675595332</v>
          </cell>
          <cell r="M196">
            <v>545.47794035825348</v>
          </cell>
          <cell r="N196">
            <v>165.82054621350838</v>
          </cell>
          <cell r="O196">
            <v>179.25158785752575</v>
          </cell>
          <cell r="P196">
            <v>326.95189529897812</v>
          </cell>
          <cell r="Q196">
            <v>713.26117378323625</v>
          </cell>
          <cell r="R196">
            <v>497.70267720795141</v>
          </cell>
          <cell r="S196">
            <v>680.21845296443917</v>
          </cell>
          <cell r="T196">
            <v>298.93392247263421</v>
          </cell>
          <cell r="U196">
            <v>142.09999677163549</v>
          </cell>
          <cell r="V196">
            <v>344.97239282808835</v>
          </cell>
          <cell r="W196">
            <v>298.68794383789782</v>
          </cell>
          <cell r="X196">
            <v>580.77183459198091</v>
          </cell>
          <cell r="Y196">
            <v>141.01306271242564</v>
          </cell>
          <cell r="Z196">
            <v>264.90183210520019</v>
          </cell>
          <cell r="AA196">
            <v>132.7826706485713</v>
          </cell>
          <cell r="AB196">
            <v>287.08262608495056</v>
          </cell>
          <cell r="AC196">
            <v>423.24490740360716</v>
          </cell>
          <cell r="AD196">
            <v>186.34466042903679</v>
          </cell>
          <cell r="AE196">
            <v>152.10770795444876</v>
          </cell>
          <cell r="AF196">
            <v>283.81193196702594</v>
          </cell>
          <cell r="AG196">
            <v>199.68550392485469</v>
          </cell>
          <cell r="AH196">
            <v>127.56709623356132</v>
          </cell>
          <cell r="AI196">
            <v>128.2368688038128</v>
          </cell>
          <cell r="AJ196">
            <v>152.43838877534697</v>
          </cell>
          <cell r="AK196">
            <v>116.38558003041878</v>
          </cell>
          <cell r="AL196">
            <v>103.98977392774015</v>
          </cell>
          <cell r="AM196">
            <v>312.74845124402032</v>
          </cell>
          <cell r="AN196">
            <v>133.87479291418603</v>
          </cell>
          <cell r="AO196">
            <v>311.1782031515973</v>
          </cell>
          <cell r="AP196">
            <v>149.31629442417128</v>
          </cell>
          <cell r="AQ196">
            <v>102.70044497894877</v>
          </cell>
          <cell r="AR196">
            <v>152.12702121012683</v>
          </cell>
          <cell r="AS196">
            <v>396.71262525751354</v>
          </cell>
          <cell r="AT196">
            <v>749.05799977083473</v>
          </cell>
          <cell r="AU196">
            <v>696.22263689235604</v>
          </cell>
          <cell r="AV196">
            <v>447.28433060989238</v>
          </cell>
          <cell r="AW196">
            <v>582.06604543371111</v>
          </cell>
          <cell r="AX196">
            <v>111.4335135059586</v>
          </cell>
          <cell r="AY196">
            <v>550.82407236817505</v>
          </cell>
          <cell r="AZ196">
            <v>431.29877181065865</v>
          </cell>
          <cell r="BA196">
            <v>551.69650817858837</v>
          </cell>
          <cell r="BB196">
            <v>588.38346828778492</v>
          </cell>
          <cell r="BC196">
            <v>695.59363461312603</v>
          </cell>
          <cell r="BD196">
            <v>111.78615921409383</v>
          </cell>
          <cell r="BE196">
            <v>199.79342757331636</v>
          </cell>
          <cell r="BF196">
            <v>135.11076708150816</v>
          </cell>
          <cell r="BG196">
            <v>88.705781839111225</v>
          </cell>
          <cell r="BH196">
            <v>375.87001019813971</v>
          </cell>
          <cell r="BI196">
            <v>158.06615494732569</v>
          </cell>
          <cell r="BJ196">
            <v>131.72592015718905</v>
          </cell>
          <cell r="BK196">
            <v>753.92031555632457</v>
          </cell>
          <cell r="BL196">
            <v>100</v>
          </cell>
          <cell r="BM196">
            <v>100</v>
          </cell>
          <cell r="BN196">
            <v>676.31880676930552</v>
          </cell>
          <cell r="BO196">
            <v>100</v>
          </cell>
          <cell r="BP196">
            <v>542.1394139060518</v>
          </cell>
          <cell r="BQ196">
            <v>158.06783264485136</v>
          </cell>
          <cell r="BR196">
            <v>100</v>
          </cell>
          <cell r="BS196">
            <v>100</v>
          </cell>
          <cell r="BT196">
            <v>100</v>
          </cell>
          <cell r="BU196">
            <v>100</v>
          </cell>
          <cell r="BV196">
            <v>100</v>
          </cell>
          <cell r="BW196">
            <v>100</v>
          </cell>
          <cell r="BX196">
            <v>103.10524538399999</v>
          </cell>
          <cell r="BY196">
            <v>146.11511186043521</v>
          </cell>
          <cell r="BZ196">
            <v>772.7547035365692</v>
          </cell>
          <cell r="CA196">
            <v>373.4951291495708</v>
          </cell>
          <cell r="CB196">
            <v>382.69571749969322</v>
          </cell>
          <cell r="CC196">
            <v>146.11511186043521</v>
          </cell>
          <cell r="CD196">
            <v>160.03652019351716</v>
          </cell>
          <cell r="CE196">
            <v>176.16383462388885</v>
          </cell>
          <cell r="CF196">
            <v>78.122925129460171</v>
          </cell>
          <cell r="CG196">
            <v>201.12252104455388</v>
          </cell>
          <cell r="CH196">
            <v>128.2368688038128</v>
          </cell>
          <cell r="CI196">
            <v>105.27843423160678</v>
          </cell>
          <cell r="CJ196">
            <v>134.77157467035983</v>
          </cell>
          <cell r="CK196">
            <v>125.88456458054431</v>
          </cell>
          <cell r="CL196">
            <v>109.72243927161119</v>
          </cell>
          <cell r="CM196">
            <v>124.51044926681659</v>
          </cell>
          <cell r="CN196">
            <v>147.7949709828049</v>
          </cell>
          <cell r="CO196">
            <v>76.552223607908815</v>
          </cell>
        </row>
        <row r="197">
          <cell r="A197">
            <v>34392</v>
          </cell>
          <cell r="C197">
            <v>751.57094428693938</v>
          </cell>
          <cell r="D197">
            <v>237.05703361494898</v>
          </cell>
          <cell r="E197">
            <v>628.30697658989311</v>
          </cell>
          <cell r="F197">
            <v>203.70445607175225</v>
          </cell>
          <cell r="G197">
            <v>149.69144036675826</v>
          </cell>
          <cell r="H197">
            <v>116.03206327193858</v>
          </cell>
          <cell r="I197">
            <v>328.03073358694746</v>
          </cell>
          <cell r="J197">
            <v>100</v>
          </cell>
          <cell r="K197">
            <v>159.34049568833311</v>
          </cell>
          <cell r="L197">
            <v>175.05396315739972</v>
          </cell>
          <cell r="M197">
            <v>584.26578574124812</v>
          </cell>
          <cell r="N197">
            <v>176.61480048982293</v>
          </cell>
          <cell r="O197">
            <v>192.05588728136451</v>
          </cell>
          <cell r="P197">
            <v>345.52276295196003</v>
          </cell>
          <cell r="Q197">
            <v>759.05254114012007</v>
          </cell>
          <cell r="R197">
            <v>535.77693201435966</v>
          </cell>
          <cell r="S197">
            <v>738.17306515700932</v>
          </cell>
          <cell r="T197">
            <v>308.20117300320834</v>
          </cell>
          <cell r="U197">
            <v>142.09999677163549</v>
          </cell>
          <cell r="V197">
            <v>344.97239282808835</v>
          </cell>
          <cell r="W197">
            <v>298.68794383789782</v>
          </cell>
          <cell r="X197">
            <v>614.16621508101991</v>
          </cell>
          <cell r="Y197">
            <v>151.15655537426275</v>
          </cell>
          <cell r="Z197">
            <v>283.99463165418246</v>
          </cell>
          <cell r="AA197">
            <v>138.95611616960329</v>
          </cell>
          <cell r="AB197">
            <v>316.36390561511115</v>
          </cell>
          <cell r="AC197">
            <v>423.24490740360716</v>
          </cell>
          <cell r="AD197">
            <v>186.34466042903679</v>
          </cell>
          <cell r="AE197">
            <v>152.33586951638043</v>
          </cell>
          <cell r="AF197">
            <v>285.28775401325453</v>
          </cell>
          <cell r="AG197">
            <v>205.40104219804465</v>
          </cell>
          <cell r="AH197">
            <v>128.51294246858507</v>
          </cell>
          <cell r="AI197">
            <v>130.09303336131359</v>
          </cell>
          <cell r="AJ197">
            <v>153.79752944966793</v>
          </cell>
          <cell r="AK197">
            <v>115.99586291568693</v>
          </cell>
          <cell r="AL197">
            <v>103.89618313120518</v>
          </cell>
          <cell r="AM197">
            <v>312.51295166023357</v>
          </cell>
          <cell r="AN197">
            <v>133.51172447580277</v>
          </cell>
          <cell r="AO197">
            <v>310.5558467452941</v>
          </cell>
          <cell r="AP197">
            <v>149.31629442417128</v>
          </cell>
          <cell r="AQ197">
            <v>102.70044497894877</v>
          </cell>
          <cell r="AR197">
            <v>149.67972339451529</v>
          </cell>
          <cell r="AS197">
            <v>424.99823543837419</v>
          </cell>
          <cell r="AT197">
            <v>805.38716135360141</v>
          </cell>
          <cell r="AU197">
            <v>743.07842035521151</v>
          </cell>
          <cell r="AV197">
            <v>480.33864264196347</v>
          </cell>
          <cell r="AW197">
            <v>617.28104118245062</v>
          </cell>
          <cell r="AX197">
            <v>121.27309274853475</v>
          </cell>
          <cell r="AY197">
            <v>590.81390002210458</v>
          </cell>
          <cell r="AZ197">
            <v>468.30420643201319</v>
          </cell>
          <cell r="BA197">
            <v>585.90169168566092</v>
          </cell>
          <cell r="BB197">
            <v>624.86324332162758</v>
          </cell>
          <cell r="BC197">
            <v>745.32857948796448</v>
          </cell>
          <cell r="BD197">
            <v>112.0706549892937</v>
          </cell>
          <cell r="BE197">
            <v>200.59260128360964</v>
          </cell>
          <cell r="BF197">
            <v>135.0132171076753</v>
          </cell>
          <cell r="BG197">
            <v>95.527256462538872</v>
          </cell>
          <cell r="BH197">
            <v>375.87001019813971</v>
          </cell>
          <cell r="BI197">
            <v>159.35502637476617</v>
          </cell>
          <cell r="BJ197">
            <v>141.54872202331063</v>
          </cell>
          <cell r="BK197">
            <v>808.27797030793556</v>
          </cell>
          <cell r="BL197">
            <v>100</v>
          </cell>
          <cell r="BM197">
            <v>100</v>
          </cell>
          <cell r="BN197">
            <v>725.55481590211093</v>
          </cell>
          <cell r="BO197">
            <v>100</v>
          </cell>
          <cell r="BP197">
            <v>578.73382434471023</v>
          </cell>
          <cell r="BQ197">
            <v>159.35671775223747</v>
          </cell>
          <cell r="BR197">
            <v>100</v>
          </cell>
          <cell r="BS197">
            <v>100</v>
          </cell>
          <cell r="BT197">
            <v>100</v>
          </cell>
          <cell r="BU197">
            <v>100</v>
          </cell>
          <cell r="BV197">
            <v>100</v>
          </cell>
          <cell r="BW197">
            <v>100</v>
          </cell>
          <cell r="BX197">
            <v>103.10524538399999</v>
          </cell>
          <cell r="BY197">
            <v>146.69957230787693</v>
          </cell>
          <cell r="BZ197">
            <v>828.4703176615559</v>
          </cell>
          <cell r="CA197">
            <v>400.4241279612549</v>
          </cell>
          <cell r="CB197">
            <v>408.45113928742256</v>
          </cell>
          <cell r="CC197">
            <v>146.69957230787693</v>
          </cell>
          <cell r="CD197">
            <v>170.31086478994098</v>
          </cell>
          <cell r="CE197">
            <v>188.74756965874246</v>
          </cell>
          <cell r="CF197">
            <v>86.091151000964587</v>
          </cell>
          <cell r="CG197">
            <v>206.87919062765584</v>
          </cell>
          <cell r="CH197">
            <v>130.09303336131359</v>
          </cell>
          <cell r="CI197">
            <v>105.19915957063039</v>
          </cell>
          <cell r="CJ197">
            <v>134.40607415985383</v>
          </cell>
          <cell r="CK197">
            <v>134.93981898392801</v>
          </cell>
          <cell r="CL197">
            <v>117.56013255366092</v>
          </cell>
          <cell r="CM197">
            <v>133.48453989772239</v>
          </cell>
          <cell r="CN197">
            <v>158.426306653301</v>
          </cell>
          <cell r="CO197">
            <v>76.950295170669946</v>
          </cell>
        </row>
        <row r="198">
          <cell r="A198">
            <v>34423</v>
          </cell>
          <cell r="C198">
            <v>789.98674153322213</v>
          </cell>
          <cell r="D198">
            <v>248.95634847428494</v>
          </cell>
          <cell r="E198">
            <v>655.62136578318564</v>
          </cell>
          <cell r="F198">
            <v>212.61550750261102</v>
          </cell>
          <cell r="G198">
            <v>155.99345000619877</v>
          </cell>
          <cell r="H198">
            <v>116.03206327193858</v>
          </cell>
          <cell r="I198">
            <v>352.73144782604459</v>
          </cell>
          <cell r="J198">
            <v>100</v>
          </cell>
          <cell r="K198">
            <v>161.45637813057849</v>
          </cell>
          <cell r="L198">
            <v>184.10822327652167</v>
          </cell>
          <cell r="M198">
            <v>608.44971514464987</v>
          </cell>
          <cell r="N198">
            <v>186.93246051963789</v>
          </cell>
          <cell r="O198">
            <v>200.07940608431807</v>
          </cell>
          <cell r="P198">
            <v>363.14442386251</v>
          </cell>
          <cell r="Q198">
            <v>782.43135940723573</v>
          </cell>
          <cell r="R198">
            <v>574.62075958540072</v>
          </cell>
          <cell r="S198">
            <v>784.75178556841661</v>
          </cell>
          <cell r="T198">
            <v>319.58674073629288</v>
          </cell>
          <cell r="U198">
            <v>142.09999677163549</v>
          </cell>
          <cell r="V198">
            <v>344.97239282808835</v>
          </cell>
          <cell r="W198">
            <v>298.68794383789782</v>
          </cell>
          <cell r="X198">
            <v>647.63827380293549</v>
          </cell>
          <cell r="Y198">
            <v>158.54081764355141</v>
          </cell>
          <cell r="Z198">
            <v>297.40343818773471</v>
          </cell>
          <cell r="AA198">
            <v>143.53560339935348</v>
          </cell>
          <cell r="AB198">
            <v>328.75967616492244</v>
          </cell>
          <cell r="AC198">
            <v>423.24490740360716</v>
          </cell>
          <cell r="AD198">
            <v>186.34466042903679</v>
          </cell>
          <cell r="AE198">
            <v>149.86802843021508</v>
          </cell>
          <cell r="AF198">
            <v>265.88818674035321</v>
          </cell>
          <cell r="AG198">
            <v>210.51435736283543</v>
          </cell>
          <cell r="AH198">
            <v>127.54732192146462</v>
          </cell>
          <cell r="AI198">
            <v>128.26565554959723</v>
          </cell>
          <cell r="AJ198">
            <v>155.16155973835703</v>
          </cell>
          <cell r="AK198">
            <v>116.31864460342241</v>
          </cell>
          <cell r="AL198">
            <v>103.84423503963959</v>
          </cell>
          <cell r="AM198">
            <v>313.58674616213813</v>
          </cell>
          <cell r="AN198">
            <v>133.88969616779377</v>
          </cell>
          <cell r="AO198">
            <v>311.51856987020454</v>
          </cell>
          <cell r="AP198">
            <v>149.31629442417128</v>
          </cell>
          <cell r="AQ198">
            <v>102.70044497894877</v>
          </cell>
          <cell r="AR198">
            <v>153.22131029772527</v>
          </cell>
          <cell r="AS198">
            <v>446.4308964515314</v>
          </cell>
          <cell r="AT198">
            <v>837.489893605156</v>
          </cell>
          <cell r="AU198">
            <v>788.52509654413632</v>
          </cell>
          <cell r="AV198">
            <v>500.14780826451801</v>
          </cell>
          <cell r="AW198">
            <v>642.31796021281082</v>
          </cell>
          <cell r="AX198">
            <v>126.36049898933578</v>
          </cell>
          <cell r="AY198">
            <v>616.72699767707411</v>
          </cell>
          <cell r="AZ198">
            <v>485.69234161683391</v>
          </cell>
          <cell r="BA198">
            <v>614.85695328876625</v>
          </cell>
          <cell r="BB198">
            <v>655.74398480658238</v>
          </cell>
          <cell r="BC198">
            <v>782.26706388738808</v>
          </cell>
          <cell r="BD198">
            <v>112.62797114948997</v>
          </cell>
          <cell r="BE198">
            <v>201.4752087292575</v>
          </cell>
          <cell r="BF198">
            <v>135.5458442491651</v>
          </cell>
          <cell r="BG198">
            <v>94.810802039069841</v>
          </cell>
          <cell r="BH198">
            <v>375.87001019813971</v>
          </cell>
          <cell r="BI198">
            <v>157.77757096868237</v>
          </cell>
          <cell r="BJ198">
            <v>148.20151195840623</v>
          </cell>
          <cell r="BK198">
            <v>849.66988516740491</v>
          </cell>
          <cell r="BL198">
            <v>100</v>
          </cell>
          <cell r="BM198">
            <v>100</v>
          </cell>
          <cell r="BN198">
            <v>761.8688344380115</v>
          </cell>
          <cell r="BO198">
            <v>100</v>
          </cell>
          <cell r="BP198">
            <v>603.09851834962251</v>
          </cell>
          <cell r="BQ198">
            <v>157.77924560320807</v>
          </cell>
          <cell r="BR198">
            <v>100</v>
          </cell>
          <cell r="BS198">
            <v>100</v>
          </cell>
          <cell r="BT198">
            <v>100</v>
          </cell>
          <cell r="BU198">
            <v>100</v>
          </cell>
          <cell r="BV198">
            <v>100</v>
          </cell>
          <cell r="BW198">
            <v>100</v>
          </cell>
          <cell r="BX198">
            <v>103.10524538399999</v>
          </cell>
          <cell r="BY198">
            <v>147.34505042603158</v>
          </cell>
          <cell r="BZ198">
            <v>870.89628262900419</v>
          </cell>
          <cell r="CA198">
            <v>420.92984755415074</v>
          </cell>
          <cell r="CB198">
            <v>433.43201096624136</v>
          </cell>
          <cell r="CC198">
            <v>147.34505042603158</v>
          </cell>
          <cell r="CD198">
            <v>175.55643942547115</v>
          </cell>
          <cell r="CE198">
            <v>196.63287687637575</v>
          </cell>
          <cell r="CF198">
            <v>89.464374479484391</v>
          </cell>
          <cell r="CG198">
            <v>212.02930326289788</v>
          </cell>
          <cell r="CH198">
            <v>128.26565554959723</v>
          </cell>
          <cell r="CI198">
            <v>105.56062388291507</v>
          </cell>
          <cell r="CJ198">
            <v>134.78657775580038</v>
          </cell>
          <cell r="CK198">
            <v>141.53186529962039</v>
          </cell>
          <cell r="CL198">
            <v>122.47144221135521</v>
          </cell>
          <cell r="CM198">
            <v>139.78701244899335</v>
          </cell>
          <cell r="CN198">
            <v>166.16570899537049</v>
          </cell>
          <cell r="CO198">
            <v>71.71767509906438</v>
          </cell>
        </row>
        <row r="199">
          <cell r="A199">
            <v>34453</v>
          </cell>
          <cell r="C199">
            <v>799.94847434395604</v>
          </cell>
          <cell r="D199">
            <v>252.03220415968471</v>
          </cell>
          <cell r="E199">
            <v>662.87319371011347</v>
          </cell>
          <cell r="F199">
            <v>214.85690018270355</v>
          </cell>
          <cell r="G199">
            <v>157.55338450626076</v>
          </cell>
          <cell r="H199">
            <v>116.03206327193858</v>
          </cell>
          <cell r="I199">
            <v>354.42455877560957</v>
          </cell>
          <cell r="J199">
            <v>100</v>
          </cell>
          <cell r="K199">
            <v>162.87170474127115</v>
          </cell>
          <cell r="L199">
            <v>183.09297689008562</v>
          </cell>
          <cell r="M199">
            <v>614.00181879534489</v>
          </cell>
          <cell r="N199">
            <v>185.9645242390672</v>
          </cell>
          <cell r="O199">
            <v>202.05959196633458</v>
          </cell>
          <cell r="P199">
            <v>360.56609845308617</v>
          </cell>
          <cell r="Q199">
            <v>788.61256714655292</v>
          </cell>
          <cell r="R199">
            <v>571.57526955959815</v>
          </cell>
          <cell r="S199">
            <v>793.69795592389664</v>
          </cell>
          <cell r="T199">
            <v>320.11629596569293</v>
          </cell>
          <cell r="U199">
            <v>142.09999677163549</v>
          </cell>
          <cell r="V199">
            <v>344.97239282808835</v>
          </cell>
          <cell r="W199">
            <v>298.68794383789782</v>
          </cell>
          <cell r="X199">
            <v>657.35284790997946</v>
          </cell>
          <cell r="Y199">
            <v>160.12927762178208</v>
          </cell>
          <cell r="Z199">
            <v>300.33434907107483</v>
          </cell>
          <cell r="AA199">
            <v>144.73260046761672</v>
          </cell>
          <cell r="AB199">
            <v>329.64929984862476</v>
          </cell>
          <cell r="AC199">
            <v>423.24490740360716</v>
          </cell>
          <cell r="AD199">
            <v>186.34466042903679</v>
          </cell>
          <cell r="AE199">
            <v>147.88977045493624</v>
          </cell>
          <cell r="AF199">
            <v>264.79804517471774</v>
          </cell>
          <cell r="AG199">
            <v>211.02506519379767</v>
          </cell>
          <cell r="AH199">
            <v>129.50703550385916</v>
          </cell>
          <cell r="AI199">
            <v>131.15223564804424</v>
          </cell>
          <cell r="AJ199">
            <v>155.96808952587702</v>
          </cell>
          <cell r="AK199">
            <v>116.83628583563656</v>
          </cell>
          <cell r="AL199">
            <v>104.22845870928626</v>
          </cell>
          <cell r="AM199">
            <v>315.22366897710447</v>
          </cell>
          <cell r="AN199">
            <v>134.49233369024503</v>
          </cell>
          <cell r="AO199">
            <v>313.07616271955555</v>
          </cell>
          <cell r="AP199">
            <v>149.31629442417128</v>
          </cell>
          <cell r="AQ199">
            <v>102.70044497894877</v>
          </cell>
          <cell r="AR199">
            <v>147.79654045089637</v>
          </cell>
          <cell r="AS199">
            <v>451.02913468498218</v>
          </cell>
          <cell r="AT199">
            <v>849.04725413690721</v>
          </cell>
          <cell r="AU199">
            <v>793.80821469098203</v>
          </cell>
          <cell r="AV199">
            <v>502.89862120997287</v>
          </cell>
          <cell r="AW199">
            <v>645.46531821785356</v>
          </cell>
          <cell r="AX199">
            <v>127.13129803317072</v>
          </cell>
          <cell r="AY199">
            <v>619.07056026824705</v>
          </cell>
          <cell r="AZ199">
            <v>490.11214192554718</v>
          </cell>
          <cell r="BA199">
            <v>614.48803911679295</v>
          </cell>
          <cell r="BB199">
            <v>655.35053841569845</v>
          </cell>
          <cell r="BC199">
            <v>789.93328111348455</v>
          </cell>
          <cell r="BD199">
            <v>113.14362705260079</v>
          </cell>
          <cell r="BE199">
            <v>202.34155212679332</v>
          </cell>
          <cell r="BF199">
            <v>136.2439053470483</v>
          </cell>
          <cell r="BG199">
            <v>91.122661839750023</v>
          </cell>
          <cell r="BH199">
            <v>375.87001019813971</v>
          </cell>
          <cell r="BI199">
            <v>160.3004343284716</v>
          </cell>
          <cell r="BJ199">
            <v>149.32784344929013</v>
          </cell>
          <cell r="BK199">
            <v>858.21756421218902</v>
          </cell>
          <cell r="BL199">
            <v>100</v>
          </cell>
          <cell r="BM199">
            <v>100</v>
          </cell>
          <cell r="BN199">
            <v>770.91221750279078</v>
          </cell>
          <cell r="BO199">
            <v>100</v>
          </cell>
          <cell r="BP199">
            <v>608.88826412577896</v>
          </cell>
          <cell r="BQ199">
            <v>160.30213574040334</v>
          </cell>
          <cell r="BR199">
            <v>100</v>
          </cell>
          <cell r="BS199">
            <v>100</v>
          </cell>
          <cell r="BT199">
            <v>100</v>
          </cell>
          <cell r="BU199">
            <v>100</v>
          </cell>
          <cell r="BV199">
            <v>100</v>
          </cell>
          <cell r="BW199">
            <v>100</v>
          </cell>
          <cell r="BX199">
            <v>103.10524538399999</v>
          </cell>
          <cell r="BY199">
            <v>147.97863414286351</v>
          </cell>
          <cell r="BZ199">
            <v>879.65749923225189</v>
          </cell>
          <cell r="CA199">
            <v>425.16440182054549</v>
          </cell>
          <cell r="CB199">
            <v>436.33600543971517</v>
          </cell>
          <cell r="CC199">
            <v>147.97863414286351</v>
          </cell>
          <cell r="CD199">
            <v>176.94333529693239</v>
          </cell>
          <cell r="CE199">
            <v>198.57895245882125</v>
          </cell>
          <cell r="CF199">
            <v>89.706465076825879</v>
          </cell>
          <cell r="CG199">
            <v>212.54368635261369</v>
          </cell>
          <cell r="CH199">
            <v>131.15223564804424</v>
          </cell>
          <cell r="CI199">
            <v>106.11165033958389</v>
          </cell>
          <cell r="CJ199">
            <v>135.39325214227924</v>
          </cell>
          <cell r="CK199">
            <v>142.94990834376719</v>
          </cell>
          <cell r="CL199">
            <v>123.68354207492099</v>
          </cell>
          <cell r="CM199">
            <v>141.16461345667818</v>
          </cell>
          <cell r="CN199">
            <v>167.8305646610383</v>
          </cell>
          <cell r="CO199">
            <v>71.423632631158213</v>
          </cell>
        </row>
        <row r="200">
          <cell r="A200">
            <v>34484</v>
          </cell>
          <cell r="C200">
            <v>784.50706894369466</v>
          </cell>
          <cell r="D200">
            <v>246.3014959015018</v>
          </cell>
          <cell r="E200">
            <v>631.85271686406134</v>
          </cell>
          <cell r="F200">
            <v>204.72854590809092</v>
          </cell>
          <cell r="G200">
            <v>155.52094584612999</v>
          </cell>
          <cell r="H200">
            <v>116.03206327193858</v>
          </cell>
          <cell r="I200">
            <v>350.13602161442469</v>
          </cell>
          <cell r="J200">
            <v>100</v>
          </cell>
          <cell r="K200">
            <v>160.31396749001422</v>
          </cell>
          <cell r="L200">
            <v>185.04054237805477</v>
          </cell>
          <cell r="M200">
            <v>613.99690678079457</v>
          </cell>
          <cell r="N200">
            <v>188.22473706666884</v>
          </cell>
          <cell r="O200">
            <v>199.57486516392456</v>
          </cell>
          <cell r="P200">
            <v>363.8833065588546</v>
          </cell>
          <cell r="Q200">
            <v>784.74836556753485</v>
          </cell>
          <cell r="R200">
            <v>579.69163838734448</v>
          </cell>
          <cell r="S200">
            <v>801.07934691398896</v>
          </cell>
          <cell r="T200">
            <v>301.05231415715923</v>
          </cell>
          <cell r="U200">
            <v>142.09999677163549</v>
          </cell>
          <cell r="V200">
            <v>344.97239282808835</v>
          </cell>
          <cell r="W200">
            <v>298.68794383789782</v>
          </cell>
          <cell r="X200">
            <v>665.99559168373037</v>
          </cell>
          <cell r="Y200">
            <v>157.57253336935415</v>
          </cell>
          <cell r="Z200">
            <v>295.91913380538097</v>
          </cell>
          <cell r="AA200">
            <v>143.73935016690308</v>
          </cell>
          <cell r="AB200">
            <v>288.50313354011911</v>
          </cell>
          <cell r="AC200">
            <v>423.24490740360716</v>
          </cell>
          <cell r="AD200">
            <v>186.34466042903679</v>
          </cell>
          <cell r="AE200">
            <v>146.57355149788731</v>
          </cell>
          <cell r="AF200">
            <v>250.23415269010826</v>
          </cell>
          <cell r="AG200">
            <v>203.82189341345955</v>
          </cell>
          <cell r="AH200">
            <v>130.06628573527547</v>
          </cell>
          <cell r="AI200">
            <v>131.20084066657543</v>
          </cell>
          <cell r="AJ200">
            <v>158.06575115233738</v>
          </cell>
          <cell r="AK200">
            <v>118.08129329750111</v>
          </cell>
          <cell r="AL200">
            <v>104.9684807661222</v>
          </cell>
          <cell r="AM200">
            <v>318.21388070102131</v>
          </cell>
          <cell r="AN200">
            <v>135.87332787104322</v>
          </cell>
          <cell r="AO200">
            <v>316.42607766065476</v>
          </cell>
          <cell r="AP200">
            <v>149.31629442417128</v>
          </cell>
          <cell r="AQ200">
            <v>102.70044497894877</v>
          </cell>
          <cell r="AR200">
            <v>146.50714865234872</v>
          </cell>
          <cell r="AS200">
            <v>441.28658965539228</v>
          </cell>
          <cell r="AT200">
            <v>825.03747136079664</v>
          </cell>
          <cell r="AU200">
            <v>782.05945620944817</v>
          </cell>
          <cell r="AV200">
            <v>475.85710857930508</v>
          </cell>
          <cell r="AW200">
            <v>622.46855076732425</v>
          </cell>
          <cell r="AX200">
            <v>117.90386687245693</v>
          </cell>
          <cell r="AY200">
            <v>590.3090372946325</v>
          </cell>
          <cell r="AZ200">
            <v>458.67262429016398</v>
          </cell>
          <cell r="BA200">
            <v>595.05811166633168</v>
          </cell>
          <cell r="BB200">
            <v>634.62121107012536</v>
          </cell>
          <cell r="BC200">
            <v>770.48378084589274</v>
          </cell>
          <cell r="BD200">
            <v>113.37545834443156</v>
          </cell>
          <cell r="BE200">
            <v>203.21156009847289</v>
          </cell>
          <cell r="BF200">
            <v>137.54666956997679</v>
          </cell>
          <cell r="BG200">
            <v>85.919557848700293</v>
          </cell>
          <cell r="BH200">
            <v>375.87001019813971</v>
          </cell>
          <cell r="BI200">
            <v>160.67601824610321</v>
          </cell>
          <cell r="BJ200">
            <v>152.10534133744693</v>
          </cell>
          <cell r="BK200">
            <v>843.46480428338145</v>
          </cell>
          <cell r="BL200">
            <v>100</v>
          </cell>
          <cell r="BM200">
            <v>100</v>
          </cell>
          <cell r="BN200">
            <v>750.3982433950415</v>
          </cell>
          <cell r="BO200">
            <v>100</v>
          </cell>
          <cell r="BP200">
            <v>601.15538317138157</v>
          </cell>
          <cell r="BQ200">
            <v>160.67772364444312</v>
          </cell>
          <cell r="BR200">
            <v>100</v>
          </cell>
          <cell r="BS200">
            <v>100</v>
          </cell>
          <cell r="BT200">
            <v>100</v>
          </cell>
          <cell r="BU200">
            <v>100</v>
          </cell>
          <cell r="BV200">
            <v>100</v>
          </cell>
          <cell r="BW200">
            <v>100</v>
          </cell>
          <cell r="BX200">
            <v>103.10524538399999</v>
          </cell>
          <cell r="BY200">
            <v>148.61489787608758</v>
          </cell>
          <cell r="BZ200">
            <v>864.53618682044942</v>
          </cell>
          <cell r="CA200">
            <v>417.85582575325031</v>
          </cell>
          <cell r="CB200">
            <v>429.87801439120466</v>
          </cell>
          <cell r="CC200">
            <v>148.61489787608758</v>
          </cell>
          <cell r="CD200">
            <v>176.07631295397744</v>
          </cell>
          <cell r="CE200">
            <v>196.13702708043513</v>
          </cell>
          <cell r="CF200">
            <v>78.509483518866631</v>
          </cell>
          <cell r="CG200">
            <v>205.2886776539163</v>
          </cell>
          <cell r="CH200">
            <v>131.20084066657543</v>
          </cell>
          <cell r="CI200">
            <v>107.1182254547052</v>
          </cell>
          <cell r="CJ200">
            <v>136.7834971339266</v>
          </cell>
          <cell r="CK200">
            <v>140.66746279744874</v>
          </cell>
          <cell r="CL200">
            <v>122.16260555802569</v>
          </cell>
          <cell r="CM200">
            <v>139.08935247425157</v>
          </cell>
          <cell r="CN200">
            <v>165.15085587853596</v>
          </cell>
          <cell r="CO200">
            <v>67.495332836444504</v>
          </cell>
        </row>
        <row r="201">
          <cell r="A201">
            <v>34514</v>
          </cell>
          <cell r="C201">
            <v>816.16663621798648</v>
          </cell>
          <cell r="D201">
            <v>254.84815780928389</v>
          </cell>
          <cell r="E201">
            <v>629.2937133607619</v>
          </cell>
          <cell r="F201">
            <v>203.23341333732415</v>
          </cell>
          <cell r="G201">
            <v>159.25344854643711</v>
          </cell>
          <cell r="H201">
            <v>116.03206327193858</v>
          </cell>
          <cell r="I201">
            <v>336.02553994336336</v>
          </cell>
          <cell r="J201">
            <v>100</v>
          </cell>
          <cell r="K201">
            <v>160.17224994275304</v>
          </cell>
          <cell r="L201">
            <v>187.39497973521887</v>
          </cell>
          <cell r="M201">
            <v>618.30041110042123</v>
          </cell>
          <cell r="N201">
            <v>190.48192811357234</v>
          </cell>
          <cell r="O201">
            <v>199.15176644977703</v>
          </cell>
          <cell r="P201">
            <v>367.92241126165794</v>
          </cell>
          <cell r="Q201">
            <v>790.71245314584814</v>
          </cell>
          <cell r="R201">
            <v>585.43058560737916</v>
          </cell>
          <cell r="S201">
            <v>805.80571506078149</v>
          </cell>
          <cell r="T201">
            <v>284.6362325184835</v>
          </cell>
          <cell r="U201">
            <v>142.09999677163549</v>
          </cell>
          <cell r="V201">
            <v>344.97239282808835</v>
          </cell>
          <cell r="W201">
            <v>298.68794383789782</v>
          </cell>
          <cell r="X201">
            <v>672.25595024555753</v>
          </cell>
          <cell r="Y201">
            <v>162.2894670491049</v>
          </cell>
          <cell r="Z201">
            <v>301.22733122758189</v>
          </cell>
          <cell r="AA201">
            <v>146.93477007612623</v>
          </cell>
          <cell r="AB201">
            <v>259.00311112937487</v>
          </cell>
          <cell r="AC201">
            <v>423.24490740360716</v>
          </cell>
          <cell r="AD201">
            <v>186.34466042903679</v>
          </cell>
          <cell r="AE201">
            <v>148.87475625640414</v>
          </cell>
          <cell r="AF201">
            <v>253.73743082776977</v>
          </cell>
          <cell r="AG201">
            <v>197.9381668162932</v>
          </cell>
          <cell r="AH201">
            <v>130.42555482973344</v>
          </cell>
          <cell r="AI201">
            <v>130.81579243938717</v>
          </cell>
          <cell r="AJ201">
            <v>158.71808850734308</v>
          </cell>
          <cell r="AK201">
            <v>119.48794851203692</v>
          </cell>
          <cell r="AL201">
            <v>105.2309019680375</v>
          </cell>
          <cell r="AM201">
            <v>320.73508927781546</v>
          </cell>
          <cell r="AN201">
            <v>137.41807173560909</v>
          </cell>
          <cell r="AO201">
            <v>319.65362365279344</v>
          </cell>
          <cell r="AP201">
            <v>149.31629442417128</v>
          </cell>
          <cell r="AQ201">
            <v>102.70044497894877</v>
          </cell>
          <cell r="AR201">
            <v>146.49018312453478</v>
          </cell>
          <cell r="AS201">
            <v>457.61419347264177</v>
          </cell>
          <cell r="AT201">
            <v>875.61226835521336</v>
          </cell>
          <cell r="AU201">
            <v>792.0698172489291</v>
          </cell>
          <cell r="AV201">
            <v>476.85640850732159</v>
          </cell>
          <cell r="AW201">
            <v>618.92048002795048</v>
          </cell>
          <cell r="AX201">
            <v>119.10648631455599</v>
          </cell>
          <cell r="AY201">
            <v>591.01740813938613</v>
          </cell>
          <cell r="AZ201">
            <v>462.0209344474822</v>
          </cell>
          <cell r="BA201">
            <v>592.79689084199958</v>
          </cell>
          <cell r="BB201">
            <v>632.20965046805884</v>
          </cell>
          <cell r="BC201">
            <v>796.526132638484</v>
          </cell>
          <cell r="BD201">
            <v>113.91328884372588</v>
          </cell>
          <cell r="BE201">
            <v>204.04472749487661</v>
          </cell>
          <cell r="BF201">
            <v>138.67978866216112</v>
          </cell>
          <cell r="BG201">
            <v>83.488034361582081</v>
          </cell>
          <cell r="BH201">
            <v>375.87001019813971</v>
          </cell>
          <cell r="BI201">
            <v>160.91322425183992</v>
          </cell>
          <cell r="BJ201">
            <v>147.66386537039347</v>
          </cell>
          <cell r="BK201">
            <v>877.72634463337249</v>
          </cell>
          <cell r="BL201">
            <v>100</v>
          </cell>
          <cell r="BM201">
            <v>100</v>
          </cell>
          <cell r="BN201">
            <v>776.70720580847171</v>
          </cell>
          <cell r="BO201">
            <v>100</v>
          </cell>
          <cell r="BP201">
            <v>615.34265021422618</v>
          </cell>
          <cell r="BQ201">
            <v>160.9149321678594</v>
          </cell>
          <cell r="BR201">
            <v>100</v>
          </cell>
          <cell r="BS201">
            <v>100</v>
          </cell>
          <cell r="BT201">
            <v>100</v>
          </cell>
          <cell r="BU201">
            <v>100</v>
          </cell>
          <cell r="BV201">
            <v>100</v>
          </cell>
          <cell r="BW201">
            <v>100</v>
          </cell>
          <cell r="BX201">
            <v>103.10524538399999</v>
          </cell>
          <cell r="BY201">
            <v>149.22421895737955</v>
          </cell>
          <cell r="BZ201">
            <v>899.65364672909618</v>
          </cell>
          <cell r="CA201">
            <v>434.82912939534737</v>
          </cell>
          <cell r="CB201">
            <v>435.38045297541203</v>
          </cell>
          <cell r="CC201">
            <v>149.22421895737955</v>
          </cell>
          <cell r="CD201">
            <v>177.41449293242766</v>
          </cell>
          <cell r="CE201">
            <v>195.72121658302461</v>
          </cell>
          <cell r="CF201">
            <v>70.481731810095482</v>
          </cell>
          <cell r="CG201">
            <v>199.36260939608067</v>
          </cell>
          <cell r="CH201">
            <v>130.81579243938717</v>
          </cell>
          <cell r="CI201">
            <v>107.96692315498282</v>
          </cell>
          <cell r="CJ201">
            <v>138.33858871284221</v>
          </cell>
          <cell r="CK201">
            <v>144.87834320107254</v>
          </cell>
          <cell r="CL201">
            <v>121.90362083424267</v>
          </cell>
          <cell r="CM201">
            <v>141.5843372789347</v>
          </cell>
          <cell r="CN201">
            <v>170.09464663746931</v>
          </cell>
          <cell r="CO201">
            <v>68.440267496154732</v>
          </cell>
        </row>
        <row r="202">
          <cell r="A202">
            <v>34545</v>
          </cell>
          <cell r="C202">
            <v>807.40508737818641</v>
          </cell>
          <cell r="D202">
            <v>250.34550055710946</v>
          </cell>
          <cell r="E202">
            <v>592.50583217140513</v>
          </cell>
          <cell r="F202">
            <v>189.89561088682223</v>
          </cell>
          <cell r="G202">
            <v>158.93494164934424</v>
          </cell>
          <cell r="H202">
            <v>116.03206327193858</v>
          </cell>
          <cell r="I202">
            <v>312.13412405339022</v>
          </cell>
          <cell r="J202">
            <v>100</v>
          </cell>
          <cell r="K202">
            <v>162.25817315375753</v>
          </cell>
          <cell r="L202">
            <v>190.56938697764036</v>
          </cell>
          <cell r="M202">
            <v>625.86778983187935</v>
          </cell>
          <cell r="N202">
            <v>193.50411438502226</v>
          </cell>
          <cell r="O202">
            <v>202.17588602331691</v>
          </cell>
          <cell r="P202">
            <v>373.66200087733984</v>
          </cell>
          <cell r="Q202">
            <v>798.69864892262126</v>
          </cell>
          <cell r="R202">
            <v>592.98264016171424</v>
          </cell>
          <cell r="S202">
            <v>818.85976764476618</v>
          </cell>
          <cell r="T202">
            <v>285.37383885143191</v>
          </cell>
          <cell r="U202">
            <v>142.09999677163549</v>
          </cell>
          <cell r="V202">
            <v>344.97239282808835</v>
          </cell>
          <cell r="W202">
            <v>298.68794383789782</v>
          </cell>
          <cell r="X202">
            <v>680.99527759874968</v>
          </cell>
          <cell r="Y202">
            <v>161.60927124317459</v>
          </cell>
          <cell r="Z202">
            <v>301.3381828854736</v>
          </cell>
          <cell r="AA202">
            <v>146.64387289164813</v>
          </cell>
          <cell r="AB202">
            <v>269.23966519023003</v>
          </cell>
          <cell r="AC202">
            <v>423.24490740360716</v>
          </cell>
          <cell r="AD202">
            <v>186.34466042903679</v>
          </cell>
          <cell r="AE202">
            <v>152.83482477282448</v>
          </cell>
          <cell r="AF202">
            <v>250.38809674084322</v>
          </cell>
          <cell r="AG202">
            <v>199.29346923830107</v>
          </cell>
          <cell r="AH202">
            <v>130.78191657319471</v>
          </cell>
          <cell r="AI202">
            <v>131.25520268619104</v>
          </cell>
          <cell r="AJ202">
            <v>160.19511903899243</v>
          </cell>
          <cell r="AK202">
            <v>119.69520035873104</v>
          </cell>
          <cell r="AL202">
            <v>105.71496411709046</v>
          </cell>
          <cell r="AM202">
            <v>321.41729281270938</v>
          </cell>
          <cell r="AN202">
            <v>137.63093232872754</v>
          </cell>
          <cell r="AO202">
            <v>319.90934655171566</v>
          </cell>
          <cell r="AP202">
            <v>149.31629442417128</v>
          </cell>
          <cell r="AQ202">
            <v>102.70044497894877</v>
          </cell>
          <cell r="AR202">
            <v>136.01811264860274</v>
          </cell>
          <cell r="AS202">
            <v>452.12685015587266</v>
          </cell>
          <cell r="AT202">
            <v>870.05388167569447</v>
          </cell>
          <cell r="AU202">
            <v>777.97588533476517</v>
          </cell>
          <cell r="AV202">
            <v>438.2741472375576</v>
          </cell>
          <cell r="AW202">
            <v>570.48685786336318</v>
          </cell>
          <cell r="AX202">
            <v>109.16086840496656</v>
          </cell>
          <cell r="AY202">
            <v>550.40564693908823</v>
          </cell>
          <cell r="AZ202">
            <v>427.58064653724387</v>
          </cell>
          <cell r="BA202">
            <v>554.88035683027454</v>
          </cell>
          <cell r="BB202">
            <v>591.77219358385582</v>
          </cell>
          <cell r="BC202">
            <v>781.99590292689277</v>
          </cell>
          <cell r="BD202">
            <v>114.46929960657209</v>
          </cell>
          <cell r="BE202">
            <v>204.90171535035509</v>
          </cell>
          <cell r="BF202">
            <v>138.98488419721787</v>
          </cell>
          <cell r="BG202">
            <v>77.877638452483765</v>
          </cell>
          <cell r="BH202">
            <v>375.87001019813971</v>
          </cell>
          <cell r="BI202">
            <v>161.12241144336733</v>
          </cell>
          <cell r="BJ202">
            <v>146.64498469933775</v>
          </cell>
          <cell r="BK202">
            <v>868.37855906302707</v>
          </cell>
          <cell r="BL202">
            <v>100</v>
          </cell>
          <cell r="BM202">
            <v>100</v>
          </cell>
          <cell r="BN202">
            <v>759.68955092920805</v>
          </cell>
          <cell r="BO202">
            <v>100</v>
          </cell>
          <cell r="BP202">
            <v>614.23503344384051</v>
          </cell>
          <cell r="BQ202">
            <v>161.12412157967765</v>
          </cell>
          <cell r="BS202">
            <v>100</v>
          </cell>
          <cell r="BT202">
            <v>100</v>
          </cell>
          <cell r="BU202">
            <v>100</v>
          </cell>
          <cell r="BV202">
            <v>100</v>
          </cell>
          <cell r="BW202">
            <v>100</v>
          </cell>
          <cell r="BX202">
            <v>103.10524538399999</v>
          </cell>
          <cell r="BZ202">
            <v>890.07233539143124</v>
          </cell>
          <cell r="CA202">
            <v>430.19819916728687</v>
          </cell>
          <cell r="CB202">
            <v>427.63338027125815</v>
          </cell>
          <cell r="CC202">
            <v>149.85096067700053</v>
          </cell>
          <cell r="CD202">
            <v>179.20637931104517</v>
          </cell>
          <cell r="CE202">
            <v>198.69324325683783</v>
          </cell>
          <cell r="CF202">
            <v>73.267374248252693</v>
          </cell>
          <cell r="CG202">
            <v>200.72766511887659</v>
          </cell>
          <cell r="CH202">
            <v>131.25520268619104</v>
          </cell>
          <cell r="CI202">
            <v>108.19656880053347</v>
          </cell>
          <cell r="CJ202">
            <v>138.5528751867584</v>
          </cell>
          <cell r="CK202">
            <v>144.27112177624844</v>
          </cell>
          <cell r="CL202">
            <v>123.75472731661065</v>
          </cell>
          <cell r="CM202">
            <v>141.63644031505333</v>
          </cell>
          <cell r="CN202">
            <v>169.38173736887831</v>
          </cell>
          <cell r="CO202">
            <v>67.53685596520549</v>
          </cell>
        </row>
        <row r="203">
          <cell r="A203">
            <v>34576</v>
          </cell>
          <cell r="C203">
            <v>688.47028098194266</v>
          </cell>
          <cell r="D203">
            <v>211.92347451360655</v>
          </cell>
          <cell r="E203">
            <v>476.47778508060753</v>
          </cell>
          <cell r="F203">
            <v>152.24785655045528</v>
          </cell>
          <cell r="G203">
            <v>137.62176597416718</v>
          </cell>
          <cell r="H203">
            <v>116.03206327193858</v>
          </cell>
          <cell r="I203">
            <v>244.08888500975115</v>
          </cell>
          <cell r="J203">
            <v>100</v>
          </cell>
          <cell r="K203">
            <v>140.14676512357553</v>
          </cell>
          <cell r="L203">
            <v>164.72284406633082</v>
          </cell>
          <cell r="M203">
            <v>547.77826569455578</v>
          </cell>
          <cell r="N203">
            <v>167.20148712489495</v>
          </cell>
          <cell r="O203">
            <v>174.26368537482381</v>
          </cell>
          <cell r="P203">
            <v>323.21763075889896</v>
          </cell>
          <cell r="Q203">
            <v>699.73988632110843</v>
          </cell>
          <cell r="R203">
            <v>512.633492419802</v>
          </cell>
          <cell r="S203">
            <v>715.35589301446771</v>
          </cell>
          <cell r="T203">
            <v>172.41944894796893</v>
          </cell>
          <cell r="U203">
            <v>142.09999677163549</v>
          </cell>
          <cell r="V203">
            <v>344.97239282808835</v>
          </cell>
          <cell r="W203">
            <v>298.68794383789782</v>
          </cell>
          <cell r="X203">
            <v>591.2401000112344</v>
          </cell>
          <cell r="Y203">
            <v>138.50726628866542</v>
          </cell>
          <cell r="Z203">
            <v>258.27334049294478</v>
          </cell>
          <cell r="AA203">
            <v>134.12871173420447</v>
          </cell>
          <cell r="AB203">
            <v>193.60504691275622</v>
          </cell>
          <cell r="AC203">
            <v>423.24490740360716</v>
          </cell>
          <cell r="AD203">
            <v>186.34466042903679</v>
          </cell>
          <cell r="AE203">
            <v>132.41609218317512</v>
          </cell>
          <cell r="AF203">
            <v>221.8438537123871</v>
          </cell>
          <cell r="AG203">
            <v>142.02549438532907</v>
          </cell>
          <cell r="AH203">
            <v>134.39497626959573</v>
          </cell>
          <cell r="AI203">
            <v>134.85110959554274</v>
          </cell>
          <cell r="AJ203">
            <v>163.33782688429937</v>
          </cell>
          <cell r="AK203">
            <v>123.03060287288737</v>
          </cell>
          <cell r="AL203">
            <v>105.95810853455977</v>
          </cell>
          <cell r="AM203">
            <v>326.6480378359434</v>
          </cell>
          <cell r="AN203">
            <v>141.21140103325936</v>
          </cell>
          <cell r="AO203">
            <v>326.14757880947411</v>
          </cell>
          <cell r="AP203">
            <v>149.31629442417128</v>
          </cell>
          <cell r="AQ203">
            <v>102.70044497894877</v>
          </cell>
          <cell r="AR203">
            <v>123.34050365375593</v>
          </cell>
          <cell r="AS203">
            <v>384.5338860575697</v>
          </cell>
          <cell r="AT203">
            <v>739.45879403617278</v>
          </cell>
          <cell r="AU203">
            <v>662.21307359695209</v>
          </cell>
          <cell r="AV203">
            <v>353.1613078440239</v>
          </cell>
          <cell r="AW203">
            <v>481.14861592196053</v>
          </cell>
          <cell r="AX203">
            <v>83.966539977100282</v>
          </cell>
          <cell r="AY203">
            <v>446.59914192637621</v>
          </cell>
          <cell r="AZ203">
            <v>330.43432364398205</v>
          </cell>
          <cell r="BA203">
            <v>467.76414080792142</v>
          </cell>
          <cell r="BB203">
            <v>498.86395919119042</v>
          </cell>
          <cell r="BC203">
            <v>662.19413059849285</v>
          </cell>
          <cell r="BD203">
            <v>115.38906042891089</v>
          </cell>
          <cell r="BE203">
            <v>205.72746926321702</v>
          </cell>
          <cell r="BF203">
            <v>141.11760724522418</v>
          </cell>
          <cell r="BG203">
            <v>69.926331566485175</v>
          </cell>
          <cell r="BH203">
            <v>375.87001019813971</v>
          </cell>
          <cell r="BI203">
            <v>165.51090256385032</v>
          </cell>
          <cell r="BJ203">
            <v>128.66630957519894</v>
          </cell>
          <cell r="BK203">
            <v>742.82838699369461</v>
          </cell>
          <cell r="BL203">
            <v>100</v>
          </cell>
          <cell r="BM203">
            <v>100</v>
          </cell>
          <cell r="BN203">
            <v>641.3830971630025</v>
          </cell>
          <cell r="BO203">
            <v>100</v>
          </cell>
          <cell r="BP203">
            <v>532.23465647908779</v>
          </cell>
          <cell r="BQ203">
            <v>165.51265927914332</v>
          </cell>
          <cell r="BS203">
            <v>100</v>
          </cell>
          <cell r="BT203">
            <v>100</v>
          </cell>
          <cell r="BU203">
            <v>100</v>
          </cell>
          <cell r="BV203">
            <v>100</v>
          </cell>
          <cell r="BW203">
            <v>100</v>
          </cell>
          <cell r="BX203">
            <v>103.10524538399999</v>
          </cell>
          <cell r="BZ203">
            <v>761.38567714053806</v>
          </cell>
          <cell r="CA203">
            <v>368.00014353168052</v>
          </cell>
          <cell r="CB203">
            <v>364.00153328689493</v>
          </cell>
          <cell r="CC203">
            <v>150.45486004852884</v>
          </cell>
          <cell r="CD203">
            <v>157.00270891440664</v>
          </cell>
          <cell r="CE203">
            <v>171.26185278604208</v>
          </cell>
          <cell r="CF203">
            <v>52.685154761595513</v>
          </cell>
          <cell r="CG203">
            <v>143.04756690864181</v>
          </cell>
          <cell r="CH203">
            <v>134.85110959554274</v>
          </cell>
          <cell r="CI203">
            <v>109.95735976119335</v>
          </cell>
          <cell r="CJ203">
            <v>142.1573282347419</v>
          </cell>
          <cell r="CK203">
            <v>123.64760095699809</v>
          </cell>
          <cell r="CL203">
            <v>106.66927341800671</v>
          </cell>
          <cell r="CM203">
            <v>121.39489335674843</v>
          </cell>
          <cell r="CN203">
            <v>145.16866032324771</v>
          </cell>
          <cell r="CO203">
            <v>59.837654385172065</v>
          </cell>
        </row>
        <row r="204">
          <cell r="A204">
            <v>34606</v>
          </cell>
          <cell r="C204">
            <v>734.90106096650538</v>
          </cell>
          <cell r="D204">
            <v>226.10910208886111</v>
          </cell>
          <cell r="E204">
            <v>504.48810344991307</v>
          </cell>
          <cell r="F204">
            <v>161.8616844754047</v>
          </cell>
          <cell r="G204">
            <v>140.18153082128669</v>
          </cell>
          <cell r="H204">
            <v>116.03206327193858</v>
          </cell>
          <cell r="I204">
            <v>250.38637824300275</v>
          </cell>
          <cell r="J204">
            <v>100</v>
          </cell>
          <cell r="K204">
            <v>136.61927104541513</v>
          </cell>
          <cell r="L204">
            <v>153.46173155458018</v>
          </cell>
          <cell r="M204">
            <v>530.82945837570048</v>
          </cell>
          <cell r="N204">
            <v>155.65104119282009</v>
          </cell>
          <cell r="O204">
            <v>169.90813882256546</v>
          </cell>
          <cell r="P204">
            <v>301.82062360265985</v>
          </cell>
          <cell r="Q204">
            <v>678.25787181105045</v>
          </cell>
          <cell r="R204">
            <v>478.38957512615923</v>
          </cell>
          <cell r="S204">
            <v>692.82218238451196</v>
          </cell>
          <cell r="T204">
            <v>185.26866354191844</v>
          </cell>
          <cell r="U204">
            <v>142.09999677163549</v>
          </cell>
          <cell r="V204">
            <v>344.97239282808835</v>
          </cell>
          <cell r="W204">
            <v>298.68794383789782</v>
          </cell>
          <cell r="X204">
            <v>574.74450122092094</v>
          </cell>
          <cell r="Y204">
            <v>144.29638529555157</v>
          </cell>
          <cell r="Z204">
            <v>263.41607924884028</v>
          </cell>
          <cell r="AA204">
            <v>138.61969995280197</v>
          </cell>
          <cell r="AB204">
            <v>202.75191735414938</v>
          </cell>
          <cell r="AC204">
            <v>423.24490740360716</v>
          </cell>
          <cell r="AD204">
            <v>186.34466042903679</v>
          </cell>
          <cell r="AE204">
            <v>124.17981124938163</v>
          </cell>
          <cell r="AF204">
            <v>215.78751650603894</v>
          </cell>
          <cell r="AG204">
            <v>155.91369879713892</v>
          </cell>
          <cell r="AH204">
            <v>141.41240995551266</v>
          </cell>
          <cell r="AI204">
            <v>143.84791713398471</v>
          </cell>
          <cell r="AJ204">
            <v>167.21318016495624</v>
          </cell>
          <cell r="AK204">
            <v>126.52120253147635</v>
          </cell>
          <cell r="AL204">
            <v>108.08786651610443</v>
          </cell>
          <cell r="AM204">
            <v>334.29682828990991</v>
          </cell>
          <cell r="AN204">
            <v>145.01803677091291</v>
          </cell>
          <cell r="AO204">
            <v>335.47539956342507</v>
          </cell>
          <cell r="AP204">
            <v>149.31629442417128</v>
          </cell>
          <cell r="AQ204">
            <v>102.70044497894877</v>
          </cell>
          <cell r="AR204">
            <v>130.98778755699391</v>
          </cell>
          <cell r="AS204">
            <v>410.41301658924414</v>
          </cell>
          <cell r="AT204">
            <v>796.24922941815078</v>
          </cell>
          <cell r="AU204">
            <v>700.22410402141702</v>
          </cell>
          <cell r="AV204">
            <v>380.81383824821097</v>
          </cell>
          <cell r="AW204">
            <v>508.3335127215513</v>
          </cell>
          <cell r="AX204">
            <v>92.480747130778241</v>
          </cell>
          <cell r="AY204">
            <v>478.3076810031489</v>
          </cell>
          <cell r="AZ204">
            <v>359.41341382755922</v>
          </cell>
          <cell r="BA204">
            <v>495.12834304518481</v>
          </cell>
          <cell r="BB204">
            <v>528.0475008038751</v>
          </cell>
          <cell r="BC204">
            <v>707.3557703053101</v>
          </cell>
          <cell r="BD204">
            <v>116.30098017348058</v>
          </cell>
          <cell r="BE204">
            <v>206.5709518871962</v>
          </cell>
          <cell r="BF204">
            <v>144.44304365995791</v>
          </cell>
          <cell r="BG204">
            <v>73.982058797341324</v>
          </cell>
          <cell r="BH204">
            <v>375.87001019813971</v>
          </cell>
          <cell r="BI204">
            <v>174.31144827497536</v>
          </cell>
          <cell r="BJ204">
            <v>125.32098552624376</v>
          </cell>
          <cell r="BK204">
            <v>790.41397346451072</v>
          </cell>
          <cell r="BL204">
            <v>100</v>
          </cell>
          <cell r="BM204">
            <v>100</v>
          </cell>
          <cell r="BN204">
            <v>683.2782410696899</v>
          </cell>
          <cell r="BO204">
            <v>100</v>
          </cell>
          <cell r="BP204">
            <v>541.54876296747182</v>
          </cell>
          <cell r="BQ204">
            <v>174.31329839833393</v>
          </cell>
          <cell r="BS204">
            <v>100</v>
          </cell>
          <cell r="BT204">
            <v>100</v>
          </cell>
          <cell r="BU204">
            <v>100</v>
          </cell>
          <cell r="BV204">
            <v>100</v>
          </cell>
          <cell r="BW204">
            <v>100</v>
          </cell>
          <cell r="BX204">
            <v>103.10524538399999</v>
          </cell>
          <cell r="BZ204">
            <v>810.1600436181609</v>
          </cell>
          <cell r="CA204">
            <v>391.57423272631996</v>
          </cell>
          <cell r="CB204">
            <v>384.89522129756267</v>
          </cell>
          <cell r="CC204">
            <v>151.0717249747278</v>
          </cell>
          <cell r="CD204">
            <v>152.18272575073436</v>
          </cell>
          <cell r="CE204">
            <v>166.98133403750776</v>
          </cell>
          <cell r="CF204">
            <v>55.174264898307094</v>
          </cell>
          <cell r="CG204">
            <v>157.03571641966707</v>
          </cell>
          <cell r="CH204">
            <v>143.84791713398471</v>
          </cell>
          <cell r="CI204">
            <v>112.53212129736146</v>
          </cell>
          <cell r="CJ204">
            <v>145.98946333196582</v>
          </cell>
          <cell r="CK204">
            <v>128.8156379563292</v>
          </cell>
          <cell r="CL204">
            <v>104.00318159819706</v>
          </cell>
          <cell r="CM204">
            <v>123.812108473268</v>
          </cell>
          <cell r="CN204">
            <v>151.23620228837481</v>
          </cell>
          <cell r="CO204">
            <v>58.204086420456868</v>
          </cell>
        </row>
      </sheetData>
      <sheetData sheetId="6"/>
      <sheetData sheetId="7" refreshError="1">
        <row r="2">
          <cell r="A2" t="str">
            <v>NET</v>
          </cell>
          <cell r="C2" t="str">
            <v>C2</v>
          </cell>
          <cell r="D2" t="str">
            <v>C2-I</v>
          </cell>
          <cell r="E2" t="str">
            <v>CHIBF</v>
          </cell>
          <cell r="F2" t="str">
            <v>CHIBF-I</v>
          </cell>
          <cell r="G2" t="str">
            <v>CHIC</v>
          </cell>
          <cell r="H2" t="str">
            <v>CHIC-IV</v>
          </cell>
          <cell r="I2" t="str">
            <v>CORE</v>
          </cell>
          <cell r="J2" t="str">
            <v>COREAPP</v>
          </cell>
          <cell r="K2" t="str">
            <v>CORE-I</v>
          </cell>
          <cell r="L2" t="str">
            <v>CORE-II</v>
          </cell>
          <cell r="M2" t="str">
            <v>CORE-IV</v>
          </cell>
          <cell r="N2" t="str">
            <v>DBF</v>
          </cell>
          <cell r="O2" t="str">
            <v>DBF-I</v>
          </cell>
          <cell r="P2" t="str">
            <v>ECDF</v>
          </cell>
          <cell r="Q2" t="str">
            <v>ECDF-I</v>
          </cell>
          <cell r="R2" t="str">
            <v>ECDF-II</v>
          </cell>
          <cell r="S2" t="str">
            <v>ECDF-IV</v>
          </cell>
          <cell r="T2" t="str">
            <v>ECDLP</v>
          </cell>
          <cell r="U2" t="str">
            <v>EMF</v>
          </cell>
          <cell r="V2" t="str">
            <v>EMF-I</v>
          </cell>
          <cell r="W2" t="str">
            <v>EMF-II</v>
          </cell>
          <cell r="X2" t="str">
            <v>EMF-IV</v>
          </cell>
          <cell r="Y2" t="str">
            <v>EVCF-III</v>
          </cell>
          <cell r="Z2" t="str">
            <v>FOREIGN-I</v>
          </cell>
          <cell r="AA2" t="str">
            <v>FOREIGN-II</v>
          </cell>
          <cell r="AB2" t="str">
            <v>FOREIGN-III</v>
          </cell>
          <cell r="AC2" t="str">
            <v>FOREIGN-IV</v>
          </cell>
          <cell r="AD2" t="str">
            <v>FV</v>
          </cell>
          <cell r="AE2" t="str">
            <v>GBAF-I</v>
          </cell>
          <cell r="AF2" t="str">
            <v>GBAF-II</v>
          </cell>
          <cell r="AG2" t="str">
            <v>GBAF-III</v>
          </cell>
          <cell r="AH2" t="str">
            <v>GEAF-I</v>
          </cell>
          <cell r="AI2" t="str">
            <v>GEAF-III</v>
          </cell>
          <cell r="AJ2" t="str">
            <v>GHE</v>
          </cell>
          <cell r="AK2" t="str">
            <v>GLOBOND</v>
          </cell>
          <cell r="AL2" t="str">
            <v>GLOBOND-I</v>
          </cell>
          <cell r="AM2" t="str">
            <v>GPF-III</v>
          </cell>
          <cell r="AN2" t="str">
            <v>GROW</v>
          </cell>
          <cell r="AO2" t="str">
            <v>HEDGELP</v>
          </cell>
          <cell r="AP2" t="str">
            <v>IBF</v>
          </cell>
          <cell r="AQ2" t="str">
            <v>IEAF-I</v>
          </cell>
          <cell r="AR2" t="str">
            <v>IEAF-II</v>
          </cell>
          <cell r="AS2" t="str">
            <v>IEAF-III</v>
          </cell>
          <cell r="AT2" t="str">
            <v>IIX-III</v>
          </cell>
          <cell r="AU2" t="str">
            <v>ISF</v>
          </cell>
          <cell r="AV2" t="str">
            <v>ISF-I</v>
          </cell>
          <cell r="AW2" t="str">
            <v>ISF-II</v>
          </cell>
          <cell r="AX2" t="str">
            <v>ISF-IV</v>
          </cell>
          <cell r="AY2" t="str">
            <v>INTACTH</v>
          </cell>
          <cell r="AZ2" t="str">
            <v>JSF</v>
          </cell>
          <cell r="BA2" t="str">
            <v>REIT-I</v>
          </cell>
          <cell r="BB2" t="str">
            <v>REIT-III</v>
          </cell>
          <cell r="BC2" t="str">
            <v>RUF</v>
          </cell>
          <cell r="BD2" t="str">
            <v>SCAP</v>
          </cell>
          <cell r="BE2" t="str">
            <v>SCG-III</v>
          </cell>
          <cell r="BF2" t="str">
            <v>SECT</v>
          </cell>
          <cell r="BG2" t="str">
            <v>SECT-I</v>
          </cell>
          <cell r="BH2" t="str">
            <v>STIF</v>
          </cell>
          <cell r="BI2" t="str">
            <v>TFC</v>
          </cell>
          <cell r="BJ2" t="str">
            <v>TIUS</v>
          </cell>
          <cell r="BK2" t="str">
            <v>USA-III</v>
          </cell>
          <cell r="BL2" t="str">
            <v>USB-III</v>
          </cell>
          <cell r="BM2" t="str">
            <v>VAF</v>
          </cell>
          <cell r="BN2" t="str">
            <v>WEAF-I</v>
          </cell>
          <cell r="BO2" t="str">
            <v>WEAF-II</v>
          </cell>
          <cell r="BP2" t="str">
            <v>WEAF-III</v>
          </cell>
          <cell r="BS2" t="str">
            <v>JSF_FUND</v>
          </cell>
        </row>
        <row r="3">
          <cell r="AB3">
            <v>100</v>
          </cell>
        </row>
        <row r="4">
          <cell r="A4">
            <v>29463</v>
          </cell>
          <cell r="AB4">
            <v>100</v>
          </cell>
        </row>
        <row r="5">
          <cell r="A5">
            <v>29493</v>
          </cell>
          <cell r="AB5">
            <v>99.72</v>
          </cell>
        </row>
        <row r="6">
          <cell r="A6">
            <v>29524</v>
          </cell>
          <cell r="AB6">
            <v>102.46230000000001</v>
          </cell>
        </row>
        <row r="7">
          <cell r="A7">
            <v>29554</v>
          </cell>
          <cell r="AB7">
            <v>103.97874204</v>
          </cell>
        </row>
        <row r="8">
          <cell r="A8">
            <v>29585</v>
          </cell>
          <cell r="AB8">
            <v>106.38065098112399</v>
          </cell>
        </row>
        <row r="9">
          <cell r="A9">
            <v>29616</v>
          </cell>
          <cell r="AB9">
            <v>111.04012349409723</v>
          </cell>
        </row>
        <row r="10">
          <cell r="A10">
            <v>29644</v>
          </cell>
          <cell r="AB10">
            <v>108.69717688837177</v>
          </cell>
        </row>
        <row r="11">
          <cell r="A11">
            <v>29675</v>
          </cell>
          <cell r="AB11">
            <v>116.08858491678106</v>
          </cell>
        </row>
        <row r="12">
          <cell r="A12">
            <v>29705</v>
          </cell>
          <cell r="AB12">
            <v>116.87798729421516</v>
          </cell>
        </row>
        <row r="13">
          <cell r="A13">
            <v>29736</v>
          </cell>
          <cell r="AB13">
            <v>123.528344771256</v>
          </cell>
        </row>
        <row r="14">
          <cell r="A14">
            <v>29766</v>
          </cell>
          <cell r="AB14">
            <v>127.46889896945908</v>
          </cell>
        </row>
        <row r="15">
          <cell r="A15">
            <v>29797</v>
          </cell>
          <cell r="AB15">
            <v>137.66641088701581</v>
          </cell>
        </row>
        <row r="16">
          <cell r="A16">
            <v>29828</v>
          </cell>
          <cell r="AB16">
            <v>141.19067100572343</v>
          </cell>
        </row>
        <row r="17">
          <cell r="AB17">
            <v>141.19067100572343</v>
          </cell>
        </row>
        <row r="18">
          <cell r="C18">
            <v>100</v>
          </cell>
          <cell r="D18">
            <v>100</v>
          </cell>
          <cell r="E18">
            <v>100</v>
          </cell>
          <cell r="F18">
            <v>100</v>
          </cell>
          <cell r="G18">
            <v>100</v>
          </cell>
          <cell r="H18">
            <v>100</v>
          </cell>
          <cell r="I18">
            <v>100</v>
          </cell>
          <cell r="J18">
            <v>100</v>
          </cell>
          <cell r="K18">
            <v>100</v>
          </cell>
          <cell r="L18">
            <v>100</v>
          </cell>
          <cell r="M18">
            <v>100</v>
          </cell>
          <cell r="N18">
            <v>100</v>
          </cell>
          <cell r="O18">
            <v>100</v>
          </cell>
          <cell r="P18">
            <v>100</v>
          </cell>
          <cell r="Q18">
            <v>100</v>
          </cell>
          <cell r="R18">
            <v>100</v>
          </cell>
          <cell r="S18">
            <v>100</v>
          </cell>
          <cell r="T18">
            <v>100</v>
          </cell>
          <cell r="U18">
            <v>100</v>
          </cell>
          <cell r="V18">
            <v>100</v>
          </cell>
          <cell r="W18">
            <v>100</v>
          </cell>
          <cell r="X18">
            <v>100</v>
          </cell>
          <cell r="Y18">
            <v>100</v>
          </cell>
          <cell r="Z18">
            <v>100</v>
          </cell>
          <cell r="AA18">
            <v>100</v>
          </cell>
          <cell r="AB18">
            <v>141.19067100572343</v>
          </cell>
          <cell r="AC18">
            <v>100</v>
          </cell>
          <cell r="AD18">
            <v>100</v>
          </cell>
          <cell r="AE18">
            <v>100</v>
          </cell>
          <cell r="AF18">
            <v>100</v>
          </cell>
          <cell r="AG18">
            <v>100</v>
          </cell>
          <cell r="AH18">
            <v>100</v>
          </cell>
          <cell r="AI18">
            <v>100</v>
          </cell>
          <cell r="AJ18">
            <v>100</v>
          </cell>
          <cell r="AK18">
            <v>100</v>
          </cell>
          <cell r="AL18">
            <v>100</v>
          </cell>
          <cell r="AM18">
            <v>100</v>
          </cell>
          <cell r="AN18">
            <v>100</v>
          </cell>
          <cell r="AO18">
            <v>100</v>
          </cell>
          <cell r="AP18">
            <v>100</v>
          </cell>
          <cell r="AQ18">
            <v>100</v>
          </cell>
          <cell r="AR18">
            <v>100</v>
          </cell>
          <cell r="AS18">
            <v>100</v>
          </cell>
          <cell r="AT18">
            <v>100</v>
          </cell>
          <cell r="AU18">
            <v>100</v>
          </cell>
          <cell r="AV18">
            <v>100</v>
          </cell>
          <cell r="AW18">
            <v>100</v>
          </cell>
          <cell r="AX18">
            <v>100</v>
          </cell>
          <cell r="AY18">
            <v>100</v>
          </cell>
          <cell r="AZ18">
            <v>100</v>
          </cell>
          <cell r="BA18">
            <v>100</v>
          </cell>
          <cell r="BB18">
            <v>100</v>
          </cell>
          <cell r="BC18">
            <v>100</v>
          </cell>
          <cell r="BD18">
            <v>100</v>
          </cell>
          <cell r="BE18">
            <v>100</v>
          </cell>
          <cell r="BF18">
            <v>100</v>
          </cell>
          <cell r="BG18">
            <v>100</v>
          </cell>
          <cell r="BH18">
            <v>100</v>
          </cell>
          <cell r="BI18">
            <v>100</v>
          </cell>
          <cell r="BJ18">
            <v>100</v>
          </cell>
          <cell r="BK18">
            <v>100</v>
          </cell>
          <cell r="BL18">
            <v>100</v>
          </cell>
          <cell r="BM18">
            <v>100</v>
          </cell>
          <cell r="BN18">
            <v>100</v>
          </cell>
          <cell r="BO18">
            <v>100</v>
          </cell>
          <cell r="BP18">
            <v>100</v>
          </cell>
        </row>
        <row r="19">
          <cell r="A19">
            <v>29847</v>
          </cell>
          <cell r="C19">
            <v>100</v>
          </cell>
          <cell r="D19">
            <v>100</v>
          </cell>
          <cell r="E19">
            <v>100</v>
          </cell>
          <cell r="F19">
            <v>100</v>
          </cell>
          <cell r="G19">
            <v>100</v>
          </cell>
          <cell r="H19">
            <v>100</v>
          </cell>
          <cell r="I19">
            <v>100</v>
          </cell>
          <cell r="J19">
            <v>100</v>
          </cell>
          <cell r="K19">
            <v>100</v>
          </cell>
          <cell r="L19">
            <v>100</v>
          </cell>
          <cell r="M19">
            <v>100</v>
          </cell>
          <cell r="N19">
            <v>100</v>
          </cell>
          <cell r="O19">
            <v>100</v>
          </cell>
          <cell r="P19">
            <v>100</v>
          </cell>
          <cell r="Q19">
            <v>100</v>
          </cell>
          <cell r="R19">
            <v>100</v>
          </cell>
          <cell r="S19">
            <v>100</v>
          </cell>
          <cell r="T19">
            <v>100</v>
          </cell>
          <cell r="U19">
            <v>100</v>
          </cell>
          <cell r="V19">
            <v>100</v>
          </cell>
          <cell r="W19">
            <v>100</v>
          </cell>
          <cell r="X19">
            <v>100</v>
          </cell>
          <cell r="Y19">
            <v>100</v>
          </cell>
          <cell r="Z19">
            <v>100</v>
          </cell>
          <cell r="AA19">
            <v>100</v>
          </cell>
          <cell r="AB19">
            <v>141.19067100572343</v>
          </cell>
          <cell r="AC19">
            <v>100</v>
          </cell>
          <cell r="AD19">
            <v>100</v>
          </cell>
          <cell r="AE19">
            <v>100</v>
          </cell>
          <cell r="AF19">
            <v>100</v>
          </cell>
          <cell r="AG19">
            <v>100</v>
          </cell>
          <cell r="AH19">
            <v>100</v>
          </cell>
          <cell r="AI19">
            <v>100</v>
          </cell>
          <cell r="AJ19">
            <v>100</v>
          </cell>
          <cell r="AK19">
            <v>100</v>
          </cell>
          <cell r="AL19">
            <v>100</v>
          </cell>
          <cell r="AM19">
            <v>100</v>
          </cell>
          <cell r="AN19">
            <v>100</v>
          </cell>
          <cell r="AO19">
            <v>100</v>
          </cell>
          <cell r="AP19">
            <v>100</v>
          </cell>
          <cell r="AQ19">
            <v>100</v>
          </cell>
          <cell r="AR19">
            <v>100</v>
          </cell>
          <cell r="AS19">
            <v>100</v>
          </cell>
          <cell r="AT19">
            <v>100</v>
          </cell>
          <cell r="AU19">
            <v>100</v>
          </cell>
          <cell r="AV19">
            <v>100</v>
          </cell>
          <cell r="AW19">
            <v>100</v>
          </cell>
          <cell r="AX19">
            <v>100</v>
          </cell>
          <cell r="AY19">
            <v>100</v>
          </cell>
          <cell r="AZ19">
            <v>100</v>
          </cell>
          <cell r="BA19">
            <v>100</v>
          </cell>
          <cell r="BB19">
            <v>100</v>
          </cell>
          <cell r="BC19">
            <v>100</v>
          </cell>
          <cell r="BD19">
            <v>100</v>
          </cell>
          <cell r="BE19">
            <v>100</v>
          </cell>
          <cell r="BF19">
            <v>100</v>
          </cell>
          <cell r="BG19">
            <v>100</v>
          </cell>
          <cell r="BH19">
            <v>100</v>
          </cell>
          <cell r="BI19">
            <v>100</v>
          </cell>
          <cell r="BJ19">
            <v>100</v>
          </cell>
          <cell r="BK19">
            <v>100</v>
          </cell>
          <cell r="BL19">
            <v>100</v>
          </cell>
          <cell r="BM19">
            <v>100</v>
          </cell>
          <cell r="BN19">
            <v>100</v>
          </cell>
          <cell r="BO19">
            <v>100</v>
          </cell>
          <cell r="BP19">
            <v>100</v>
          </cell>
          <cell r="BS19">
            <v>0</v>
          </cell>
        </row>
        <row r="20">
          <cell r="A20">
            <v>29858</v>
          </cell>
          <cell r="C20">
            <v>100</v>
          </cell>
          <cell r="D20">
            <v>100</v>
          </cell>
          <cell r="E20">
            <v>100</v>
          </cell>
          <cell r="F20">
            <v>100</v>
          </cell>
          <cell r="G20">
            <v>100</v>
          </cell>
          <cell r="H20">
            <v>100</v>
          </cell>
          <cell r="I20">
            <v>98.851500000000001</v>
          </cell>
          <cell r="J20">
            <v>96.09</v>
          </cell>
          <cell r="K20">
            <v>100</v>
          </cell>
          <cell r="L20">
            <v>100</v>
          </cell>
          <cell r="M20">
            <v>100</v>
          </cell>
          <cell r="N20">
            <v>100</v>
          </cell>
          <cell r="O20">
            <v>100</v>
          </cell>
          <cell r="P20">
            <v>100</v>
          </cell>
          <cell r="Q20">
            <v>100</v>
          </cell>
          <cell r="R20">
            <v>100</v>
          </cell>
          <cell r="S20">
            <v>100</v>
          </cell>
          <cell r="T20">
            <v>100</v>
          </cell>
          <cell r="U20">
            <v>100</v>
          </cell>
          <cell r="V20">
            <v>100</v>
          </cell>
          <cell r="W20">
            <v>100</v>
          </cell>
          <cell r="X20">
            <v>100</v>
          </cell>
          <cell r="Y20">
            <v>100</v>
          </cell>
          <cell r="Z20">
            <v>103.04595999999999</v>
          </cell>
          <cell r="AA20">
            <v>103.04595999999999</v>
          </cell>
          <cell r="AB20">
            <v>145.496986471398</v>
          </cell>
          <cell r="AC20">
            <v>100</v>
          </cell>
          <cell r="AD20">
            <v>100</v>
          </cell>
          <cell r="AE20">
            <v>100</v>
          </cell>
          <cell r="AF20">
            <v>100</v>
          </cell>
          <cell r="AG20">
            <v>100</v>
          </cell>
          <cell r="AH20">
            <v>100</v>
          </cell>
          <cell r="AI20">
            <v>100</v>
          </cell>
          <cell r="AJ20">
            <v>100</v>
          </cell>
          <cell r="AK20">
            <v>100</v>
          </cell>
          <cell r="AL20">
            <v>100</v>
          </cell>
          <cell r="AM20">
            <v>100</v>
          </cell>
          <cell r="AN20">
            <v>100</v>
          </cell>
          <cell r="AO20">
            <v>100</v>
          </cell>
          <cell r="AP20">
            <v>100</v>
          </cell>
          <cell r="AQ20">
            <v>100</v>
          </cell>
          <cell r="AR20">
            <v>100</v>
          </cell>
          <cell r="AS20">
            <v>100</v>
          </cell>
          <cell r="AT20">
            <v>100</v>
          </cell>
          <cell r="AU20">
            <v>100</v>
          </cell>
          <cell r="AV20">
            <v>100</v>
          </cell>
          <cell r="AW20">
            <v>100</v>
          </cell>
          <cell r="AX20">
            <v>100</v>
          </cell>
          <cell r="AY20">
            <v>105.23</v>
          </cell>
          <cell r="AZ20">
            <v>100</v>
          </cell>
          <cell r="BA20">
            <v>100</v>
          </cell>
          <cell r="BB20">
            <v>100</v>
          </cell>
          <cell r="BC20">
            <v>100</v>
          </cell>
          <cell r="BD20">
            <v>100</v>
          </cell>
          <cell r="BE20">
            <v>100</v>
          </cell>
          <cell r="BF20">
            <v>100</v>
          </cell>
          <cell r="BG20">
            <v>100</v>
          </cell>
          <cell r="BH20">
            <v>100</v>
          </cell>
          <cell r="BI20">
            <v>100</v>
          </cell>
          <cell r="BJ20">
            <v>100</v>
          </cell>
          <cell r="BK20">
            <v>100</v>
          </cell>
          <cell r="BL20">
            <v>100</v>
          </cell>
          <cell r="BM20">
            <v>100</v>
          </cell>
          <cell r="BN20">
            <v>100</v>
          </cell>
          <cell r="BO20">
            <v>100</v>
          </cell>
          <cell r="BP20">
            <v>100</v>
          </cell>
          <cell r="BS20">
            <v>0</v>
          </cell>
        </row>
        <row r="21">
          <cell r="A21">
            <v>29889</v>
          </cell>
          <cell r="C21">
            <v>100</v>
          </cell>
          <cell r="D21">
            <v>100</v>
          </cell>
          <cell r="E21">
            <v>100</v>
          </cell>
          <cell r="F21">
            <v>100</v>
          </cell>
          <cell r="G21">
            <v>100</v>
          </cell>
          <cell r="H21">
            <v>100</v>
          </cell>
          <cell r="I21">
            <v>104.24448949282683</v>
          </cell>
          <cell r="J21">
            <v>101.307687</v>
          </cell>
          <cell r="K21">
            <v>100</v>
          </cell>
          <cell r="L21">
            <v>100</v>
          </cell>
          <cell r="M21">
            <v>100</v>
          </cell>
          <cell r="N21">
            <v>100</v>
          </cell>
          <cell r="O21">
            <v>100</v>
          </cell>
          <cell r="P21">
            <v>100</v>
          </cell>
          <cell r="Q21">
            <v>100</v>
          </cell>
          <cell r="R21">
            <v>100</v>
          </cell>
          <cell r="S21">
            <v>100</v>
          </cell>
          <cell r="T21">
            <v>100</v>
          </cell>
          <cell r="U21">
            <v>100</v>
          </cell>
          <cell r="V21">
            <v>100</v>
          </cell>
          <cell r="W21">
            <v>100</v>
          </cell>
          <cell r="X21">
            <v>100</v>
          </cell>
          <cell r="Y21">
            <v>100</v>
          </cell>
          <cell r="Z21">
            <v>112.20226334473998</v>
          </cell>
          <cell r="AA21">
            <v>112.20226334473998</v>
          </cell>
          <cell r="AB21">
            <v>158.43166856870528</v>
          </cell>
          <cell r="AC21">
            <v>100</v>
          </cell>
          <cell r="AD21">
            <v>100</v>
          </cell>
          <cell r="AE21">
            <v>100</v>
          </cell>
          <cell r="AF21">
            <v>100</v>
          </cell>
          <cell r="AG21">
            <v>100</v>
          </cell>
          <cell r="AH21">
            <v>100</v>
          </cell>
          <cell r="AI21">
            <v>100</v>
          </cell>
          <cell r="AJ21">
            <v>100</v>
          </cell>
          <cell r="AK21">
            <v>100</v>
          </cell>
          <cell r="AL21">
            <v>100</v>
          </cell>
          <cell r="AM21">
            <v>100</v>
          </cell>
          <cell r="AN21">
            <v>100</v>
          </cell>
          <cell r="AO21">
            <v>100</v>
          </cell>
          <cell r="AP21">
            <v>100</v>
          </cell>
          <cell r="AQ21">
            <v>100</v>
          </cell>
          <cell r="AR21">
            <v>100</v>
          </cell>
          <cell r="AS21">
            <v>100</v>
          </cell>
          <cell r="AT21">
            <v>100</v>
          </cell>
          <cell r="AU21">
            <v>100</v>
          </cell>
          <cell r="AV21">
            <v>100</v>
          </cell>
          <cell r="AW21">
            <v>100</v>
          </cell>
          <cell r="AX21">
            <v>100</v>
          </cell>
          <cell r="AY21">
            <v>117.794462</v>
          </cell>
          <cell r="AZ21">
            <v>100</v>
          </cell>
          <cell r="BA21">
            <v>100</v>
          </cell>
          <cell r="BB21">
            <v>100</v>
          </cell>
          <cell r="BC21">
            <v>100</v>
          </cell>
          <cell r="BD21">
            <v>100</v>
          </cell>
          <cell r="BE21">
            <v>100</v>
          </cell>
          <cell r="BF21">
            <v>100</v>
          </cell>
          <cell r="BG21">
            <v>100</v>
          </cell>
          <cell r="BH21">
            <v>100</v>
          </cell>
          <cell r="BI21">
            <v>100</v>
          </cell>
          <cell r="BJ21">
            <v>100</v>
          </cell>
          <cell r="BK21">
            <v>100</v>
          </cell>
          <cell r="BL21">
            <v>100</v>
          </cell>
          <cell r="BM21">
            <v>100</v>
          </cell>
          <cell r="BN21">
            <v>100</v>
          </cell>
          <cell r="BO21">
            <v>100</v>
          </cell>
          <cell r="BP21">
            <v>100</v>
          </cell>
          <cell r="BS21">
            <v>0</v>
          </cell>
        </row>
        <row r="22">
          <cell r="A22">
            <v>29919</v>
          </cell>
          <cell r="C22">
            <v>100</v>
          </cell>
          <cell r="D22">
            <v>100</v>
          </cell>
          <cell r="E22">
            <v>100</v>
          </cell>
          <cell r="F22">
            <v>100</v>
          </cell>
          <cell r="G22">
            <v>100</v>
          </cell>
          <cell r="H22">
            <v>100</v>
          </cell>
          <cell r="I22">
            <v>112.42385689028085</v>
          </cell>
          <cell r="J22">
            <v>108.91589429369999</v>
          </cell>
          <cell r="K22">
            <v>100</v>
          </cell>
          <cell r="L22">
            <v>100</v>
          </cell>
          <cell r="M22">
            <v>100</v>
          </cell>
          <cell r="N22">
            <v>100</v>
          </cell>
          <cell r="O22">
            <v>100</v>
          </cell>
          <cell r="P22">
            <v>100</v>
          </cell>
          <cell r="Q22">
            <v>100</v>
          </cell>
          <cell r="R22">
            <v>100</v>
          </cell>
          <cell r="S22">
            <v>100</v>
          </cell>
          <cell r="T22">
            <v>100</v>
          </cell>
          <cell r="U22">
            <v>100</v>
          </cell>
          <cell r="V22">
            <v>100</v>
          </cell>
          <cell r="W22">
            <v>100</v>
          </cell>
          <cell r="X22">
            <v>100</v>
          </cell>
          <cell r="Y22">
            <v>100</v>
          </cell>
          <cell r="Z22">
            <v>118.15349383299767</v>
          </cell>
          <cell r="AA22">
            <v>118.15349383299767</v>
          </cell>
          <cell r="AB22">
            <v>166.8443901697035</v>
          </cell>
          <cell r="AC22">
            <v>100</v>
          </cell>
          <cell r="AD22">
            <v>100</v>
          </cell>
          <cell r="AE22">
            <v>100</v>
          </cell>
          <cell r="AF22">
            <v>100</v>
          </cell>
          <cell r="AG22">
            <v>100</v>
          </cell>
          <cell r="AH22">
            <v>100</v>
          </cell>
          <cell r="AI22">
            <v>100</v>
          </cell>
          <cell r="AJ22">
            <v>100</v>
          </cell>
          <cell r="AK22">
            <v>100</v>
          </cell>
          <cell r="AL22">
            <v>100</v>
          </cell>
          <cell r="AM22">
            <v>100</v>
          </cell>
          <cell r="AN22">
            <v>100</v>
          </cell>
          <cell r="AO22">
            <v>100</v>
          </cell>
          <cell r="AP22">
            <v>100</v>
          </cell>
          <cell r="AQ22">
            <v>100</v>
          </cell>
          <cell r="AR22">
            <v>100</v>
          </cell>
          <cell r="AS22">
            <v>100</v>
          </cell>
          <cell r="AT22">
            <v>100</v>
          </cell>
          <cell r="AU22">
            <v>100</v>
          </cell>
          <cell r="AV22">
            <v>100</v>
          </cell>
          <cell r="AW22">
            <v>100</v>
          </cell>
          <cell r="AX22">
            <v>100</v>
          </cell>
          <cell r="AY22">
            <v>128.67867028879999</v>
          </cell>
          <cell r="AZ22">
            <v>100</v>
          </cell>
          <cell r="BA22">
            <v>100</v>
          </cell>
          <cell r="BB22">
            <v>100</v>
          </cell>
          <cell r="BC22">
            <v>100</v>
          </cell>
          <cell r="BD22">
            <v>100</v>
          </cell>
          <cell r="BE22">
            <v>100</v>
          </cell>
          <cell r="BF22">
            <v>100</v>
          </cell>
          <cell r="BG22">
            <v>100</v>
          </cell>
          <cell r="BH22">
            <v>100</v>
          </cell>
          <cell r="BI22">
            <v>100</v>
          </cell>
          <cell r="BJ22">
            <v>100</v>
          </cell>
          <cell r="BK22">
            <v>100</v>
          </cell>
          <cell r="BL22">
            <v>100</v>
          </cell>
          <cell r="BM22">
            <v>100</v>
          </cell>
          <cell r="BN22">
            <v>100</v>
          </cell>
          <cell r="BO22">
            <v>100</v>
          </cell>
          <cell r="BP22">
            <v>100</v>
          </cell>
          <cell r="BS22">
            <v>0</v>
          </cell>
        </row>
        <row r="23">
          <cell r="A23">
            <v>29950</v>
          </cell>
          <cell r="C23">
            <v>100</v>
          </cell>
          <cell r="D23">
            <v>100</v>
          </cell>
          <cell r="E23">
            <v>100</v>
          </cell>
          <cell r="F23">
            <v>100</v>
          </cell>
          <cell r="G23">
            <v>100</v>
          </cell>
          <cell r="H23">
            <v>100</v>
          </cell>
          <cell r="I23">
            <v>117.5072488381491</v>
          </cell>
          <cell r="J23">
            <v>113.57749456947035</v>
          </cell>
          <cell r="K23">
            <v>100</v>
          </cell>
          <cell r="L23">
            <v>100</v>
          </cell>
          <cell r="M23">
            <v>100</v>
          </cell>
          <cell r="N23">
            <v>100</v>
          </cell>
          <cell r="O23">
            <v>100</v>
          </cell>
          <cell r="P23">
            <v>100</v>
          </cell>
          <cell r="Q23">
            <v>100</v>
          </cell>
          <cell r="R23">
            <v>100</v>
          </cell>
          <cell r="S23">
            <v>100</v>
          </cell>
          <cell r="T23">
            <v>100</v>
          </cell>
          <cell r="U23">
            <v>100</v>
          </cell>
          <cell r="V23">
            <v>100</v>
          </cell>
          <cell r="W23">
            <v>100</v>
          </cell>
          <cell r="X23">
            <v>100</v>
          </cell>
          <cell r="Y23">
            <v>100</v>
          </cell>
          <cell r="Z23">
            <v>124.26441616473909</v>
          </cell>
          <cell r="AA23">
            <v>124.26441616473909</v>
          </cell>
          <cell r="AB23">
            <v>175.48692958049415</v>
          </cell>
          <cell r="AC23">
            <v>100</v>
          </cell>
          <cell r="AD23">
            <v>100</v>
          </cell>
          <cell r="AE23">
            <v>100</v>
          </cell>
          <cell r="AF23">
            <v>100</v>
          </cell>
          <cell r="AG23">
            <v>100</v>
          </cell>
          <cell r="AH23">
            <v>100</v>
          </cell>
          <cell r="AI23">
            <v>100</v>
          </cell>
          <cell r="AJ23">
            <v>100</v>
          </cell>
          <cell r="AK23">
            <v>100</v>
          </cell>
          <cell r="AL23">
            <v>100</v>
          </cell>
          <cell r="AM23">
            <v>100</v>
          </cell>
          <cell r="AN23">
            <v>100</v>
          </cell>
          <cell r="AO23">
            <v>100</v>
          </cell>
          <cell r="AP23">
            <v>100</v>
          </cell>
          <cell r="AQ23">
            <v>100</v>
          </cell>
          <cell r="AR23">
            <v>100</v>
          </cell>
          <cell r="AS23">
            <v>100</v>
          </cell>
          <cell r="AT23">
            <v>100</v>
          </cell>
          <cell r="AU23">
            <v>100</v>
          </cell>
          <cell r="AV23">
            <v>100</v>
          </cell>
          <cell r="AW23">
            <v>100</v>
          </cell>
          <cell r="AX23">
            <v>100</v>
          </cell>
          <cell r="AY23">
            <v>127.79078746380728</v>
          </cell>
          <cell r="AZ23">
            <v>100</v>
          </cell>
          <cell r="BA23">
            <v>100</v>
          </cell>
          <cell r="BB23">
            <v>100</v>
          </cell>
          <cell r="BC23">
            <v>100</v>
          </cell>
          <cell r="BD23">
            <v>100</v>
          </cell>
          <cell r="BE23">
            <v>100</v>
          </cell>
          <cell r="BF23">
            <v>100</v>
          </cell>
          <cell r="BG23">
            <v>100</v>
          </cell>
          <cell r="BH23">
            <v>100</v>
          </cell>
          <cell r="BI23">
            <v>100</v>
          </cell>
          <cell r="BJ23">
            <v>100</v>
          </cell>
          <cell r="BK23">
            <v>100</v>
          </cell>
          <cell r="BL23">
            <v>100</v>
          </cell>
          <cell r="BM23">
            <v>100</v>
          </cell>
          <cell r="BN23">
            <v>100</v>
          </cell>
          <cell r="BO23">
            <v>100</v>
          </cell>
          <cell r="BP23">
            <v>100</v>
          </cell>
          <cell r="BS23">
            <v>0</v>
          </cell>
        </row>
        <row r="24">
          <cell r="A24">
            <v>29981</v>
          </cell>
          <cell r="C24">
            <v>100</v>
          </cell>
          <cell r="D24">
            <v>100</v>
          </cell>
          <cell r="E24">
            <v>100</v>
          </cell>
          <cell r="F24">
            <v>100</v>
          </cell>
          <cell r="G24">
            <v>100</v>
          </cell>
          <cell r="H24">
            <v>100</v>
          </cell>
          <cell r="I24">
            <v>118.72566498282478</v>
          </cell>
          <cell r="J24">
            <v>114.91770900539009</v>
          </cell>
          <cell r="K24">
            <v>100</v>
          </cell>
          <cell r="L24">
            <v>100</v>
          </cell>
          <cell r="M24">
            <v>100</v>
          </cell>
          <cell r="N24">
            <v>100</v>
          </cell>
          <cell r="O24">
            <v>100</v>
          </cell>
          <cell r="P24">
            <v>100</v>
          </cell>
          <cell r="Q24">
            <v>100</v>
          </cell>
          <cell r="R24">
            <v>100</v>
          </cell>
          <cell r="S24">
            <v>100</v>
          </cell>
          <cell r="T24">
            <v>100</v>
          </cell>
          <cell r="U24">
            <v>100</v>
          </cell>
          <cell r="V24">
            <v>100</v>
          </cell>
          <cell r="W24">
            <v>100</v>
          </cell>
          <cell r="X24">
            <v>100</v>
          </cell>
          <cell r="Y24">
            <v>100</v>
          </cell>
          <cell r="Z24">
            <v>128.38385611924988</v>
          </cell>
          <cell r="AA24">
            <v>128.38385611924988</v>
          </cell>
          <cell r="AB24">
            <v>181.31309564256654</v>
          </cell>
          <cell r="AC24">
            <v>100</v>
          </cell>
          <cell r="AD24">
            <v>100</v>
          </cell>
          <cell r="AE24">
            <v>100</v>
          </cell>
          <cell r="AF24">
            <v>100</v>
          </cell>
          <cell r="AG24">
            <v>100</v>
          </cell>
          <cell r="AH24">
            <v>100</v>
          </cell>
          <cell r="AI24">
            <v>100</v>
          </cell>
          <cell r="AJ24">
            <v>100</v>
          </cell>
          <cell r="AK24">
            <v>100</v>
          </cell>
          <cell r="AL24">
            <v>100</v>
          </cell>
          <cell r="AM24">
            <v>100</v>
          </cell>
          <cell r="AN24">
            <v>100</v>
          </cell>
          <cell r="AO24">
            <v>100</v>
          </cell>
          <cell r="AP24">
            <v>100</v>
          </cell>
          <cell r="AQ24">
            <v>100</v>
          </cell>
          <cell r="AR24">
            <v>100</v>
          </cell>
          <cell r="AS24">
            <v>100</v>
          </cell>
          <cell r="AT24">
            <v>100</v>
          </cell>
          <cell r="AU24">
            <v>100</v>
          </cell>
          <cell r="AV24">
            <v>100</v>
          </cell>
          <cell r="AW24">
            <v>100</v>
          </cell>
          <cell r="AX24">
            <v>100</v>
          </cell>
          <cell r="AY24">
            <v>128.40418324363355</v>
          </cell>
          <cell r="AZ24">
            <v>100</v>
          </cell>
          <cell r="BA24">
            <v>100</v>
          </cell>
          <cell r="BB24">
            <v>100</v>
          </cell>
          <cell r="BC24">
            <v>100</v>
          </cell>
          <cell r="BD24">
            <v>100</v>
          </cell>
          <cell r="BE24">
            <v>100</v>
          </cell>
          <cell r="BF24">
            <v>100</v>
          </cell>
          <cell r="BG24">
            <v>100</v>
          </cell>
          <cell r="BH24">
            <v>100</v>
          </cell>
          <cell r="BI24">
            <v>100</v>
          </cell>
          <cell r="BJ24">
            <v>100</v>
          </cell>
          <cell r="BK24">
            <v>100</v>
          </cell>
          <cell r="BL24">
            <v>100</v>
          </cell>
          <cell r="BM24">
            <v>100</v>
          </cell>
          <cell r="BN24">
            <v>100</v>
          </cell>
          <cell r="BO24">
            <v>100</v>
          </cell>
          <cell r="BP24">
            <v>100</v>
          </cell>
          <cell r="BS24">
            <v>0</v>
          </cell>
        </row>
        <row r="25">
          <cell r="A25">
            <v>30009</v>
          </cell>
          <cell r="C25">
            <v>100</v>
          </cell>
          <cell r="D25">
            <v>100</v>
          </cell>
          <cell r="E25">
            <v>100</v>
          </cell>
          <cell r="F25">
            <v>100</v>
          </cell>
          <cell r="G25">
            <v>100</v>
          </cell>
          <cell r="H25">
            <v>100</v>
          </cell>
          <cell r="I25">
            <v>126.29582430794096</v>
          </cell>
          <cell r="J25">
            <v>121.91619748381835</v>
          </cell>
          <cell r="K25">
            <v>100</v>
          </cell>
          <cell r="L25">
            <v>100</v>
          </cell>
          <cell r="M25">
            <v>100</v>
          </cell>
          <cell r="N25">
            <v>100</v>
          </cell>
          <cell r="O25">
            <v>100</v>
          </cell>
          <cell r="P25">
            <v>100</v>
          </cell>
          <cell r="Q25">
            <v>100</v>
          </cell>
          <cell r="R25">
            <v>100</v>
          </cell>
          <cell r="S25">
            <v>100</v>
          </cell>
          <cell r="T25">
            <v>100</v>
          </cell>
          <cell r="U25">
            <v>100</v>
          </cell>
          <cell r="V25">
            <v>100</v>
          </cell>
          <cell r="W25">
            <v>100</v>
          </cell>
          <cell r="X25">
            <v>100</v>
          </cell>
          <cell r="Y25">
            <v>100</v>
          </cell>
          <cell r="Z25">
            <v>144.95902076253861</v>
          </cell>
          <cell r="AA25">
            <v>144.95902076253861</v>
          </cell>
          <cell r="AB25">
            <v>204.72061629002187</v>
          </cell>
          <cell r="AC25">
            <v>100</v>
          </cell>
          <cell r="AD25">
            <v>100</v>
          </cell>
          <cell r="AE25">
            <v>100</v>
          </cell>
          <cell r="AF25">
            <v>100</v>
          </cell>
          <cell r="AG25">
            <v>100</v>
          </cell>
          <cell r="AH25">
            <v>100</v>
          </cell>
          <cell r="AI25">
            <v>100</v>
          </cell>
          <cell r="AJ25">
            <v>100</v>
          </cell>
          <cell r="AK25">
            <v>100</v>
          </cell>
          <cell r="AL25">
            <v>100</v>
          </cell>
          <cell r="AM25">
            <v>100</v>
          </cell>
          <cell r="AN25">
            <v>100</v>
          </cell>
          <cell r="AO25">
            <v>100</v>
          </cell>
          <cell r="AP25">
            <v>100</v>
          </cell>
          <cell r="AQ25">
            <v>100</v>
          </cell>
          <cell r="AR25">
            <v>100</v>
          </cell>
          <cell r="AS25">
            <v>100</v>
          </cell>
          <cell r="AT25">
            <v>100</v>
          </cell>
          <cell r="AU25">
            <v>100</v>
          </cell>
          <cell r="AV25">
            <v>100</v>
          </cell>
          <cell r="AW25">
            <v>100</v>
          </cell>
          <cell r="AX25">
            <v>100</v>
          </cell>
          <cell r="AY25">
            <v>140.0247618271824</v>
          </cell>
          <cell r="AZ25">
            <v>100</v>
          </cell>
          <cell r="BA25">
            <v>100</v>
          </cell>
          <cell r="BB25">
            <v>100</v>
          </cell>
          <cell r="BC25">
            <v>100</v>
          </cell>
          <cell r="BD25">
            <v>100</v>
          </cell>
          <cell r="BE25">
            <v>100</v>
          </cell>
          <cell r="BF25">
            <v>100</v>
          </cell>
          <cell r="BG25">
            <v>100</v>
          </cell>
          <cell r="BH25">
            <v>100</v>
          </cell>
          <cell r="BI25">
            <v>100</v>
          </cell>
          <cell r="BJ25">
            <v>100</v>
          </cell>
          <cell r="BK25">
            <v>100</v>
          </cell>
          <cell r="BL25">
            <v>100</v>
          </cell>
          <cell r="BM25">
            <v>100</v>
          </cell>
          <cell r="BN25">
            <v>100</v>
          </cell>
          <cell r="BO25">
            <v>100</v>
          </cell>
          <cell r="BP25">
            <v>100</v>
          </cell>
          <cell r="BS25">
            <v>0</v>
          </cell>
        </row>
        <row r="26">
          <cell r="A26">
            <v>30040</v>
          </cell>
          <cell r="C26">
            <v>100</v>
          </cell>
          <cell r="D26">
            <v>100</v>
          </cell>
          <cell r="E26">
            <v>100</v>
          </cell>
          <cell r="F26">
            <v>100</v>
          </cell>
          <cell r="G26">
            <v>100</v>
          </cell>
          <cell r="H26">
            <v>100</v>
          </cell>
          <cell r="I26">
            <v>134.0199628226205</v>
          </cell>
          <cell r="J26">
            <v>129.6578760240408</v>
          </cell>
          <cell r="K26">
            <v>100</v>
          </cell>
          <cell r="L26">
            <v>100</v>
          </cell>
          <cell r="M26">
            <v>100</v>
          </cell>
          <cell r="N26">
            <v>100</v>
          </cell>
          <cell r="O26">
            <v>100</v>
          </cell>
          <cell r="P26">
            <v>100</v>
          </cell>
          <cell r="Q26">
            <v>100</v>
          </cell>
          <cell r="R26">
            <v>100</v>
          </cell>
          <cell r="S26">
            <v>100</v>
          </cell>
          <cell r="T26">
            <v>100</v>
          </cell>
          <cell r="U26">
            <v>100</v>
          </cell>
          <cell r="V26">
            <v>100</v>
          </cell>
          <cell r="W26">
            <v>100</v>
          </cell>
          <cell r="X26">
            <v>100</v>
          </cell>
          <cell r="Y26">
            <v>100</v>
          </cell>
          <cell r="Z26">
            <v>158.40479620468244</v>
          </cell>
          <cell r="AA26">
            <v>158.40479620468244</v>
          </cell>
          <cell r="AB26">
            <v>223.71868948173591</v>
          </cell>
          <cell r="AC26">
            <v>100</v>
          </cell>
          <cell r="AD26">
            <v>100</v>
          </cell>
          <cell r="AE26">
            <v>100</v>
          </cell>
          <cell r="AF26">
            <v>100</v>
          </cell>
          <cell r="AG26">
            <v>100</v>
          </cell>
          <cell r="AH26">
            <v>100</v>
          </cell>
          <cell r="AI26">
            <v>100</v>
          </cell>
          <cell r="AJ26">
            <v>100</v>
          </cell>
          <cell r="AK26">
            <v>100</v>
          </cell>
          <cell r="AL26">
            <v>100</v>
          </cell>
          <cell r="AM26">
            <v>100</v>
          </cell>
          <cell r="AN26">
            <v>100</v>
          </cell>
          <cell r="AO26">
            <v>100</v>
          </cell>
          <cell r="AP26">
            <v>100</v>
          </cell>
          <cell r="AQ26">
            <v>100</v>
          </cell>
          <cell r="AR26">
            <v>100</v>
          </cell>
          <cell r="AS26">
            <v>100</v>
          </cell>
          <cell r="AT26">
            <v>100</v>
          </cell>
          <cell r="AU26">
            <v>100</v>
          </cell>
          <cell r="AV26">
            <v>100</v>
          </cell>
          <cell r="AW26">
            <v>100</v>
          </cell>
          <cell r="AX26">
            <v>100</v>
          </cell>
          <cell r="AY26">
            <v>163.17085495721565</v>
          </cell>
          <cell r="AZ26">
            <v>100</v>
          </cell>
          <cell r="BA26">
            <v>100</v>
          </cell>
          <cell r="BB26">
            <v>100</v>
          </cell>
          <cell r="BC26">
            <v>100</v>
          </cell>
          <cell r="BD26">
            <v>100</v>
          </cell>
          <cell r="BE26">
            <v>100</v>
          </cell>
          <cell r="BF26">
            <v>100</v>
          </cell>
          <cell r="BG26">
            <v>100</v>
          </cell>
          <cell r="BH26">
            <v>100</v>
          </cell>
          <cell r="BI26">
            <v>100</v>
          </cell>
          <cell r="BJ26">
            <v>100</v>
          </cell>
          <cell r="BK26">
            <v>100</v>
          </cell>
          <cell r="BL26">
            <v>100</v>
          </cell>
          <cell r="BM26">
            <v>100</v>
          </cell>
          <cell r="BN26">
            <v>100</v>
          </cell>
          <cell r="BO26">
            <v>100</v>
          </cell>
          <cell r="BP26">
            <v>100</v>
          </cell>
          <cell r="BS26">
            <v>0</v>
          </cell>
        </row>
        <row r="27">
          <cell r="A27">
            <v>30070</v>
          </cell>
          <cell r="C27">
            <v>100</v>
          </cell>
          <cell r="D27">
            <v>100</v>
          </cell>
          <cell r="E27">
            <v>100</v>
          </cell>
          <cell r="F27">
            <v>100</v>
          </cell>
          <cell r="G27">
            <v>100</v>
          </cell>
          <cell r="H27">
            <v>100</v>
          </cell>
          <cell r="I27">
            <v>132.36552384057032</v>
          </cell>
          <cell r="J27">
            <v>128.19274202496914</v>
          </cell>
          <cell r="K27">
            <v>100</v>
          </cell>
          <cell r="L27">
            <v>100</v>
          </cell>
          <cell r="M27">
            <v>100</v>
          </cell>
          <cell r="N27">
            <v>100</v>
          </cell>
          <cell r="O27">
            <v>100</v>
          </cell>
          <cell r="P27">
            <v>100</v>
          </cell>
          <cell r="Q27">
            <v>100</v>
          </cell>
          <cell r="R27">
            <v>100</v>
          </cell>
          <cell r="S27">
            <v>100</v>
          </cell>
          <cell r="T27">
            <v>100</v>
          </cell>
          <cell r="U27">
            <v>100</v>
          </cell>
          <cell r="V27">
            <v>100</v>
          </cell>
          <cell r="W27">
            <v>100</v>
          </cell>
          <cell r="X27">
            <v>100</v>
          </cell>
          <cell r="Y27">
            <v>100</v>
          </cell>
          <cell r="Z27">
            <v>171.52399230971159</v>
          </cell>
          <cell r="AA27">
            <v>171.52399230971159</v>
          </cell>
          <cell r="AB27">
            <v>242.2649688397718</v>
          </cell>
          <cell r="AC27">
            <v>100</v>
          </cell>
          <cell r="AD27">
            <v>100</v>
          </cell>
          <cell r="AE27">
            <v>100</v>
          </cell>
          <cell r="AF27">
            <v>100</v>
          </cell>
          <cell r="AG27">
            <v>100</v>
          </cell>
          <cell r="AH27">
            <v>100</v>
          </cell>
          <cell r="AI27">
            <v>100</v>
          </cell>
          <cell r="AJ27">
            <v>100</v>
          </cell>
          <cell r="AK27">
            <v>100</v>
          </cell>
          <cell r="AL27">
            <v>100</v>
          </cell>
          <cell r="AM27">
            <v>100</v>
          </cell>
          <cell r="AN27">
            <v>100</v>
          </cell>
          <cell r="AO27">
            <v>100</v>
          </cell>
          <cell r="AP27">
            <v>100</v>
          </cell>
          <cell r="AQ27">
            <v>100</v>
          </cell>
          <cell r="AR27">
            <v>100</v>
          </cell>
          <cell r="AS27">
            <v>100</v>
          </cell>
          <cell r="AT27">
            <v>100</v>
          </cell>
          <cell r="AU27">
            <v>100</v>
          </cell>
          <cell r="AV27">
            <v>100</v>
          </cell>
          <cell r="AW27">
            <v>100</v>
          </cell>
          <cell r="AX27">
            <v>100</v>
          </cell>
          <cell r="AY27">
            <v>170.69303137074331</v>
          </cell>
          <cell r="AZ27">
            <v>100</v>
          </cell>
          <cell r="BA27">
            <v>100</v>
          </cell>
          <cell r="BB27">
            <v>100</v>
          </cell>
          <cell r="BC27">
            <v>100</v>
          </cell>
          <cell r="BD27">
            <v>100</v>
          </cell>
          <cell r="BE27">
            <v>100</v>
          </cell>
          <cell r="BF27">
            <v>100</v>
          </cell>
          <cell r="BG27">
            <v>100</v>
          </cell>
          <cell r="BH27">
            <v>100</v>
          </cell>
          <cell r="BI27">
            <v>100</v>
          </cell>
          <cell r="BJ27">
            <v>100</v>
          </cell>
          <cell r="BK27">
            <v>100</v>
          </cell>
          <cell r="BL27">
            <v>100</v>
          </cell>
          <cell r="BM27">
            <v>100</v>
          </cell>
          <cell r="BN27">
            <v>100</v>
          </cell>
          <cell r="BO27">
            <v>100</v>
          </cell>
          <cell r="BP27">
            <v>100</v>
          </cell>
          <cell r="BS27">
            <v>0</v>
          </cell>
        </row>
        <row r="28">
          <cell r="A28">
            <v>30101</v>
          </cell>
          <cell r="C28">
            <v>100</v>
          </cell>
          <cell r="D28">
            <v>100</v>
          </cell>
          <cell r="E28">
            <v>100</v>
          </cell>
          <cell r="F28">
            <v>100</v>
          </cell>
          <cell r="G28">
            <v>100</v>
          </cell>
          <cell r="H28">
            <v>100</v>
          </cell>
          <cell r="I28">
            <v>139.96137577073432</v>
          </cell>
          <cell r="J28">
            <v>135.65355961082236</v>
          </cell>
          <cell r="K28">
            <v>100</v>
          </cell>
          <cell r="L28">
            <v>100</v>
          </cell>
          <cell r="M28">
            <v>100</v>
          </cell>
          <cell r="N28">
            <v>100</v>
          </cell>
          <cell r="O28">
            <v>100</v>
          </cell>
          <cell r="P28">
            <v>100</v>
          </cell>
          <cell r="Q28">
            <v>100</v>
          </cell>
          <cell r="R28">
            <v>100</v>
          </cell>
          <cell r="S28">
            <v>100</v>
          </cell>
          <cell r="T28">
            <v>100</v>
          </cell>
          <cell r="U28">
            <v>100</v>
          </cell>
          <cell r="V28">
            <v>100</v>
          </cell>
          <cell r="W28">
            <v>100</v>
          </cell>
          <cell r="X28">
            <v>100</v>
          </cell>
          <cell r="Y28">
            <v>100</v>
          </cell>
          <cell r="Z28">
            <v>160.42162164028704</v>
          </cell>
          <cell r="AA28">
            <v>160.42162164028704</v>
          </cell>
          <cell r="AB28">
            <v>226.59042535583856</v>
          </cell>
          <cell r="AC28">
            <v>100</v>
          </cell>
          <cell r="AD28">
            <v>100</v>
          </cell>
          <cell r="AE28">
            <v>100</v>
          </cell>
          <cell r="AF28">
            <v>100</v>
          </cell>
          <cell r="AG28">
            <v>100</v>
          </cell>
          <cell r="AH28">
            <v>100</v>
          </cell>
          <cell r="AI28">
            <v>100</v>
          </cell>
          <cell r="AJ28">
            <v>100</v>
          </cell>
          <cell r="AK28">
            <v>100</v>
          </cell>
          <cell r="AL28">
            <v>100</v>
          </cell>
          <cell r="AM28">
            <v>100</v>
          </cell>
          <cell r="AN28">
            <v>100</v>
          </cell>
          <cell r="AO28">
            <v>100</v>
          </cell>
          <cell r="AP28">
            <v>100</v>
          </cell>
          <cell r="AQ28">
            <v>100</v>
          </cell>
          <cell r="AR28">
            <v>100</v>
          </cell>
          <cell r="AS28">
            <v>100</v>
          </cell>
          <cell r="AT28">
            <v>100</v>
          </cell>
          <cell r="AU28">
            <v>100</v>
          </cell>
          <cell r="AV28">
            <v>100</v>
          </cell>
          <cell r="AW28">
            <v>100</v>
          </cell>
          <cell r="AX28">
            <v>100</v>
          </cell>
          <cell r="AY28">
            <v>159.78574666615282</v>
          </cell>
          <cell r="AZ28">
            <v>100</v>
          </cell>
          <cell r="BA28">
            <v>100</v>
          </cell>
          <cell r="BB28">
            <v>100</v>
          </cell>
          <cell r="BC28">
            <v>100</v>
          </cell>
          <cell r="BD28">
            <v>100</v>
          </cell>
          <cell r="BE28">
            <v>100</v>
          </cell>
          <cell r="BF28">
            <v>100</v>
          </cell>
          <cell r="BG28">
            <v>100</v>
          </cell>
          <cell r="BH28">
            <v>100</v>
          </cell>
          <cell r="BI28">
            <v>100</v>
          </cell>
          <cell r="BJ28">
            <v>100</v>
          </cell>
          <cell r="BK28">
            <v>100</v>
          </cell>
          <cell r="BL28">
            <v>100</v>
          </cell>
          <cell r="BM28">
            <v>100</v>
          </cell>
          <cell r="BN28">
            <v>100</v>
          </cell>
          <cell r="BO28">
            <v>100</v>
          </cell>
          <cell r="BP28">
            <v>100</v>
          </cell>
          <cell r="BS28">
            <v>0</v>
          </cell>
        </row>
        <row r="29">
          <cell r="A29">
            <v>30131</v>
          </cell>
          <cell r="C29">
            <v>100</v>
          </cell>
          <cell r="D29">
            <v>100</v>
          </cell>
          <cell r="E29">
            <v>100</v>
          </cell>
          <cell r="F29">
            <v>100</v>
          </cell>
          <cell r="G29">
            <v>100</v>
          </cell>
          <cell r="H29">
            <v>100</v>
          </cell>
          <cell r="I29">
            <v>142.88525850001554</v>
          </cell>
          <cell r="J29">
            <v>138.81428754975454</v>
          </cell>
          <cell r="K29">
            <v>100</v>
          </cell>
          <cell r="L29">
            <v>100</v>
          </cell>
          <cell r="M29">
            <v>100</v>
          </cell>
          <cell r="N29">
            <v>100</v>
          </cell>
          <cell r="O29">
            <v>100</v>
          </cell>
          <cell r="P29">
            <v>100</v>
          </cell>
          <cell r="Q29">
            <v>100</v>
          </cell>
          <cell r="R29">
            <v>100</v>
          </cell>
          <cell r="S29">
            <v>100</v>
          </cell>
          <cell r="T29">
            <v>100</v>
          </cell>
          <cell r="U29">
            <v>100</v>
          </cell>
          <cell r="V29">
            <v>100</v>
          </cell>
          <cell r="W29">
            <v>100</v>
          </cell>
          <cell r="X29">
            <v>100</v>
          </cell>
          <cell r="Y29">
            <v>100</v>
          </cell>
          <cell r="Z29">
            <v>168.4723646801427</v>
          </cell>
          <cell r="AA29">
            <v>168.4723646801427</v>
          </cell>
          <cell r="AB29">
            <v>237.96526470870165</v>
          </cell>
          <cell r="AC29">
            <v>100</v>
          </cell>
          <cell r="AD29">
            <v>100</v>
          </cell>
          <cell r="AE29">
            <v>100</v>
          </cell>
          <cell r="AF29">
            <v>100</v>
          </cell>
          <cell r="AG29">
            <v>100</v>
          </cell>
          <cell r="AH29">
            <v>100</v>
          </cell>
          <cell r="AI29">
            <v>100</v>
          </cell>
          <cell r="AJ29">
            <v>100</v>
          </cell>
          <cell r="AK29">
            <v>100</v>
          </cell>
          <cell r="AL29">
            <v>100</v>
          </cell>
          <cell r="AM29">
            <v>100</v>
          </cell>
          <cell r="AN29">
            <v>100</v>
          </cell>
          <cell r="AO29">
            <v>100</v>
          </cell>
          <cell r="AP29">
            <v>100</v>
          </cell>
          <cell r="AQ29">
            <v>100</v>
          </cell>
          <cell r="AR29">
            <v>100</v>
          </cell>
          <cell r="AS29">
            <v>100</v>
          </cell>
          <cell r="AT29">
            <v>100</v>
          </cell>
          <cell r="AU29">
            <v>100</v>
          </cell>
          <cell r="AV29">
            <v>100</v>
          </cell>
          <cell r="AW29">
            <v>100</v>
          </cell>
          <cell r="AX29">
            <v>100</v>
          </cell>
          <cell r="AY29">
            <v>174.07059241810686</v>
          </cell>
          <cell r="AZ29">
            <v>100</v>
          </cell>
          <cell r="BA29">
            <v>100</v>
          </cell>
          <cell r="BB29">
            <v>100</v>
          </cell>
          <cell r="BC29">
            <v>100</v>
          </cell>
          <cell r="BD29">
            <v>100</v>
          </cell>
          <cell r="BE29">
            <v>100</v>
          </cell>
          <cell r="BF29">
            <v>100</v>
          </cell>
          <cell r="BG29">
            <v>100</v>
          </cell>
          <cell r="BH29">
            <v>100</v>
          </cell>
          <cell r="BI29">
            <v>100</v>
          </cell>
          <cell r="BJ29">
            <v>100</v>
          </cell>
          <cell r="BK29">
            <v>100</v>
          </cell>
          <cell r="BL29">
            <v>100</v>
          </cell>
          <cell r="BM29">
            <v>100</v>
          </cell>
          <cell r="BN29">
            <v>100</v>
          </cell>
          <cell r="BO29">
            <v>100</v>
          </cell>
          <cell r="BP29">
            <v>100</v>
          </cell>
          <cell r="BS29">
            <v>0</v>
          </cell>
        </row>
        <row r="30">
          <cell r="A30">
            <v>30162</v>
          </cell>
          <cell r="C30">
            <v>100</v>
          </cell>
          <cell r="D30">
            <v>100</v>
          </cell>
          <cell r="E30">
            <v>100</v>
          </cell>
          <cell r="F30">
            <v>100</v>
          </cell>
          <cell r="G30">
            <v>100</v>
          </cell>
          <cell r="H30">
            <v>100</v>
          </cell>
          <cell r="I30">
            <v>134.88435425683085</v>
          </cell>
          <cell r="J30">
            <v>131.16562030576307</v>
          </cell>
          <cell r="K30">
            <v>100</v>
          </cell>
          <cell r="L30">
            <v>100</v>
          </cell>
          <cell r="M30">
            <v>100</v>
          </cell>
          <cell r="N30">
            <v>100</v>
          </cell>
          <cell r="O30">
            <v>100</v>
          </cell>
          <cell r="P30">
            <v>100</v>
          </cell>
          <cell r="Q30">
            <v>100</v>
          </cell>
          <cell r="R30">
            <v>100</v>
          </cell>
          <cell r="S30">
            <v>100</v>
          </cell>
          <cell r="T30">
            <v>100</v>
          </cell>
          <cell r="U30">
            <v>100</v>
          </cell>
          <cell r="V30">
            <v>100</v>
          </cell>
          <cell r="W30">
            <v>100</v>
          </cell>
          <cell r="X30">
            <v>100</v>
          </cell>
          <cell r="Y30">
            <v>100</v>
          </cell>
          <cell r="Z30">
            <v>170.82553612828553</v>
          </cell>
          <cell r="AA30">
            <v>170.82553612828553</v>
          </cell>
          <cell r="AB30">
            <v>241.29677841462347</v>
          </cell>
          <cell r="AC30">
            <v>100</v>
          </cell>
          <cell r="AD30">
            <v>100</v>
          </cell>
          <cell r="AE30">
            <v>100</v>
          </cell>
          <cell r="AF30">
            <v>100</v>
          </cell>
          <cell r="AG30">
            <v>100</v>
          </cell>
          <cell r="AH30">
            <v>100</v>
          </cell>
          <cell r="AI30">
            <v>100</v>
          </cell>
          <cell r="AJ30">
            <v>100</v>
          </cell>
          <cell r="AK30">
            <v>100</v>
          </cell>
          <cell r="AL30">
            <v>100</v>
          </cell>
          <cell r="AM30">
            <v>100</v>
          </cell>
          <cell r="AN30">
            <v>100</v>
          </cell>
          <cell r="AO30">
            <v>100</v>
          </cell>
          <cell r="AP30">
            <v>100</v>
          </cell>
          <cell r="AQ30">
            <v>100</v>
          </cell>
          <cell r="AR30">
            <v>100</v>
          </cell>
          <cell r="AS30">
            <v>100</v>
          </cell>
          <cell r="AT30">
            <v>100</v>
          </cell>
          <cell r="AU30">
            <v>100</v>
          </cell>
          <cell r="AV30">
            <v>100</v>
          </cell>
          <cell r="AW30">
            <v>100</v>
          </cell>
          <cell r="AX30">
            <v>100</v>
          </cell>
          <cell r="AY30">
            <v>169.40550054130159</v>
          </cell>
          <cell r="AZ30">
            <v>100</v>
          </cell>
          <cell r="BA30">
            <v>100</v>
          </cell>
          <cell r="BB30">
            <v>100</v>
          </cell>
          <cell r="BC30">
            <v>100</v>
          </cell>
          <cell r="BD30">
            <v>100</v>
          </cell>
          <cell r="BE30">
            <v>100</v>
          </cell>
          <cell r="BF30">
            <v>100</v>
          </cell>
          <cell r="BG30">
            <v>100</v>
          </cell>
          <cell r="BH30">
            <v>100</v>
          </cell>
          <cell r="BI30">
            <v>100</v>
          </cell>
          <cell r="BJ30">
            <v>100</v>
          </cell>
          <cell r="BK30">
            <v>100</v>
          </cell>
          <cell r="BL30">
            <v>100</v>
          </cell>
          <cell r="BM30">
            <v>100</v>
          </cell>
          <cell r="BN30">
            <v>100</v>
          </cell>
          <cell r="BO30">
            <v>100</v>
          </cell>
          <cell r="BP30">
            <v>100</v>
          </cell>
          <cell r="BS30">
            <v>0</v>
          </cell>
        </row>
        <row r="31">
          <cell r="A31">
            <v>30193</v>
          </cell>
          <cell r="C31">
            <v>100</v>
          </cell>
          <cell r="D31">
            <v>100</v>
          </cell>
          <cell r="E31">
            <v>100</v>
          </cell>
          <cell r="F31">
            <v>100</v>
          </cell>
          <cell r="G31">
            <v>100</v>
          </cell>
          <cell r="H31">
            <v>100</v>
          </cell>
          <cell r="I31">
            <v>144.73887113227167</v>
          </cell>
          <cell r="J31">
            <v>140.63577809183917</v>
          </cell>
          <cell r="K31">
            <v>100</v>
          </cell>
          <cell r="L31">
            <v>100</v>
          </cell>
          <cell r="M31">
            <v>100</v>
          </cell>
          <cell r="N31">
            <v>100</v>
          </cell>
          <cell r="O31">
            <v>100</v>
          </cell>
          <cell r="P31">
            <v>100</v>
          </cell>
          <cell r="Q31">
            <v>100</v>
          </cell>
          <cell r="R31">
            <v>100</v>
          </cell>
          <cell r="S31">
            <v>100</v>
          </cell>
          <cell r="T31">
            <v>100</v>
          </cell>
          <cell r="U31">
            <v>100</v>
          </cell>
          <cell r="V31">
            <v>100</v>
          </cell>
          <cell r="W31">
            <v>100</v>
          </cell>
          <cell r="X31">
            <v>100</v>
          </cell>
          <cell r="Y31">
            <v>100</v>
          </cell>
          <cell r="Z31">
            <v>184.04394778367782</v>
          </cell>
          <cell r="AA31">
            <v>184.04394778367782</v>
          </cell>
          <cell r="AB31">
            <v>259.97314906391529</v>
          </cell>
          <cell r="AC31">
            <v>100</v>
          </cell>
          <cell r="AD31">
            <v>100</v>
          </cell>
          <cell r="AE31">
            <v>100</v>
          </cell>
          <cell r="AF31">
            <v>100</v>
          </cell>
          <cell r="AG31">
            <v>100</v>
          </cell>
          <cell r="AH31">
            <v>100</v>
          </cell>
          <cell r="AI31">
            <v>100</v>
          </cell>
          <cell r="AJ31">
            <v>100</v>
          </cell>
          <cell r="AK31">
            <v>100</v>
          </cell>
          <cell r="AL31">
            <v>100</v>
          </cell>
          <cell r="AM31">
            <v>100</v>
          </cell>
          <cell r="AN31">
            <v>100</v>
          </cell>
          <cell r="AO31">
            <v>100</v>
          </cell>
          <cell r="AP31">
            <v>100</v>
          </cell>
          <cell r="AQ31">
            <v>100</v>
          </cell>
          <cell r="AR31">
            <v>100</v>
          </cell>
          <cell r="AS31">
            <v>100</v>
          </cell>
          <cell r="AT31">
            <v>100</v>
          </cell>
          <cell r="AU31">
            <v>100</v>
          </cell>
          <cell r="AV31">
            <v>100</v>
          </cell>
          <cell r="AW31">
            <v>100</v>
          </cell>
          <cell r="AX31">
            <v>100</v>
          </cell>
          <cell r="AY31">
            <v>171.11649609676874</v>
          </cell>
          <cell r="AZ31">
            <v>100</v>
          </cell>
          <cell r="BA31">
            <v>100</v>
          </cell>
          <cell r="BB31">
            <v>100</v>
          </cell>
          <cell r="BC31">
            <v>100</v>
          </cell>
          <cell r="BD31">
            <v>100</v>
          </cell>
          <cell r="BE31">
            <v>100</v>
          </cell>
          <cell r="BF31">
            <v>100</v>
          </cell>
          <cell r="BG31">
            <v>100</v>
          </cell>
          <cell r="BH31">
            <v>100</v>
          </cell>
          <cell r="BI31">
            <v>100</v>
          </cell>
          <cell r="BJ31">
            <v>100</v>
          </cell>
          <cell r="BK31">
            <v>100</v>
          </cell>
          <cell r="BL31">
            <v>100</v>
          </cell>
          <cell r="BM31">
            <v>100</v>
          </cell>
          <cell r="BN31">
            <v>100</v>
          </cell>
          <cell r="BO31">
            <v>100</v>
          </cell>
          <cell r="BP31">
            <v>100</v>
          </cell>
          <cell r="BS31">
            <v>0</v>
          </cell>
        </row>
        <row r="32">
          <cell r="A32">
            <v>30223</v>
          </cell>
          <cell r="C32">
            <v>100</v>
          </cell>
          <cell r="D32">
            <v>100</v>
          </cell>
          <cell r="E32">
            <v>100</v>
          </cell>
          <cell r="F32">
            <v>100</v>
          </cell>
          <cell r="G32">
            <v>100</v>
          </cell>
          <cell r="H32">
            <v>100</v>
          </cell>
          <cell r="I32">
            <v>132.11985306300525</v>
          </cell>
          <cell r="J32">
            <v>128.51297402032262</v>
          </cell>
          <cell r="K32">
            <v>100</v>
          </cell>
          <cell r="L32">
            <v>100</v>
          </cell>
          <cell r="M32">
            <v>100</v>
          </cell>
          <cell r="N32">
            <v>100</v>
          </cell>
          <cell r="O32">
            <v>100</v>
          </cell>
          <cell r="P32">
            <v>100</v>
          </cell>
          <cell r="Q32">
            <v>100</v>
          </cell>
          <cell r="R32">
            <v>100</v>
          </cell>
          <cell r="S32">
            <v>100</v>
          </cell>
          <cell r="T32">
            <v>100</v>
          </cell>
          <cell r="U32">
            <v>100</v>
          </cell>
          <cell r="V32">
            <v>100</v>
          </cell>
          <cell r="W32">
            <v>100</v>
          </cell>
          <cell r="X32">
            <v>100</v>
          </cell>
          <cell r="Y32">
            <v>100</v>
          </cell>
          <cell r="Z32">
            <v>178.87192635866612</v>
          </cell>
          <cell r="AA32">
            <v>178.87192635866612</v>
          </cell>
          <cell r="AB32">
            <v>252.66790357521927</v>
          </cell>
          <cell r="AC32">
            <v>100</v>
          </cell>
          <cell r="AD32">
            <v>100</v>
          </cell>
          <cell r="AE32">
            <v>100</v>
          </cell>
          <cell r="AF32">
            <v>100</v>
          </cell>
          <cell r="AG32">
            <v>100</v>
          </cell>
          <cell r="AH32">
            <v>100</v>
          </cell>
          <cell r="AI32">
            <v>100</v>
          </cell>
          <cell r="AJ32">
            <v>100</v>
          </cell>
          <cell r="AK32">
            <v>100</v>
          </cell>
          <cell r="AL32">
            <v>100</v>
          </cell>
          <cell r="AM32">
            <v>100</v>
          </cell>
          <cell r="AN32">
            <v>100</v>
          </cell>
          <cell r="AO32">
            <v>100</v>
          </cell>
          <cell r="AP32">
            <v>100</v>
          </cell>
          <cell r="AQ32">
            <v>100</v>
          </cell>
          <cell r="AR32">
            <v>100</v>
          </cell>
          <cell r="AS32">
            <v>100</v>
          </cell>
          <cell r="AT32">
            <v>100</v>
          </cell>
          <cell r="AU32">
            <v>100</v>
          </cell>
          <cell r="AV32">
            <v>100</v>
          </cell>
          <cell r="AW32">
            <v>100</v>
          </cell>
          <cell r="AX32">
            <v>100</v>
          </cell>
          <cell r="AY32">
            <v>185.26783032397151</v>
          </cell>
          <cell r="AZ32">
            <v>100</v>
          </cell>
          <cell r="BA32">
            <v>100</v>
          </cell>
          <cell r="BB32">
            <v>100</v>
          </cell>
          <cell r="BC32">
            <v>100</v>
          </cell>
          <cell r="BD32">
            <v>100</v>
          </cell>
          <cell r="BE32">
            <v>100</v>
          </cell>
          <cell r="BF32">
            <v>100</v>
          </cell>
          <cell r="BG32">
            <v>100</v>
          </cell>
          <cell r="BH32">
            <v>100</v>
          </cell>
          <cell r="BI32">
            <v>100</v>
          </cell>
          <cell r="BJ32">
            <v>100</v>
          </cell>
          <cell r="BK32">
            <v>100</v>
          </cell>
          <cell r="BL32">
            <v>100</v>
          </cell>
          <cell r="BM32">
            <v>100</v>
          </cell>
          <cell r="BN32">
            <v>100</v>
          </cell>
          <cell r="BO32">
            <v>100</v>
          </cell>
          <cell r="BP32">
            <v>100</v>
          </cell>
          <cell r="BS32">
            <v>0</v>
          </cell>
        </row>
        <row r="33">
          <cell r="A33">
            <v>30254</v>
          </cell>
          <cell r="C33">
            <v>100</v>
          </cell>
          <cell r="D33">
            <v>100</v>
          </cell>
          <cell r="E33">
            <v>100</v>
          </cell>
          <cell r="F33">
            <v>100</v>
          </cell>
          <cell r="G33">
            <v>100</v>
          </cell>
          <cell r="H33">
            <v>100</v>
          </cell>
          <cell r="I33">
            <v>139.81154551492432</v>
          </cell>
          <cell r="J33">
            <v>136.04383429791352</v>
          </cell>
          <cell r="K33">
            <v>100</v>
          </cell>
          <cell r="L33">
            <v>100</v>
          </cell>
          <cell r="M33">
            <v>100</v>
          </cell>
          <cell r="N33">
            <v>100</v>
          </cell>
          <cell r="O33">
            <v>100</v>
          </cell>
          <cell r="P33">
            <v>100</v>
          </cell>
          <cell r="Q33">
            <v>100</v>
          </cell>
          <cell r="R33">
            <v>100</v>
          </cell>
          <cell r="S33">
            <v>100</v>
          </cell>
          <cell r="T33">
            <v>100</v>
          </cell>
          <cell r="U33">
            <v>100</v>
          </cell>
          <cell r="V33">
            <v>100</v>
          </cell>
          <cell r="W33">
            <v>100</v>
          </cell>
          <cell r="X33">
            <v>100</v>
          </cell>
          <cell r="Y33">
            <v>100</v>
          </cell>
          <cell r="Z33">
            <v>177.32754614648539</v>
          </cell>
          <cell r="AA33">
            <v>177.32754614648539</v>
          </cell>
          <cell r="AB33">
            <v>250.49495960447237</v>
          </cell>
          <cell r="AC33">
            <v>100</v>
          </cell>
          <cell r="AD33">
            <v>100</v>
          </cell>
          <cell r="AE33">
            <v>100</v>
          </cell>
          <cell r="AF33">
            <v>100</v>
          </cell>
          <cell r="AG33">
            <v>100</v>
          </cell>
          <cell r="AH33">
            <v>100</v>
          </cell>
          <cell r="AI33">
            <v>100</v>
          </cell>
          <cell r="AJ33">
            <v>100</v>
          </cell>
          <cell r="AK33">
            <v>100</v>
          </cell>
          <cell r="AL33">
            <v>100</v>
          </cell>
          <cell r="AM33">
            <v>100</v>
          </cell>
          <cell r="AN33">
            <v>100</v>
          </cell>
          <cell r="AO33">
            <v>100</v>
          </cell>
          <cell r="AP33">
            <v>100</v>
          </cell>
          <cell r="AQ33">
            <v>100</v>
          </cell>
          <cell r="AR33">
            <v>100</v>
          </cell>
          <cell r="AS33">
            <v>100</v>
          </cell>
          <cell r="AT33">
            <v>100</v>
          </cell>
          <cell r="AU33">
            <v>100</v>
          </cell>
          <cell r="AV33">
            <v>100</v>
          </cell>
          <cell r="AW33">
            <v>100</v>
          </cell>
          <cell r="AX33">
            <v>100</v>
          </cell>
          <cell r="AY33">
            <v>183.65600020015296</v>
          </cell>
          <cell r="AZ33">
            <v>100</v>
          </cell>
          <cell r="BA33">
            <v>100</v>
          </cell>
          <cell r="BB33">
            <v>100</v>
          </cell>
          <cell r="BC33">
            <v>100</v>
          </cell>
          <cell r="BD33">
            <v>100</v>
          </cell>
          <cell r="BE33">
            <v>100</v>
          </cell>
          <cell r="BF33">
            <v>100</v>
          </cell>
          <cell r="BG33">
            <v>100</v>
          </cell>
          <cell r="BH33">
            <v>100</v>
          </cell>
          <cell r="BI33">
            <v>100</v>
          </cell>
          <cell r="BJ33">
            <v>100</v>
          </cell>
          <cell r="BK33">
            <v>100</v>
          </cell>
          <cell r="BL33">
            <v>100</v>
          </cell>
          <cell r="BM33">
            <v>100</v>
          </cell>
          <cell r="BN33">
            <v>100</v>
          </cell>
          <cell r="BO33">
            <v>100</v>
          </cell>
          <cell r="BP33">
            <v>100</v>
          </cell>
          <cell r="BS33">
            <v>0</v>
          </cell>
        </row>
        <row r="34">
          <cell r="A34">
            <v>30284</v>
          </cell>
          <cell r="C34">
            <v>100</v>
          </cell>
          <cell r="D34">
            <v>100</v>
          </cell>
          <cell r="E34">
            <v>100</v>
          </cell>
          <cell r="F34">
            <v>100</v>
          </cell>
          <cell r="G34">
            <v>100</v>
          </cell>
          <cell r="H34">
            <v>100</v>
          </cell>
          <cell r="I34">
            <v>143.09291225367167</v>
          </cell>
          <cell r="J34">
            <v>139.0640074193272</v>
          </cell>
          <cell r="K34">
            <v>100</v>
          </cell>
          <cell r="L34">
            <v>100</v>
          </cell>
          <cell r="M34">
            <v>100</v>
          </cell>
          <cell r="N34">
            <v>100</v>
          </cell>
          <cell r="O34">
            <v>100</v>
          </cell>
          <cell r="P34">
            <v>100</v>
          </cell>
          <cell r="Q34">
            <v>100</v>
          </cell>
          <cell r="R34">
            <v>100</v>
          </cell>
          <cell r="S34">
            <v>100</v>
          </cell>
          <cell r="T34">
            <v>100</v>
          </cell>
          <cell r="U34">
            <v>100</v>
          </cell>
          <cell r="V34">
            <v>100</v>
          </cell>
          <cell r="W34">
            <v>100</v>
          </cell>
          <cell r="X34">
            <v>100</v>
          </cell>
          <cell r="Y34">
            <v>100</v>
          </cell>
          <cell r="Z34">
            <v>186.46353225497077</v>
          </cell>
          <cell r="AA34">
            <v>186.46353225497077</v>
          </cell>
          <cell r="AB34">
            <v>263.42049952006317</v>
          </cell>
          <cell r="AC34">
            <v>100</v>
          </cell>
          <cell r="AD34">
            <v>100</v>
          </cell>
          <cell r="AE34">
            <v>100</v>
          </cell>
          <cell r="AF34">
            <v>100</v>
          </cell>
          <cell r="AG34">
            <v>100</v>
          </cell>
          <cell r="AH34">
            <v>100</v>
          </cell>
          <cell r="AI34">
            <v>100</v>
          </cell>
          <cell r="AJ34">
            <v>100</v>
          </cell>
          <cell r="AK34">
            <v>100</v>
          </cell>
          <cell r="AL34">
            <v>100</v>
          </cell>
          <cell r="AM34">
            <v>100</v>
          </cell>
          <cell r="AN34">
            <v>100</v>
          </cell>
          <cell r="AO34">
            <v>100</v>
          </cell>
          <cell r="AP34">
            <v>100</v>
          </cell>
          <cell r="AQ34">
            <v>100</v>
          </cell>
          <cell r="AR34">
            <v>100</v>
          </cell>
          <cell r="AS34">
            <v>100</v>
          </cell>
          <cell r="AT34">
            <v>100</v>
          </cell>
          <cell r="AU34">
            <v>100</v>
          </cell>
          <cell r="AV34">
            <v>100</v>
          </cell>
          <cell r="AW34">
            <v>100</v>
          </cell>
          <cell r="AX34">
            <v>100</v>
          </cell>
          <cell r="AY34">
            <v>192.67350980998046</v>
          </cell>
          <cell r="AZ34">
            <v>100</v>
          </cell>
          <cell r="BA34">
            <v>100</v>
          </cell>
          <cell r="BB34">
            <v>100</v>
          </cell>
          <cell r="BC34">
            <v>100</v>
          </cell>
          <cell r="BD34">
            <v>100</v>
          </cell>
          <cell r="BE34">
            <v>100</v>
          </cell>
          <cell r="BF34">
            <v>100</v>
          </cell>
          <cell r="BG34">
            <v>100</v>
          </cell>
          <cell r="BH34">
            <v>100</v>
          </cell>
          <cell r="BI34">
            <v>100</v>
          </cell>
          <cell r="BJ34">
            <v>100</v>
          </cell>
          <cell r="BK34">
            <v>100</v>
          </cell>
          <cell r="BL34">
            <v>100</v>
          </cell>
          <cell r="BM34">
            <v>100</v>
          </cell>
          <cell r="BN34">
            <v>100</v>
          </cell>
          <cell r="BO34">
            <v>100</v>
          </cell>
          <cell r="BP34">
            <v>100</v>
          </cell>
          <cell r="BS34">
            <v>0</v>
          </cell>
        </row>
        <row r="35">
          <cell r="A35">
            <v>30315</v>
          </cell>
          <cell r="C35">
            <v>100</v>
          </cell>
          <cell r="D35">
            <v>100</v>
          </cell>
          <cell r="E35">
            <v>100</v>
          </cell>
          <cell r="F35">
            <v>100</v>
          </cell>
          <cell r="G35">
            <v>100</v>
          </cell>
          <cell r="H35">
            <v>100</v>
          </cell>
          <cell r="I35">
            <v>139.34387795262546</v>
          </cell>
          <cell r="J35">
            <v>135.53178163087628</v>
          </cell>
          <cell r="K35">
            <v>100</v>
          </cell>
          <cell r="L35">
            <v>100</v>
          </cell>
          <cell r="M35">
            <v>100</v>
          </cell>
          <cell r="N35">
            <v>100</v>
          </cell>
          <cell r="O35">
            <v>100</v>
          </cell>
          <cell r="P35">
            <v>100</v>
          </cell>
          <cell r="Q35">
            <v>100</v>
          </cell>
          <cell r="R35">
            <v>100</v>
          </cell>
          <cell r="S35">
            <v>100</v>
          </cell>
          <cell r="T35">
            <v>100</v>
          </cell>
          <cell r="U35">
            <v>100</v>
          </cell>
          <cell r="V35">
            <v>100</v>
          </cell>
          <cell r="W35">
            <v>100</v>
          </cell>
          <cell r="X35">
            <v>100</v>
          </cell>
          <cell r="Y35">
            <v>100</v>
          </cell>
          <cell r="Z35">
            <v>195.33610109567195</v>
          </cell>
          <cell r="AA35">
            <v>195.33610109567195</v>
          </cell>
          <cell r="AB35">
            <v>275.95931529721821</v>
          </cell>
          <cell r="AC35">
            <v>100</v>
          </cell>
          <cell r="AD35">
            <v>100</v>
          </cell>
          <cell r="AE35">
            <v>100</v>
          </cell>
          <cell r="AF35">
            <v>100</v>
          </cell>
          <cell r="AG35">
            <v>100</v>
          </cell>
          <cell r="AH35">
            <v>100</v>
          </cell>
          <cell r="AI35">
            <v>100</v>
          </cell>
          <cell r="AJ35">
            <v>100</v>
          </cell>
          <cell r="AK35">
            <v>100</v>
          </cell>
          <cell r="AL35">
            <v>100</v>
          </cell>
          <cell r="AM35">
            <v>100</v>
          </cell>
          <cell r="AN35">
            <v>100</v>
          </cell>
          <cell r="AO35">
            <v>100</v>
          </cell>
          <cell r="AP35">
            <v>100</v>
          </cell>
          <cell r="AQ35">
            <v>100</v>
          </cell>
          <cell r="AR35">
            <v>100</v>
          </cell>
          <cell r="AS35">
            <v>100</v>
          </cell>
          <cell r="AT35">
            <v>100</v>
          </cell>
          <cell r="AU35">
            <v>100</v>
          </cell>
          <cell r="AV35">
            <v>100</v>
          </cell>
          <cell r="AW35">
            <v>100</v>
          </cell>
          <cell r="AX35">
            <v>100</v>
          </cell>
          <cell r="AY35">
            <v>202.84667112794742</v>
          </cell>
          <cell r="AZ35">
            <v>100</v>
          </cell>
          <cell r="BA35">
            <v>100</v>
          </cell>
          <cell r="BB35">
            <v>100</v>
          </cell>
          <cell r="BC35">
            <v>100</v>
          </cell>
          <cell r="BD35">
            <v>100</v>
          </cell>
          <cell r="BE35">
            <v>100</v>
          </cell>
          <cell r="BF35">
            <v>100</v>
          </cell>
          <cell r="BG35">
            <v>100</v>
          </cell>
          <cell r="BH35">
            <v>100</v>
          </cell>
          <cell r="BI35">
            <v>100</v>
          </cell>
          <cell r="BJ35">
            <v>100</v>
          </cell>
          <cell r="BK35">
            <v>100</v>
          </cell>
          <cell r="BL35">
            <v>100</v>
          </cell>
          <cell r="BM35">
            <v>100</v>
          </cell>
          <cell r="BN35">
            <v>100</v>
          </cell>
          <cell r="BO35">
            <v>100</v>
          </cell>
          <cell r="BP35">
            <v>100</v>
          </cell>
          <cell r="BS35">
            <v>0</v>
          </cell>
        </row>
        <row r="36">
          <cell r="A36">
            <v>30346</v>
          </cell>
          <cell r="C36">
            <v>100</v>
          </cell>
          <cell r="D36">
            <v>100</v>
          </cell>
          <cell r="E36">
            <v>100</v>
          </cell>
          <cell r="F36">
            <v>100</v>
          </cell>
          <cell r="G36">
            <v>100</v>
          </cell>
          <cell r="H36">
            <v>100</v>
          </cell>
          <cell r="I36">
            <v>157.98608757351712</v>
          </cell>
          <cell r="J36">
            <v>153.47618951880432</v>
          </cell>
          <cell r="K36">
            <v>100</v>
          </cell>
          <cell r="L36">
            <v>100</v>
          </cell>
          <cell r="M36">
            <v>100</v>
          </cell>
          <cell r="N36">
            <v>100</v>
          </cell>
          <cell r="O36">
            <v>100</v>
          </cell>
          <cell r="P36">
            <v>100</v>
          </cell>
          <cell r="Q36">
            <v>100</v>
          </cell>
          <cell r="R36">
            <v>100</v>
          </cell>
          <cell r="S36">
            <v>100</v>
          </cell>
          <cell r="T36">
            <v>100</v>
          </cell>
          <cell r="U36">
            <v>100</v>
          </cell>
          <cell r="V36">
            <v>100</v>
          </cell>
          <cell r="W36">
            <v>100</v>
          </cell>
          <cell r="X36">
            <v>100</v>
          </cell>
          <cell r="Y36">
            <v>100</v>
          </cell>
          <cell r="Z36">
            <v>205.30734491386229</v>
          </cell>
          <cell r="AA36">
            <v>205.30734491386229</v>
          </cell>
          <cell r="AB36">
            <v>290.06083630890606</v>
          </cell>
          <cell r="AC36">
            <v>100</v>
          </cell>
          <cell r="AD36">
            <v>100</v>
          </cell>
          <cell r="AE36">
            <v>100</v>
          </cell>
          <cell r="AF36">
            <v>100</v>
          </cell>
          <cell r="AG36">
            <v>100</v>
          </cell>
          <cell r="AH36">
            <v>100</v>
          </cell>
          <cell r="AI36">
            <v>100</v>
          </cell>
          <cell r="AJ36">
            <v>100</v>
          </cell>
          <cell r="AK36">
            <v>100</v>
          </cell>
          <cell r="AL36">
            <v>100</v>
          </cell>
          <cell r="AM36">
            <v>100</v>
          </cell>
          <cell r="AN36">
            <v>100</v>
          </cell>
          <cell r="AO36">
            <v>100</v>
          </cell>
          <cell r="AP36">
            <v>100</v>
          </cell>
          <cell r="AQ36">
            <v>100</v>
          </cell>
          <cell r="AR36">
            <v>100</v>
          </cell>
          <cell r="AS36">
            <v>100</v>
          </cell>
          <cell r="AT36">
            <v>100</v>
          </cell>
          <cell r="AU36">
            <v>100</v>
          </cell>
          <cell r="AV36">
            <v>100</v>
          </cell>
          <cell r="AW36">
            <v>100</v>
          </cell>
          <cell r="AX36">
            <v>100</v>
          </cell>
          <cell r="AY36">
            <v>214.10466137554852</v>
          </cell>
          <cell r="AZ36">
            <v>116.05</v>
          </cell>
          <cell r="BA36">
            <v>100</v>
          </cell>
          <cell r="BB36">
            <v>100</v>
          </cell>
          <cell r="BC36">
            <v>100</v>
          </cell>
          <cell r="BD36">
            <v>100</v>
          </cell>
          <cell r="BE36">
            <v>100</v>
          </cell>
          <cell r="BF36">
            <v>100</v>
          </cell>
          <cell r="BG36">
            <v>100</v>
          </cell>
          <cell r="BH36">
            <v>100</v>
          </cell>
          <cell r="BI36">
            <v>100</v>
          </cell>
          <cell r="BJ36">
            <v>100</v>
          </cell>
          <cell r="BK36">
            <v>100</v>
          </cell>
          <cell r="BL36">
            <v>100</v>
          </cell>
          <cell r="BM36">
            <v>100</v>
          </cell>
          <cell r="BN36">
            <v>100</v>
          </cell>
          <cell r="BO36">
            <v>100</v>
          </cell>
          <cell r="BP36">
            <v>100</v>
          </cell>
          <cell r="BS36">
            <v>0</v>
          </cell>
        </row>
        <row r="37">
          <cell r="A37">
            <v>30374</v>
          </cell>
          <cell r="C37">
            <v>100</v>
          </cell>
          <cell r="D37">
            <v>100</v>
          </cell>
          <cell r="E37">
            <v>100</v>
          </cell>
          <cell r="F37">
            <v>100</v>
          </cell>
          <cell r="G37">
            <v>100</v>
          </cell>
          <cell r="H37">
            <v>100</v>
          </cell>
          <cell r="I37">
            <v>162.77676366412805</v>
          </cell>
          <cell r="J37">
            <v>157.97304187170531</v>
          </cell>
          <cell r="K37">
            <v>100</v>
          </cell>
          <cell r="L37">
            <v>100</v>
          </cell>
          <cell r="M37">
            <v>100</v>
          </cell>
          <cell r="N37">
            <v>100</v>
          </cell>
          <cell r="O37">
            <v>100</v>
          </cell>
          <cell r="P37">
            <v>100</v>
          </cell>
          <cell r="Q37">
            <v>100</v>
          </cell>
          <cell r="R37">
            <v>100</v>
          </cell>
          <cell r="S37">
            <v>100</v>
          </cell>
          <cell r="T37">
            <v>100</v>
          </cell>
          <cell r="U37">
            <v>100</v>
          </cell>
          <cell r="V37">
            <v>100</v>
          </cell>
          <cell r="W37">
            <v>100</v>
          </cell>
          <cell r="X37">
            <v>100</v>
          </cell>
          <cell r="Y37">
            <v>100</v>
          </cell>
          <cell r="Z37">
            <v>210.5714868296572</v>
          </cell>
          <cell r="AA37">
            <v>210.5714868296572</v>
          </cell>
          <cell r="AB37">
            <v>297.51539980204495</v>
          </cell>
          <cell r="AC37">
            <v>100</v>
          </cell>
          <cell r="AD37">
            <v>100</v>
          </cell>
          <cell r="AE37">
            <v>100</v>
          </cell>
          <cell r="AF37">
            <v>100</v>
          </cell>
          <cell r="AG37">
            <v>100</v>
          </cell>
          <cell r="AH37">
            <v>100</v>
          </cell>
          <cell r="AI37">
            <v>100</v>
          </cell>
          <cell r="AJ37">
            <v>100</v>
          </cell>
          <cell r="AK37">
            <v>100</v>
          </cell>
          <cell r="AL37">
            <v>100</v>
          </cell>
          <cell r="AM37">
            <v>100</v>
          </cell>
          <cell r="AN37">
            <v>100</v>
          </cell>
          <cell r="AO37">
            <v>100</v>
          </cell>
          <cell r="AP37">
            <v>100</v>
          </cell>
          <cell r="AQ37">
            <v>100</v>
          </cell>
          <cell r="AR37">
            <v>100</v>
          </cell>
          <cell r="AS37">
            <v>100</v>
          </cell>
          <cell r="AT37">
            <v>100</v>
          </cell>
          <cell r="AU37">
            <v>100</v>
          </cell>
          <cell r="AV37">
            <v>100</v>
          </cell>
          <cell r="AW37">
            <v>100</v>
          </cell>
          <cell r="AX37">
            <v>100</v>
          </cell>
          <cell r="AY37">
            <v>219.4144569776621</v>
          </cell>
          <cell r="AZ37">
            <v>119.76360000000001</v>
          </cell>
          <cell r="BA37">
            <v>100</v>
          </cell>
          <cell r="BB37">
            <v>100</v>
          </cell>
          <cell r="BC37">
            <v>100</v>
          </cell>
          <cell r="BD37">
            <v>100</v>
          </cell>
          <cell r="BE37">
            <v>100</v>
          </cell>
          <cell r="BF37">
            <v>100</v>
          </cell>
          <cell r="BG37">
            <v>100</v>
          </cell>
          <cell r="BH37">
            <v>100</v>
          </cell>
          <cell r="BI37">
            <v>100</v>
          </cell>
          <cell r="BJ37">
            <v>100</v>
          </cell>
          <cell r="BK37">
            <v>100</v>
          </cell>
          <cell r="BL37">
            <v>100</v>
          </cell>
          <cell r="BM37">
            <v>100</v>
          </cell>
          <cell r="BN37">
            <v>100</v>
          </cell>
          <cell r="BO37">
            <v>100</v>
          </cell>
          <cell r="BP37">
            <v>100</v>
          </cell>
          <cell r="BS37">
            <v>0</v>
          </cell>
        </row>
        <row r="38">
          <cell r="A38">
            <v>30405</v>
          </cell>
          <cell r="C38">
            <v>100</v>
          </cell>
          <cell r="D38">
            <v>100</v>
          </cell>
          <cell r="E38">
            <v>100</v>
          </cell>
          <cell r="F38">
            <v>100</v>
          </cell>
          <cell r="G38">
            <v>100</v>
          </cell>
          <cell r="H38">
            <v>100</v>
          </cell>
          <cell r="I38">
            <v>166.3904078174717</v>
          </cell>
          <cell r="J38">
            <v>161.48004340125718</v>
          </cell>
          <cell r="K38">
            <v>100</v>
          </cell>
          <cell r="L38">
            <v>100</v>
          </cell>
          <cell r="M38">
            <v>100</v>
          </cell>
          <cell r="N38">
            <v>100</v>
          </cell>
          <cell r="O38">
            <v>100</v>
          </cell>
          <cell r="P38">
            <v>100</v>
          </cell>
          <cell r="Q38">
            <v>100</v>
          </cell>
          <cell r="R38">
            <v>100</v>
          </cell>
          <cell r="S38">
            <v>100</v>
          </cell>
          <cell r="T38">
            <v>100</v>
          </cell>
          <cell r="U38">
            <v>100</v>
          </cell>
          <cell r="V38">
            <v>100</v>
          </cell>
          <cell r="W38">
            <v>100</v>
          </cell>
          <cell r="X38">
            <v>100</v>
          </cell>
          <cell r="Y38">
            <v>100</v>
          </cell>
          <cell r="Z38">
            <v>219.84440233802616</v>
          </cell>
          <cell r="AA38">
            <v>219.84440233802616</v>
          </cell>
          <cell r="AB38">
            <v>310.63582893331517</v>
          </cell>
          <cell r="AC38">
            <v>100</v>
          </cell>
          <cell r="AD38">
            <v>100</v>
          </cell>
          <cell r="AE38">
            <v>100</v>
          </cell>
          <cell r="AF38">
            <v>100</v>
          </cell>
          <cell r="AG38">
            <v>100</v>
          </cell>
          <cell r="AH38">
            <v>100</v>
          </cell>
          <cell r="AI38">
            <v>100</v>
          </cell>
          <cell r="AJ38">
            <v>100</v>
          </cell>
          <cell r="AK38">
            <v>100</v>
          </cell>
          <cell r="AL38">
            <v>100</v>
          </cell>
          <cell r="AM38">
            <v>100</v>
          </cell>
          <cell r="AN38">
            <v>100</v>
          </cell>
          <cell r="AO38">
            <v>100</v>
          </cell>
          <cell r="AP38">
            <v>100</v>
          </cell>
          <cell r="AQ38">
            <v>100</v>
          </cell>
          <cell r="AR38">
            <v>100</v>
          </cell>
          <cell r="AS38">
            <v>100</v>
          </cell>
          <cell r="AT38">
            <v>100</v>
          </cell>
          <cell r="AU38">
            <v>100</v>
          </cell>
          <cell r="AV38">
            <v>100</v>
          </cell>
          <cell r="AW38">
            <v>100</v>
          </cell>
          <cell r="AX38">
            <v>100</v>
          </cell>
          <cell r="AY38">
            <v>229.02481019328371</v>
          </cell>
          <cell r="AZ38">
            <v>125.18889108</v>
          </cell>
          <cell r="BA38">
            <v>100</v>
          </cell>
          <cell r="BB38">
            <v>100</v>
          </cell>
          <cell r="BC38">
            <v>100</v>
          </cell>
          <cell r="BD38">
            <v>100</v>
          </cell>
          <cell r="BE38">
            <v>100</v>
          </cell>
          <cell r="BF38">
            <v>100</v>
          </cell>
          <cell r="BG38">
            <v>100</v>
          </cell>
          <cell r="BH38">
            <v>100</v>
          </cell>
          <cell r="BI38">
            <v>100</v>
          </cell>
          <cell r="BJ38">
            <v>100</v>
          </cell>
          <cell r="BK38">
            <v>100</v>
          </cell>
          <cell r="BL38">
            <v>100</v>
          </cell>
          <cell r="BM38">
            <v>100</v>
          </cell>
          <cell r="BN38">
            <v>100</v>
          </cell>
          <cell r="BO38">
            <v>100</v>
          </cell>
          <cell r="BP38">
            <v>100</v>
          </cell>
          <cell r="BS38">
            <v>0</v>
          </cell>
        </row>
        <row r="39">
          <cell r="A39">
            <v>30435</v>
          </cell>
          <cell r="C39">
            <v>100</v>
          </cell>
          <cell r="D39">
            <v>100</v>
          </cell>
          <cell r="E39">
            <v>100</v>
          </cell>
          <cell r="F39">
            <v>100</v>
          </cell>
          <cell r="G39">
            <v>100</v>
          </cell>
          <cell r="H39">
            <v>100</v>
          </cell>
          <cell r="I39">
            <v>164.08274384992828</v>
          </cell>
          <cell r="J39">
            <v>159.1708787806192</v>
          </cell>
          <cell r="K39">
            <v>100</v>
          </cell>
          <cell r="L39">
            <v>100</v>
          </cell>
          <cell r="M39">
            <v>100</v>
          </cell>
          <cell r="N39">
            <v>100</v>
          </cell>
          <cell r="O39">
            <v>100</v>
          </cell>
          <cell r="P39">
            <v>100</v>
          </cell>
          <cell r="Q39">
            <v>100</v>
          </cell>
          <cell r="R39">
            <v>100</v>
          </cell>
          <cell r="S39">
            <v>100</v>
          </cell>
          <cell r="T39">
            <v>100</v>
          </cell>
          <cell r="U39">
            <v>100</v>
          </cell>
          <cell r="V39">
            <v>100</v>
          </cell>
          <cell r="W39">
            <v>100</v>
          </cell>
          <cell r="X39">
            <v>100</v>
          </cell>
          <cell r="Y39">
            <v>100</v>
          </cell>
          <cell r="Z39">
            <v>228.08487403974286</v>
          </cell>
          <cell r="AA39">
            <v>228.08487403974286</v>
          </cell>
          <cell r="AB39">
            <v>322.28467251831449</v>
          </cell>
          <cell r="AC39">
            <v>100</v>
          </cell>
          <cell r="AD39">
            <v>100</v>
          </cell>
          <cell r="AE39">
            <v>100</v>
          </cell>
          <cell r="AF39">
            <v>100</v>
          </cell>
          <cell r="AG39">
            <v>100</v>
          </cell>
          <cell r="AH39">
            <v>100</v>
          </cell>
          <cell r="AI39">
            <v>100</v>
          </cell>
          <cell r="AJ39">
            <v>100</v>
          </cell>
          <cell r="AK39">
            <v>100</v>
          </cell>
          <cell r="AL39">
            <v>100</v>
          </cell>
          <cell r="AM39">
            <v>100</v>
          </cell>
          <cell r="AN39">
            <v>100</v>
          </cell>
          <cell r="AO39">
            <v>100</v>
          </cell>
          <cell r="AP39">
            <v>100</v>
          </cell>
          <cell r="AQ39">
            <v>100</v>
          </cell>
          <cell r="AR39">
            <v>100</v>
          </cell>
          <cell r="AS39">
            <v>100</v>
          </cell>
          <cell r="AT39">
            <v>100</v>
          </cell>
          <cell r="AU39">
            <v>104.07</v>
          </cell>
          <cell r="AV39">
            <v>100</v>
          </cell>
          <cell r="AW39">
            <v>100</v>
          </cell>
          <cell r="AX39">
            <v>100</v>
          </cell>
          <cell r="AY39">
            <v>237.97968027184109</v>
          </cell>
          <cell r="AZ39">
            <v>139.87354800368399</v>
          </cell>
          <cell r="BA39">
            <v>100</v>
          </cell>
          <cell r="BB39">
            <v>100</v>
          </cell>
          <cell r="BC39">
            <v>100</v>
          </cell>
          <cell r="BD39">
            <v>100</v>
          </cell>
          <cell r="BE39">
            <v>100</v>
          </cell>
          <cell r="BF39">
            <v>100</v>
          </cell>
          <cell r="BG39">
            <v>100</v>
          </cell>
          <cell r="BH39">
            <v>100</v>
          </cell>
          <cell r="BI39">
            <v>100</v>
          </cell>
          <cell r="BJ39">
            <v>100</v>
          </cell>
          <cell r="BK39">
            <v>100</v>
          </cell>
          <cell r="BL39">
            <v>100</v>
          </cell>
          <cell r="BM39">
            <v>100</v>
          </cell>
          <cell r="BN39">
            <v>100</v>
          </cell>
          <cell r="BO39">
            <v>100</v>
          </cell>
          <cell r="BP39">
            <v>100</v>
          </cell>
          <cell r="BS39">
            <v>0</v>
          </cell>
        </row>
        <row r="40">
          <cell r="A40">
            <v>30466</v>
          </cell>
          <cell r="C40">
            <v>100</v>
          </cell>
          <cell r="D40">
            <v>100</v>
          </cell>
          <cell r="E40">
            <v>100</v>
          </cell>
          <cell r="F40">
            <v>100</v>
          </cell>
          <cell r="G40">
            <v>100</v>
          </cell>
          <cell r="H40">
            <v>100</v>
          </cell>
          <cell r="I40">
            <v>164.66500240380719</v>
          </cell>
          <cell r="J40">
            <v>159.74389394422946</v>
          </cell>
          <cell r="K40">
            <v>100</v>
          </cell>
          <cell r="L40">
            <v>100</v>
          </cell>
          <cell r="M40">
            <v>100</v>
          </cell>
          <cell r="N40">
            <v>100</v>
          </cell>
          <cell r="O40">
            <v>100</v>
          </cell>
          <cell r="P40">
            <v>100</v>
          </cell>
          <cell r="Q40">
            <v>100</v>
          </cell>
          <cell r="R40">
            <v>100</v>
          </cell>
          <cell r="S40">
            <v>100</v>
          </cell>
          <cell r="T40">
            <v>100</v>
          </cell>
          <cell r="U40">
            <v>100</v>
          </cell>
          <cell r="V40">
            <v>100</v>
          </cell>
          <cell r="W40">
            <v>100</v>
          </cell>
          <cell r="X40">
            <v>100</v>
          </cell>
          <cell r="Y40">
            <v>100</v>
          </cell>
          <cell r="Z40">
            <v>229.93343351837277</v>
          </cell>
          <cell r="AA40">
            <v>229.93343351837277</v>
          </cell>
          <cell r="AB40">
            <v>324.89517836571287</v>
          </cell>
          <cell r="AC40">
            <v>100</v>
          </cell>
          <cell r="AD40">
            <v>100</v>
          </cell>
          <cell r="AE40">
            <v>100</v>
          </cell>
          <cell r="AF40">
            <v>100</v>
          </cell>
          <cell r="AG40">
            <v>100</v>
          </cell>
          <cell r="AH40">
            <v>100</v>
          </cell>
          <cell r="AI40">
            <v>100</v>
          </cell>
          <cell r="AJ40">
            <v>100</v>
          </cell>
          <cell r="AK40">
            <v>100</v>
          </cell>
          <cell r="AL40">
            <v>100</v>
          </cell>
          <cell r="AM40">
            <v>100</v>
          </cell>
          <cell r="AN40">
            <v>100</v>
          </cell>
          <cell r="AO40">
            <v>100</v>
          </cell>
          <cell r="AP40">
            <v>100</v>
          </cell>
          <cell r="AQ40">
            <v>100</v>
          </cell>
          <cell r="AR40">
            <v>100</v>
          </cell>
          <cell r="AS40">
            <v>100</v>
          </cell>
          <cell r="AT40">
            <v>100</v>
          </cell>
          <cell r="AU40">
            <v>105.73511999999999</v>
          </cell>
          <cell r="AV40">
            <v>100</v>
          </cell>
          <cell r="AW40">
            <v>100</v>
          </cell>
          <cell r="AX40">
            <v>100</v>
          </cell>
          <cell r="AY40">
            <v>240.28808317047796</v>
          </cell>
          <cell r="AZ40">
            <v>143.72007057378531</v>
          </cell>
          <cell r="BA40">
            <v>100</v>
          </cell>
          <cell r="BB40">
            <v>100</v>
          </cell>
          <cell r="BC40">
            <v>100</v>
          </cell>
          <cell r="BD40">
            <v>100</v>
          </cell>
          <cell r="BE40">
            <v>100</v>
          </cell>
          <cell r="BF40">
            <v>100</v>
          </cell>
          <cell r="BG40">
            <v>100</v>
          </cell>
          <cell r="BH40">
            <v>100</v>
          </cell>
          <cell r="BI40">
            <v>100</v>
          </cell>
          <cell r="BJ40">
            <v>100</v>
          </cell>
          <cell r="BK40">
            <v>100</v>
          </cell>
          <cell r="BL40">
            <v>100</v>
          </cell>
          <cell r="BM40">
            <v>100</v>
          </cell>
          <cell r="BN40">
            <v>100</v>
          </cell>
          <cell r="BO40">
            <v>100</v>
          </cell>
          <cell r="BP40">
            <v>100</v>
          </cell>
          <cell r="BS40">
            <v>0</v>
          </cell>
        </row>
        <row r="41">
          <cell r="A41">
            <v>30496</v>
          </cell>
          <cell r="C41">
            <v>100</v>
          </cell>
          <cell r="D41">
            <v>100</v>
          </cell>
          <cell r="E41">
            <v>100</v>
          </cell>
          <cell r="F41">
            <v>100</v>
          </cell>
          <cell r="G41">
            <v>100</v>
          </cell>
          <cell r="H41">
            <v>100</v>
          </cell>
          <cell r="I41">
            <v>172.59458225767477</v>
          </cell>
          <cell r="J41">
            <v>167.68316547325767</v>
          </cell>
          <cell r="K41">
            <v>100</v>
          </cell>
          <cell r="L41">
            <v>100</v>
          </cell>
          <cell r="M41">
            <v>100</v>
          </cell>
          <cell r="N41">
            <v>100</v>
          </cell>
          <cell r="O41">
            <v>100</v>
          </cell>
          <cell r="P41">
            <v>100</v>
          </cell>
          <cell r="Q41">
            <v>100</v>
          </cell>
          <cell r="R41">
            <v>100</v>
          </cell>
          <cell r="S41">
            <v>100</v>
          </cell>
          <cell r="T41">
            <v>100</v>
          </cell>
          <cell r="U41">
            <v>100</v>
          </cell>
          <cell r="V41">
            <v>100</v>
          </cell>
          <cell r="W41">
            <v>100</v>
          </cell>
          <cell r="X41">
            <v>100</v>
          </cell>
          <cell r="Y41">
            <v>100</v>
          </cell>
          <cell r="Z41">
            <v>238.21678546087213</v>
          </cell>
          <cell r="AA41">
            <v>238.21678546087213</v>
          </cell>
          <cell r="AB41">
            <v>336.62389430471512</v>
          </cell>
          <cell r="AC41">
            <v>100</v>
          </cell>
          <cell r="AD41">
            <v>100</v>
          </cell>
          <cell r="AE41">
            <v>100</v>
          </cell>
          <cell r="AF41">
            <v>100</v>
          </cell>
          <cell r="AG41">
            <v>100</v>
          </cell>
          <cell r="AH41">
            <v>100</v>
          </cell>
          <cell r="AI41">
            <v>100</v>
          </cell>
          <cell r="AJ41">
            <v>100</v>
          </cell>
          <cell r="AK41">
            <v>100</v>
          </cell>
          <cell r="AL41">
            <v>100</v>
          </cell>
          <cell r="AM41">
            <v>100</v>
          </cell>
          <cell r="AN41">
            <v>100</v>
          </cell>
          <cell r="AO41">
            <v>100</v>
          </cell>
          <cell r="AP41">
            <v>100</v>
          </cell>
          <cell r="AQ41">
            <v>100</v>
          </cell>
          <cell r="AR41">
            <v>100</v>
          </cell>
          <cell r="AS41">
            <v>100</v>
          </cell>
          <cell r="AT41">
            <v>100</v>
          </cell>
          <cell r="AU41">
            <v>110.07025991999998</v>
          </cell>
          <cell r="AV41">
            <v>100</v>
          </cell>
          <cell r="AW41">
            <v>100</v>
          </cell>
          <cell r="AX41">
            <v>100</v>
          </cell>
          <cell r="AY41">
            <v>250.04377934719935</v>
          </cell>
          <cell r="AZ41">
            <v>142.68528606565405</v>
          </cell>
          <cell r="BA41">
            <v>100</v>
          </cell>
          <cell r="BB41">
            <v>100</v>
          </cell>
          <cell r="BC41">
            <v>100</v>
          </cell>
          <cell r="BD41">
            <v>100</v>
          </cell>
          <cell r="BE41">
            <v>100</v>
          </cell>
          <cell r="BF41">
            <v>100</v>
          </cell>
          <cell r="BG41">
            <v>100</v>
          </cell>
          <cell r="BH41">
            <v>100</v>
          </cell>
          <cell r="BI41">
            <v>100</v>
          </cell>
          <cell r="BJ41">
            <v>100</v>
          </cell>
          <cell r="BK41">
            <v>100</v>
          </cell>
          <cell r="BL41">
            <v>100</v>
          </cell>
          <cell r="BM41">
            <v>100</v>
          </cell>
          <cell r="BN41">
            <v>100</v>
          </cell>
          <cell r="BO41">
            <v>100</v>
          </cell>
          <cell r="BP41">
            <v>100</v>
          </cell>
          <cell r="BS41">
            <v>0</v>
          </cell>
        </row>
        <row r="42">
          <cell r="A42">
            <v>30527</v>
          </cell>
          <cell r="C42">
            <v>100</v>
          </cell>
          <cell r="D42">
            <v>100</v>
          </cell>
          <cell r="E42">
            <v>100</v>
          </cell>
          <cell r="F42">
            <v>100</v>
          </cell>
          <cell r="G42">
            <v>100</v>
          </cell>
          <cell r="H42">
            <v>100</v>
          </cell>
          <cell r="I42">
            <v>179.93658408994665</v>
          </cell>
          <cell r="J42">
            <v>175.27921286919621</v>
          </cell>
          <cell r="K42">
            <v>100</v>
          </cell>
          <cell r="L42">
            <v>100</v>
          </cell>
          <cell r="M42">
            <v>100</v>
          </cell>
          <cell r="N42">
            <v>100</v>
          </cell>
          <cell r="O42">
            <v>100</v>
          </cell>
          <cell r="P42">
            <v>100</v>
          </cell>
          <cell r="Q42">
            <v>100</v>
          </cell>
          <cell r="R42">
            <v>100</v>
          </cell>
          <cell r="S42">
            <v>100</v>
          </cell>
          <cell r="T42">
            <v>100</v>
          </cell>
          <cell r="U42">
            <v>100</v>
          </cell>
          <cell r="V42">
            <v>100</v>
          </cell>
          <cell r="W42">
            <v>100</v>
          </cell>
          <cell r="X42">
            <v>100</v>
          </cell>
          <cell r="Y42">
            <v>100</v>
          </cell>
          <cell r="Z42">
            <v>250.10580407636755</v>
          </cell>
          <cell r="AA42">
            <v>250.10580407636755</v>
          </cell>
          <cell r="AB42">
            <v>353.45508901995089</v>
          </cell>
          <cell r="AC42">
            <v>100</v>
          </cell>
          <cell r="AD42">
            <v>100</v>
          </cell>
          <cell r="AE42">
            <v>100</v>
          </cell>
          <cell r="AF42">
            <v>100</v>
          </cell>
          <cell r="AG42">
            <v>100</v>
          </cell>
          <cell r="AH42">
            <v>100</v>
          </cell>
          <cell r="AI42">
            <v>100</v>
          </cell>
          <cell r="AJ42">
            <v>100</v>
          </cell>
          <cell r="AK42">
            <v>100</v>
          </cell>
          <cell r="AL42">
            <v>100</v>
          </cell>
          <cell r="AM42">
            <v>100</v>
          </cell>
          <cell r="AN42">
            <v>100</v>
          </cell>
          <cell r="AO42">
            <v>100</v>
          </cell>
          <cell r="AP42">
            <v>100</v>
          </cell>
          <cell r="AQ42">
            <v>100</v>
          </cell>
          <cell r="AR42">
            <v>100</v>
          </cell>
          <cell r="AS42">
            <v>100</v>
          </cell>
          <cell r="AT42">
            <v>100</v>
          </cell>
          <cell r="AU42">
            <v>117.00468629495998</v>
          </cell>
          <cell r="AV42">
            <v>100</v>
          </cell>
          <cell r="AW42">
            <v>100</v>
          </cell>
          <cell r="AX42">
            <v>100</v>
          </cell>
          <cell r="AY42">
            <v>261.64581070890938</v>
          </cell>
          <cell r="AZ42">
            <v>142.02893374975204</v>
          </cell>
          <cell r="BA42">
            <v>100</v>
          </cell>
          <cell r="BB42">
            <v>100</v>
          </cell>
          <cell r="BC42">
            <v>100</v>
          </cell>
          <cell r="BD42">
            <v>100</v>
          </cell>
          <cell r="BE42">
            <v>100</v>
          </cell>
          <cell r="BF42">
            <v>100</v>
          </cell>
          <cell r="BG42">
            <v>100</v>
          </cell>
          <cell r="BH42">
            <v>100</v>
          </cell>
          <cell r="BI42">
            <v>100</v>
          </cell>
          <cell r="BJ42">
            <v>100</v>
          </cell>
          <cell r="BK42">
            <v>100</v>
          </cell>
          <cell r="BL42">
            <v>100</v>
          </cell>
          <cell r="BM42">
            <v>100</v>
          </cell>
          <cell r="BN42">
            <v>100</v>
          </cell>
          <cell r="BO42">
            <v>100</v>
          </cell>
          <cell r="BP42">
            <v>100</v>
          </cell>
          <cell r="BS42">
            <v>0</v>
          </cell>
        </row>
        <row r="43">
          <cell r="A43">
            <v>30558</v>
          </cell>
          <cell r="C43">
            <v>100</v>
          </cell>
          <cell r="D43">
            <v>100</v>
          </cell>
          <cell r="E43">
            <v>100</v>
          </cell>
          <cell r="F43">
            <v>100</v>
          </cell>
          <cell r="G43">
            <v>100</v>
          </cell>
          <cell r="H43">
            <v>100</v>
          </cell>
          <cell r="I43">
            <v>188.39484638887924</v>
          </cell>
          <cell r="J43">
            <v>183.25441705474466</v>
          </cell>
          <cell r="K43">
            <v>100</v>
          </cell>
          <cell r="L43">
            <v>100</v>
          </cell>
          <cell r="M43">
            <v>100</v>
          </cell>
          <cell r="N43">
            <v>100</v>
          </cell>
          <cell r="O43">
            <v>100</v>
          </cell>
          <cell r="P43">
            <v>100</v>
          </cell>
          <cell r="Q43">
            <v>100</v>
          </cell>
          <cell r="R43">
            <v>100</v>
          </cell>
          <cell r="S43">
            <v>100</v>
          </cell>
          <cell r="T43">
            <v>100</v>
          </cell>
          <cell r="U43">
            <v>100</v>
          </cell>
          <cell r="V43">
            <v>100</v>
          </cell>
          <cell r="W43">
            <v>100</v>
          </cell>
          <cell r="X43">
            <v>100</v>
          </cell>
          <cell r="Y43">
            <v>100</v>
          </cell>
          <cell r="Z43">
            <v>260.69888534453963</v>
          </cell>
          <cell r="AA43">
            <v>260.69888534453963</v>
          </cell>
          <cell r="AB43">
            <v>368.44158479439682</v>
          </cell>
          <cell r="AC43">
            <v>100</v>
          </cell>
          <cell r="AD43">
            <v>100</v>
          </cell>
          <cell r="AE43">
            <v>100</v>
          </cell>
          <cell r="AF43">
            <v>100</v>
          </cell>
          <cell r="AG43">
            <v>100</v>
          </cell>
          <cell r="AH43">
            <v>100</v>
          </cell>
          <cell r="AI43">
            <v>100</v>
          </cell>
          <cell r="AJ43">
            <v>100</v>
          </cell>
          <cell r="AK43">
            <v>100</v>
          </cell>
          <cell r="AL43">
            <v>100</v>
          </cell>
          <cell r="AM43">
            <v>100</v>
          </cell>
          <cell r="AN43">
            <v>100</v>
          </cell>
          <cell r="AO43">
            <v>100</v>
          </cell>
          <cell r="AP43">
            <v>100</v>
          </cell>
          <cell r="AQ43">
            <v>100</v>
          </cell>
          <cell r="AR43">
            <v>100</v>
          </cell>
          <cell r="AS43">
            <v>100</v>
          </cell>
          <cell r="AT43">
            <v>100</v>
          </cell>
          <cell r="AU43">
            <v>121.60297046635189</v>
          </cell>
          <cell r="AV43">
            <v>100</v>
          </cell>
          <cell r="AW43">
            <v>100</v>
          </cell>
          <cell r="AX43">
            <v>100</v>
          </cell>
          <cell r="AY43">
            <v>272.76575766403801</v>
          </cell>
          <cell r="AZ43">
            <v>156.14660976447738</v>
          </cell>
          <cell r="BA43">
            <v>100</v>
          </cell>
          <cell r="BB43">
            <v>100</v>
          </cell>
          <cell r="BC43">
            <v>100</v>
          </cell>
          <cell r="BD43">
            <v>100</v>
          </cell>
          <cell r="BE43">
            <v>100</v>
          </cell>
          <cell r="BF43">
            <v>100</v>
          </cell>
          <cell r="BG43">
            <v>100</v>
          </cell>
          <cell r="BH43">
            <v>100</v>
          </cell>
          <cell r="BI43">
            <v>100</v>
          </cell>
          <cell r="BJ43">
            <v>100</v>
          </cell>
          <cell r="BK43">
            <v>100</v>
          </cell>
          <cell r="BL43">
            <v>100</v>
          </cell>
          <cell r="BM43">
            <v>100</v>
          </cell>
          <cell r="BN43">
            <v>100</v>
          </cell>
          <cell r="BO43">
            <v>100</v>
          </cell>
          <cell r="BP43">
            <v>100</v>
          </cell>
          <cell r="BS43">
            <v>0</v>
          </cell>
        </row>
        <row r="44">
          <cell r="A44">
            <v>30588</v>
          </cell>
          <cell r="C44">
            <v>100</v>
          </cell>
          <cell r="D44">
            <v>100</v>
          </cell>
          <cell r="E44">
            <v>100</v>
          </cell>
          <cell r="F44">
            <v>100</v>
          </cell>
          <cell r="G44">
            <v>100</v>
          </cell>
          <cell r="H44">
            <v>100</v>
          </cell>
          <cell r="I44">
            <v>184.15763568582054</v>
          </cell>
          <cell r="J44">
            <v>179.31444708806765</v>
          </cell>
          <cell r="K44">
            <v>100</v>
          </cell>
          <cell r="L44">
            <v>100</v>
          </cell>
          <cell r="M44">
            <v>100</v>
          </cell>
          <cell r="N44">
            <v>100</v>
          </cell>
          <cell r="O44">
            <v>100</v>
          </cell>
          <cell r="P44">
            <v>100</v>
          </cell>
          <cell r="Q44">
            <v>100</v>
          </cell>
          <cell r="R44">
            <v>100</v>
          </cell>
          <cell r="S44">
            <v>100</v>
          </cell>
          <cell r="T44">
            <v>100</v>
          </cell>
          <cell r="U44">
            <v>100</v>
          </cell>
          <cell r="V44">
            <v>100</v>
          </cell>
          <cell r="W44">
            <v>100</v>
          </cell>
          <cell r="X44">
            <v>100</v>
          </cell>
          <cell r="Y44">
            <v>100</v>
          </cell>
          <cell r="Z44">
            <v>262.55925866024683</v>
          </cell>
          <cell r="AA44">
            <v>262.55925866024683</v>
          </cell>
          <cell r="AB44">
            <v>371.09436420491653</v>
          </cell>
          <cell r="AC44">
            <v>100</v>
          </cell>
          <cell r="AD44">
            <v>100</v>
          </cell>
          <cell r="AE44">
            <v>100</v>
          </cell>
          <cell r="AF44">
            <v>100</v>
          </cell>
          <cell r="AG44">
            <v>100</v>
          </cell>
          <cell r="AH44">
            <v>100</v>
          </cell>
          <cell r="AI44">
            <v>100</v>
          </cell>
          <cell r="AJ44">
            <v>100</v>
          </cell>
          <cell r="AK44">
            <v>100</v>
          </cell>
          <cell r="AL44">
            <v>100</v>
          </cell>
          <cell r="AM44">
            <v>100</v>
          </cell>
          <cell r="AN44">
            <v>100</v>
          </cell>
          <cell r="AO44">
            <v>100</v>
          </cell>
          <cell r="AP44">
            <v>100</v>
          </cell>
          <cell r="AQ44">
            <v>100</v>
          </cell>
          <cell r="AR44">
            <v>100</v>
          </cell>
          <cell r="AS44">
            <v>100</v>
          </cell>
          <cell r="AT44">
            <v>100</v>
          </cell>
          <cell r="AU44">
            <v>120.399101058735</v>
          </cell>
          <cell r="AV44">
            <v>100</v>
          </cell>
          <cell r="AW44">
            <v>100</v>
          </cell>
          <cell r="AX44">
            <v>100</v>
          </cell>
          <cell r="AY44">
            <v>274.23869275542381</v>
          </cell>
          <cell r="AZ44">
            <v>152.7582283325882</v>
          </cell>
          <cell r="BA44">
            <v>100</v>
          </cell>
          <cell r="BB44">
            <v>100</v>
          </cell>
          <cell r="BC44">
            <v>100</v>
          </cell>
          <cell r="BD44">
            <v>100</v>
          </cell>
          <cell r="BE44">
            <v>100</v>
          </cell>
          <cell r="BF44">
            <v>100</v>
          </cell>
          <cell r="BG44">
            <v>100</v>
          </cell>
          <cell r="BH44">
            <v>100</v>
          </cell>
          <cell r="BI44">
            <v>100</v>
          </cell>
          <cell r="BJ44">
            <v>100</v>
          </cell>
          <cell r="BK44">
            <v>100</v>
          </cell>
          <cell r="BL44">
            <v>100</v>
          </cell>
          <cell r="BM44">
            <v>100</v>
          </cell>
          <cell r="BN44">
            <v>100</v>
          </cell>
          <cell r="BO44">
            <v>100</v>
          </cell>
          <cell r="BP44">
            <v>100</v>
          </cell>
          <cell r="BS44">
            <v>0</v>
          </cell>
        </row>
        <row r="45">
          <cell r="A45">
            <v>30619</v>
          </cell>
          <cell r="C45">
            <v>100</v>
          </cell>
          <cell r="D45">
            <v>100</v>
          </cell>
          <cell r="E45">
            <v>100</v>
          </cell>
          <cell r="F45">
            <v>100</v>
          </cell>
          <cell r="G45">
            <v>100</v>
          </cell>
          <cell r="H45">
            <v>100</v>
          </cell>
          <cell r="I45">
            <v>146.09321529772183</v>
          </cell>
          <cell r="J45">
            <v>142.73429988210185</v>
          </cell>
          <cell r="K45">
            <v>100</v>
          </cell>
          <cell r="L45">
            <v>100</v>
          </cell>
          <cell r="M45">
            <v>100</v>
          </cell>
          <cell r="N45">
            <v>100</v>
          </cell>
          <cell r="O45">
            <v>100</v>
          </cell>
          <cell r="P45">
            <v>100</v>
          </cell>
          <cell r="Q45">
            <v>100</v>
          </cell>
          <cell r="R45">
            <v>100</v>
          </cell>
          <cell r="S45">
            <v>100</v>
          </cell>
          <cell r="T45">
            <v>100</v>
          </cell>
          <cell r="U45">
            <v>100</v>
          </cell>
          <cell r="V45">
            <v>100</v>
          </cell>
          <cell r="W45">
            <v>100</v>
          </cell>
          <cell r="X45">
            <v>100</v>
          </cell>
          <cell r="Y45">
            <v>100</v>
          </cell>
          <cell r="Z45">
            <v>204.50953330046138</v>
          </cell>
          <cell r="AA45">
            <v>204.50953330046138</v>
          </cell>
          <cell r="AB45">
            <v>289.0454002792095</v>
          </cell>
          <cell r="AC45">
            <v>100</v>
          </cell>
          <cell r="AD45">
            <v>100</v>
          </cell>
          <cell r="AE45">
            <v>100</v>
          </cell>
          <cell r="AF45">
            <v>100</v>
          </cell>
          <cell r="AG45">
            <v>100</v>
          </cell>
          <cell r="AH45">
            <v>100</v>
          </cell>
          <cell r="AI45">
            <v>100</v>
          </cell>
          <cell r="AJ45">
            <v>100</v>
          </cell>
          <cell r="AK45">
            <v>100</v>
          </cell>
          <cell r="AL45">
            <v>100</v>
          </cell>
          <cell r="AM45">
            <v>100</v>
          </cell>
          <cell r="AN45">
            <v>100</v>
          </cell>
          <cell r="AO45">
            <v>100</v>
          </cell>
          <cell r="AP45">
            <v>100</v>
          </cell>
          <cell r="AQ45">
            <v>100</v>
          </cell>
          <cell r="AR45">
            <v>100</v>
          </cell>
          <cell r="AS45">
            <v>100</v>
          </cell>
          <cell r="AT45">
            <v>100</v>
          </cell>
          <cell r="AU45">
            <v>100.73792785584358</v>
          </cell>
          <cell r="AV45">
            <v>100</v>
          </cell>
          <cell r="AW45">
            <v>100</v>
          </cell>
          <cell r="AX45">
            <v>100</v>
          </cell>
          <cell r="AY45">
            <v>211.32833663732958</v>
          </cell>
          <cell r="AZ45">
            <v>135.2826870113401</v>
          </cell>
          <cell r="BA45">
            <v>100</v>
          </cell>
          <cell r="BB45">
            <v>100</v>
          </cell>
          <cell r="BC45">
            <v>100</v>
          </cell>
          <cell r="BD45">
            <v>100</v>
          </cell>
          <cell r="BE45">
            <v>100</v>
          </cell>
          <cell r="BF45">
            <v>100</v>
          </cell>
          <cell r="BG45">
            <v>100</v>
          </cell>
          <cell r="BH45">
            <v>100</v>
          </cell>
          <cell r="BI45">
            <v>100</v>
          </cell>
          <cell r="BJ45">
            <v>100</v>
          </cell>
          <cell r="BK45">
            <v>100</v>
          </cell>
          <cell r="BL45">
            <v>100</v>
          </cell>
          <cell r="BM45">
            <v>100</v>
          </cell>
          <cell r="BN45">
            <v>100</v>
          </cell>
          <cell r="BO45">
            <v>100</v>
          </cell>
          <cell r="BP45">
            <v>100</v>
          </cell>
          <cell r="BS45">
            <v>0</v>
          </cell>
        </row>
        <row r="46">
          <cell r="A46">
            <v>30649</v>
          </cell>
          <cell r="C46">
            <v>100</v>
          </cell>
          <cell r="D46">
            <v>100</v>
          </cell>
          <cell r="E46">
            <v>100</v>
          </cell>
          <cell r="F46">
            <v>100</v>
          </cell>
          <cell r="G46">
            <v>100</v>
          </cell>
          <cell r="H46">
            <v>100</v>
          </cell>
          <cell r="I46">
            <v>133.67158404778863</v>
          </cell>
          <cell r="J46">
            <v>130.81598584194634</v>
          </cell>
          <cell r="K46">
            <v>100</v>
          </cell>
          <cell r="L46">
            <v>100</v>
          </cell>
          <cell r="M46">
            <v>100</v>
          </cell>
          <cell r="N46">
            <v>100</v>
          </cell>
          <cell r="O46">
            <v>100</v>
          </cell>
          <cell r="P46">
            <v>100</v>
          </cell>
          <cell r="Q46">
            <v>100</v>
          </cell>
          <cell r="R46">
            <v>100</v>
          </cell>
          <cell r="S46">
            <v>100</v>
          </cell>
          <cell r="T46">
            <v>100</v>
          </cell>
          <cell r="U46">
            <v>100</v>
          </cell>
          <cell r="V46">
            <v>100</v>
          </cell>
          <cell r="W46">
            <v>100</v>
          </cell>
          <cell r="X46">
            <v>100</v>
          </cell>
          <cell r="Y46">
            <v>100</v>
          </cell>
          <cell r="Z46">
            <v>200.92531967079083</v>
          </cell>
          <cell r="AA46">
            <v>200.92531967079083</v>
          </cell>
          <cell r="AB46">
            <v>283.98710577432337</v>
          </cell>
          <cell r="AC46">
            <v>100</v>
          </cell>
          <cell r="AD46">
            <v>100</v>
          </cell>
          <cell r="AE46">
            <v>100</v>
          </cell>
          <cell r="AF46">
            <v>100</v>
          </cell>
          <cell r="AG46">
            <v>100</v>
          </cell>
          <cell r="AH46">
            <v>100</v>
          </cell>
          <cell r="AI46">
            <v>100</v>
          </cell>
          <cell r="AJ46">
            <v>100</v>
          </cell>
          <cell r="AK46">
            <v>100</v>
          </cell>
          <cell r="AL46">
            <v>100</v>
          </cell>
          <cell r="AM46">
            <v>100</v>
          </cell>
          <cell r="AN46">
            <v>100</v>
          </cell>
          <cell r="AO46">
            <v>100</v>
          </cell>
          <cell r="AP46">
            <v>100</v>
          </cell>
          <cell r="AQ46">
            <v>100</v>
          </cell>
          <cell r="AR46">
            <v>100</v>
          </cell>
          <cell r="AS46">
            <v>100</v>
          </cell>
          <cell r="AT46">
            <v>100</v>
          </cell>
          <cell r="AU46">
            <v>93.404206707938172</v>
          </cell>
          <cell r="AV46">
            <v>100</v>
          </cell>
          <cell r="AW46">
            <v>100</v>
          </cell>
          <cell r="AX46">
            <v>100</v>
          </cell>
          <cell r="AY46">
            <v>206.9749729026006</v>
          </cell>
          <cell r="AZ46">
            <v>141.65450156957422</v>
          </cell>
          <cell r="BA46">
            <v>100</v>
          </cell>
          <cell r="BB46">
            <v>100</v>
          </cell>
          <cell r="BC46">
            <v>100</v>
          </cell>
          <cell r="BD46">
            <v>100</v>
          </cell>
          <cell r="BE46">
            <v>100</v>
          </cell>
          <cell r="BF46">
            <v>100</v>
          </cell>
          <cell r="BG46">
            <v>100</v>
          </cell>
          <cell r="BH46">
            <v>100</v>
          </cell>
          <cell r="BI46">
            <v>100</v>
          </cell>
          <cell r="BJ46">
            <v>100</v>
          </cell>
          <cell r="BK46">
            <v>100</v>
          </cell>
          <cell r="BL46">
            <v>100</v>
          </cell>
          <cell r="BM46">
            <v>100</v>
          </cell>
          <cell r="BN46">
            <v>100</v>
          </cell>
          <cell r="BO46">
            <v>100</v>
          </cell>
          <cell r="BP46">
            <v>100</v>
          </cell>
          <cell r="BS46">
            <v>0</v>
          </cell>
        </row>
        <row r="47">
          <cell r="A47">
            <v>30680</v>
          </cell>
          <cell r="C47">
            <v>100</v>
          </cell>
          <cell r="D47">
            <v>100</v>
          </cell>
          <cell r="E47">
            <v>100</v>
          </cell>
          <cell r="F47">
            <v>100</v>
          </cell>
          <cell r="G47">
            <v>100</v>
          </cell>
          <cell r="H47">
            <v>100</v>
          </cell>
          <cell r="I47">
            <v>144.01908097520499</v>
          </cell>
          <cell r="J47">
            <v>140.82340875885524</v>
          </cell>
          <cell r="K47">
            <v>100</v>
          </cell>
          <cell r="L47">
            <v>100</v>
          </cell>
          <cell r="M47">
            <v>100</v>
          </cell>
          <cell r="N47">
            <v>100</v>
          </cell>
          <cell r="O47">
            <v>100</v>
          </cell>
          <cell r="P47">
            <v>100</v>
          </cell>
          <cell r="Q47">
            <v>100</v>
          </cell>
          <cell r="R47">
            <v>100</v>
          </cell>
          <cell r="S47">
            <v>100</v>
          </cell>
          <cell r="T47">
            <v>100</v>
          </cell>
          <cell r="U47">
            <v>100</v>
          </cell>
          <cell r="V47">
            <v>100</v>
          </cell>
          <cell r="W47">
            <v>100</v>
          </cell>
          <cell r="X47">
            <v>100</v>
          </cell>
          <cell r="Y47">
            <v>100</v>
          </cell>
          <cell r="Z47">
            <v>213.95339776837278</v>
          </cell>
          <cell r="AA47">
            <v>213.95339776837278</v>
          </cell>
          <cell r="AB47">
            <v>302.41786893907693</v>
          </cell>
          <cell r="AC47">
            <v>100</v>
          </cell>
          <cell r="AD47">
            <v>100</v>
          </cell>
          <cell r="AE47">
            <v>100</v>
          </cell>
          <cell r="AF47">
            <v>100</v>
          </cell>
          <cell r="AG47">
            <v>100</v>
          </cell>
          <cell r="AH47">
            <v>100</v>
          </cell>
          <cell r="AI47">
            <v>100</v>
          </cell>
          <cell r="AJ47">
            <v>100</v>
          </cell>
          <cell r="AK47">
            <v>100</v>
          </cell>
          <cell r="AL47">
            <v>100</v>
          </cell>
          <cell r="AM47">
            <v>100</v>
          </cell>
          <cell r="AN47">
            <v>100</v>
          </cell>
          <cell r="AO47">
            <v>100</v>
          </cell>
          <cell r="AP47">
            <v>100</v>
          </cell>
          <cell r="AQ47">
            <v>100</v>
          </cell>
          <cell r="AR47">
            <v>100</v>
          </cell>
          <cell r="AS47">
            <v>100</v>
          </cell>
          <cell r="AT47">
            <v>100</v>
          </cell>
          <cell r="AU47">
            <v>98.46671471150843</v>
          </cell>
          <cell r="AV47">
            <v>100</v>
          </cell>
          <cell r="AW47">
            <v>100</v>
          </cell>
          <cell r="AX47">
            <v>100</v>
          </cell>
          <cell r="AY47">
            <v>220.7595060979138</v>
          </cell>
          <cell r="AZ47">
            <v>151.38616582740397</v>
          </cell>
          <cell r="BA47">
            <v>100</v>
          </cell>
          <cell r="BB47">
            <v>100</v>
          </cell>
          <cell r="BC47">
            <v>100</v>
          </cell>
          <cell r="BD47">
            <v>100</v>
          </cell>
          <cell r="BE47">
            <v>100</v>
          </cell>
          <cell r="BF47">
            <v>100</v>
          </cell>
          <cell r="BG47">
            <v>100</v>
          </cell>
          <cell r="BH47">
            <v>100</v>
          </cell>
          <cell r="BI47">
            <v>100</v>
          </cell>
          <cell r="BJ47">
            <v>100</v>
          </cell>
          <cell r="BK47">
            <v>100</v>
          </cell>
          <cell r="BL47">
            <v>100</v>
          </cell>
          <cell r="BM47">
            <v>100</v>
          </cell>
          <cell r="BN47">
            <v>100</v>
          </cell>
          <cell r="BO47">
            <v>100</v>
          </cell>
          <cell r="BP47">
            <v>100</v>
          </cell>
          <cell r="BS47">
            <v>0</v>
          </cell>
        </row>
        <row r="48">
          <cell r="A48">
            <v>30711</v>
          </cell>
          <cell r="C48">
            <v>100</v>
          </cell>
          <cell r="D48">
            <v>100</v>
          </cell>
          <cell r="E48">
            <v>100</v>
          </cell>
          <cell r="F48">
            <v>100</v>
          </cell>
          <cell r="G48">
            <v>100</v>
          </cell>
          <cell r="H48">
            <v>100</v>
          </cell>
          <cell r="I48">
            <v>150.91623194551099</v>
          </cell>
          <cell r="J48">
            <v>147.51252067490088</v>
          </cell>
          <cell r="K48">
            <v>100</v>
          </cell>
          <cell r="L48">
            <v>100</v>
          </cell>
          <cell r="M48">
            <v>100</v>
          </cell>
          <cell r="N48">
            <v>100</v>
          </cell>
          <cell r="O48">
            <v>100</v>
          </cell>
          <cell r="P48">
            <v>100</v>
          </cell>
          <cell r="Q48">
            <v>100</v>
          </cell>
          <cell r="R48">
            <v>100</v>
          </cell>
          <cell r="S48">
            <v>100</v>
          </cell>
          <cell r="T48">
            <v>100</v>
          </cell>
          <cell r="U48">
            <v>100</v>
          </cell>
          <cell r="V48">
            <v>100</v>
          </cell>
          <cell r="W48">
            <v>100</v>
          </cell>
          <cell r="X48">
            <v>100</v>
          </cell>
          <cell r="Y48">
            <v>100</v>
          </cell>
          <cell r="Z48">
            <v>207.42679216012812</v>
          </cell>
          <cell r="AA48">
            <v>207.42679216012812</v>
          </cell>
          <cell r="AB48">
            <v>293.19412393643506</v>
          </cell>
          <cell r="AC48">
            <v>100</v>
          </cell>
          <cell r="AD48">
            <v>100</v>
          </cell>
          <cell r="AE48">
            <v>100</v>
          </cell>
          <cell r="AF48">
            <v>100</v>
          </cell>
          <cell r="AG48">
            <v>100</v>
          </cell>
          <cell r="AH48">
            <v>100</v>
          </cell>
          <cell r="AI48">
            <v>100</v>
          </cell>
          <cell r="AJ48">
            <v>100</v>
          </cell>
          <cell r="AK48">
            <v>100</v>
          </cell>
          <cell r="AL48">
            <v>100</v>
          </cell>
          <cell r="AM48">
            <v>100</v>
          </cell>
          <cell r="AN48">
            <v>100</v>
          </cell>
          <cell r="AO48">
            <v>100</v>
          </cell>
          <cell r="AP48">
            <v>100</v>
          </cell>
          <cell r="AQ48">
            <v>100</v>
          </cell>
          <cell r="AR48">
            <v>100</v>
          </cell>
          <cell r="AS48">
            <v>100</v>
          </cell>
          <cell r="AT48">
            <v>100</v>
          </cell>
          <cell r="AU48">
            <v>95.867193443124606</v>
          </cell>
          <cell r="AV48">
            <v>100</v>
          </cell>
          <cell r="AW48">
            <v>100</v>
          </cell>
          <cell r="AX48">
            <v>100</v>
          </cell>
          <cell r="AY48">
            <v>214.46786017412327</v>
          </cell>
          <cell r="AZ48">
            <v>158.86464241927774</v>
          </cell>
          <cell r="BA48">
            <v>100</v>
          </cell>
          <cell r="BB48">
            <v>100</v>
          </cell>
          <cell r="BC48">
            <v>100</v>
          </cell>
          <cell r="BD48">
            <v>100</v>
          </cell>
          <cell r="BE48">
            <v>100</v>
          </cell>
          <cell r="BF48">
            <v>100</v>
          </cell>
          <cell r="BG48">
            <v>100</v>
          </cell>
          <cell r="BH48">
            <v>100</v>
          </cell>
          <cell r="BI48">
            <v>100</v>
          </cell>
          <cell r="BJ48">
            <v>100</v>
          </cell>
          <cell r="BK48">
            <v>100</v>
          </cell>
          <cell r="BL48">
            <v>100</v>
          </cell>
          <cell r="BM48">
            <v>100</v>
          </cell>
          <cell r="BN48">
            <v>100</v>
          </cell>
          <cell r="BO48">
            <v>100</v>
          </cell>
          <cell r="BP48">
            <v>100</v>
          </cell>
          <cell r="BS48">
            <v>0</v>
          </cell>
        </row>
        <row r="49">
          <cell r="A49">
            <v>30740</v>
          </cell>
          <cell r="C49">
            <v>100</v>
          </cell>
          <cell r="D49">
            <v>100</v>
          </cell>
          <cell r="E49">
            <v>100</v>
          </cell>
          <cell r="F49">
            <v>100</v>
          </cell>
          <cell r="G49">
            <v>100</v>
          </cell>
          <cell r="H49">
            <v>100</v>
          </cell>
          <cell r="I49">
            <v>157.58672939750258</v>
          </cell>
          <cell r="J49">
            <v>154.00307158459654</v>
          </cell>
          <cell r="K49">
            <v>100</v>
          </cell>
          <cell r="L49">
            <v>100</v>
          </cell>
          <cell r="M49">
            <v>100</v>
          </cell>
          <cell r="N49">
            <v>100</v>
          </cell>
          <cell r="O49">
            <v>100</v>
          </cell>
          <cell r="P49">
            <v>100</v>
          </cell>
          <cell r="Q49">
            <v>100</v>
          </cell>
          <cell r="R49">
            <v>100</v>
          </cell>
          <cell r="S49">
            <v>100</v>
          </cell>
          <cell r="T49">
            <v>100</v>
          </cell>
          <cell r="U49">
            <v>100</v>
          </cell>
          <cell r="V49">
            <v>100</v>
          </cell>
          <cell r="W49">
            <v>100</v>
          </cell>
          <cell r="X49">
            <v>100</v>
          </cell>
          <cell r="Y49">
            <v>100</v>
          </cell>
          <cell r="Z49">
            <v>218.55258449657936</v>
          </cell>
          <cell r="AA49">
            <v>218.55258449657936</v>
          </cell>
          <cell r="AB49">
            <v>308.93864839182163</v>
          </cell>
          <cell r="AC49">
            <v>100</v>
          </cell>
          <cell r="AD49">
            <v>100</v>
          </cell>
          <cell r="AE49">
            <v>100</v>
          </cell>
          <cell r="AF49">
            <v>100</v>
          </cell>
          <cell r="AG49">
            <v>100</v>
          </cell>
          <cell r="AH49">
            <v>100</v>
          </cell>
          <cell r="AI49">
            <v>100</v>
          </cell>
          <cell r="AJ49">
            <v>100</v>
          </cell>
          <cell r="AK49">
            <v>100</v>
          </cell>
          <cell r="AL49">
            <v>100</v>
          </cell>
          <cell r="AM49">
            <v>100</v>
          </cell>
          <cell r="AN49">
            <v>100</v>
          </cell>
          <cell r="AO49">
            <v>100</v>
          </cell>
          <cell r="AP49">
            <v>100</v>
          </cell>
          <cell r="AQ49">
            <v>100</v>
          </cell>
          <cell r="AR49">
            <v>100</v>
          </cell>
          <cell r="AS49">
            <v>100</v>
          </cell>
          <cell r="AT49">
            <v>100</v>
          </cell>
          <cell r="AU49">
            <v>99.97989604183465</v>
          </cell>
          <cell r="AV49">
            <v>100</v>
          </cell>
          <cell r="AW49">
            <v>100</v>
          </cell>
          <cell r="AX49">
            <v>100</v>
          </cell>
          <cell r="AY49">
            <v>224.91244496460308</v>
          </cell>
          <cell r="AZ49">
            <v>168.30120217898283</v>
          </cell>
          <cell r="BA49">
            <v>100</v>
          </cell>
          <cell r="BB49">
            <v>100</v>
          </cell>
          <cell r="BC49">
            <v>100</v>
          </cell>
          <cell r="BD49">
            <v>100</v>
          </cell>
          <cell r="BE49">
            <v>100</v>
          </cell>
          <cell r="BF49">
            <v>100</v>
          </cell>
          <cell r="BG49">
            <v>100</v>
          </cell>
          <cell r="BH49">
            <v>100</v>
          </cell>
          <cell r="BI49">
            <v>100</v>
          </cell>
          <cell r="BJ49">
            <v>100</v>
          </cell>
          <cell r="BK49">
            <v>100</v>
          </cell>
          <cell r="BL49">
            <v>100</v>
          </cell>
          <cell r="BM49">
            <v>100</v>
          </cell>
          <cell r="BN49">
            <v>100</v>
          </cell>
          <cell r="BO49">
            <v>100</v>
          </cell>
          <cell r="BP49">
            <v>100</v>
          </cell>
          <cell r="BS49">
            <v>0</v>
          </cell>
        </row>
        <row r="50">
          <cell r="A50">
            <v>30771</v>
          </cell>
          <cell r="C50">
            <v>100</v>
          </cell>
          <cell r="D50">
            <v>100</v>
          </cell>
          <cell r="E50">
            <v>100</v>
          </cell>
          <cell r="F50">
            <v>100</v>
          </cell>
          <cell r="G50">
            <v>100</v>
          </cell>
          <cell r="H50">
            <v>100</v>
          </cell>
          <cell r="I50">
            <v>153.27024883045524</v>
          </cell>
          <cell r="J50">
            <v>149.8603889589709</v>
          </cell>
          <cell r="K50">
            <v>100</v>
          </cell>
          <cell r="L50">
            <v>100</v>
          </cell>
          <cell r="M50">
            <v>100</v>
          </cell>
          <cell r="N50">
            <v>100</v>
          </cell>
          <cell r="O50">
            <v>100</v>
          </cell>
          <cell r="P50">
            <v>100</v>
          </cell>
          <cell r="Q50">
            <v>100</v>
          </cell>
          <cell r="R50">
            <v>100</v>
          </cell>
          <cell r="S50">
            <v>100</v>
          </cell>
          <cell r="T50">
            <v>100</v>
          </cell>
          <cell r="U50">
            <v>100</v>
          </cell>
          <cell r="V50">
            <v>100</v>
          </cell>
          <cell r="W50">
            <v>100</v>
          </cell>
          <cell r="X50">
            <v>100</v>
          </cell>
          <cell r="Y50">
            <v>100</v>
          </cell>
          <cell r="Z50">
            <v>227.6132719788632</v>
          </cell>
          <cell r="AA50">
            <v>227.6132719788632</v>
          </cell>
          <cell r="AB50">
            <v>321.75960230008224</v>
          </cell>
          <cell r="AC50">
            <v>100</v>
          </cell>
          <cell r="AD50">
            <v>100</v>
          </cell>
          <cell r="AE50">
            <v>100</v>
          </cell>
          <cell r="AF50">
            <v>100</v>
          </cell>
          <cell r="AG50">
            <v>100</v>
          </cell>
          <cell r="AH50">
            <v>100</v>
          </cell>
          <cell r="AI50">
            <v>100</v>
          </cell>
          <cell r="AJ50">
            <v>100</v>
          </cell>
          <cell r="AK50">
            <v>100</v>
          </cell>
          <cell r="AL50">
            <v>100</v>
          </cell>
          <cell r="AM50">
            <v>100</v>
          </cell>
          <cell r="AN50">
            <v>100</v>
          </cell>
          <cell r="AO50">
            <v>100</v>
          </cell>
          <cell r="AP50">
            <v>100</v>
          </cell>
          <cell r="AQ50">
            <v>100</v>
          </cell>
          <cell r="AR50">
            <v>100</v>
          </cell>
          <cell r="AS50">
            <v>100</v>
          </cell>
          <cell r="AT50">
            <v>100</v>
          </cell>
          <cell r="AU50">
            <v>105.938697845928</v>
          </cell>
          <cell r="AV50">
            <v>100</v>
          </cell>
          <cell r="AW50">
            <v>100</v>
          </cell>
          <cell r="AX50">
            <v>100</v>
          </cell>
          <cell r="AY50">
            <v>234.94354001002438</v>
          </cell>
          <cell r="AZ50">
            <v>177.10335505294364</v>
          </cell>
          <cell r="BA50">
            <v>100</v>
          </cell>
          <cell r="BB50">
            <v>100</v>
          </cell>
          <cell r="BC50">
            <v>100</v>
          </cell>
          <cell r="BD50">
            <v>100</v>
          </cell>
          <cell r="BE50">
            <v>100</v>
          </cell>
          <cell r="BF50">
            <v>100</v>
          </cell>
          <cell r="BG50">
            <v>100</v>
          </cell>
          <cell r="BH50">
            <v>100</v>
          </cell>
          <cell r="BI50">
            <v>100</v>
          </cell>
          <cell r="BJ50">
            <v>100</v>
          </cell>
          <cell r="BK50">
            <v>100</v>
          </cell>
          <cell r="BL50">
            <v>100</v>
          </cell>
          <cell r="BM50">
            <v>100</v>
          </cell>
          <cell r="BN50">
            <v>100</v>
          </cell>
          <cell r="BO50">
            <v>100</v>
          </cell>
          <cell r="BP50">
            <v>100</v>
          </cell>
          <cell r="BS50">
            <v>0</v>
          </cell>
        </row>
        <row r="51">
          <cell r="A51">
            <v>30801</v>
          </cell>
          <cell r="C51">
            <v>100</v>
          </cell>
          <cell r="D51">
            <v>100</v>
          </cell>
          <cell r="E51">
            <v>100</v>
          </cell>
          <cell r="F51">
            <v>100</v>
          </cell>
          <cell r="G51">
            <v>100</v>
          </cell>
          <cell r="H51">
            <v>100</v>
          </cell>
          <cell r="I51">
            <v>154.69922319068286</v>
          </cell>
          <cell r="J51">
            <v>151.17916038180982</v>
          </cell>
          <cell r="K51">
            <v>100</v>
          </cell>
          <cell r="L51">
            <v>100</v>
          </cell>
          <cell r="M51">
            <v>100</v>
          </cell>
          <cell r="N51">
            <v>100</v>
          </cell>
          <cell r="O51">
            <v>100</v>
          </cell>
          <cell r="P51">
            <v>100</v>
          </cell>
          <cell r="Q51">
            <v>100</v>
          </cell>
          <cell r="R51">
            <v>100</v>
          </cell>
          <cell r="S51">
            <v>100</v>
          </cell>
          <cell r="T51">
            <v>100</v>
          </cell>
          <cell r="U51">
            <v>100</v>
          </cell>
          <cell r="V51">
            <v>100</v>
          </cell>
          <cell r="W51">
            <v>100</v>
          </cell>
          <cell r="X51">
            <v>100</v>
          </cell>
          <cell r="Y51">
            <v>100</v>
          </cell>
          <cell r="Z51">
            <v>231.23933349210407</v>
          </cell>
          <cell r="AA51">
            <v>231.23933349210407</v>
          </cell>
          <cell r="AB51">
            <v>326.90775593688358</v>
          </cell>
          <cell r="AC51">
            <v>100</v>
          </cell>
          <cell r="AD51">
            <v>100</v>
          </cell>
          <cell r="AE51">
            <v>100</v>
          </cell>
          <cell r="AF51">
            <v>100</v>
          </cell>
          <cell r="AG51">
            <v>100</v>
          </cell>
          <cell r="AH51">
            <v>100</v>
          </cell>
          <cell r="AI51">
            <v>100</v>
          </cell>
          <cell r="AJ51">
            <v>100</v>
          </cell>
          <cell r="AK51">
            <v>100</v>
          </cell>
          <cell r="AL51">
            <v>100</v>
          </cell>
          <cell r="AM51">
            <v>100</v>
          </cell>
          <cell r="AN51">
            <v>100</v>
          </cell>
          <cell r="AO51">
            <v>100</v>
          </cell>
          <cell r="AP51">
            <v>100</v>
          </cell>
          <cell r="AQ51">
            <v>100</v>
          </cell>
          <cell r="AR51">
            <v>100</v>
          </cell>
          <cell r="AS51">
            <v>100</v>
          </cell>
          <cell r="AT51">
            <v>100</v>
          </cell>
          <cell r="AU51">
            <v>108.47063272444569</v>
          </cell>
          <cell r="AV51">
            <v>100</v>
          </cell>
          <cell r="AW51">
            <v>100</v>
          </cell>
          <cell r="AX51">
            <v>100</v>
          </cell>
          <cell r="AY51">
            <v>238.74962535818676</v>
          </cell>
          <cell r="AZ51">
            <v>185.90539179907495</v>
          </cell>
          <cell r="BA51">
            <v>100</v>
          </cell>
          <cell r="BB51">
            <v>100</v>
          </cell>
          <cell r="BC51">
            <v>100</v>
          </cell>
          <cell r="BD51">
            <v>100</v>
          </cell>
          <cell r="BE51">
            <v>100</v>
          </cell>
          <cell r="BF51">
            <v>100</v>
          </cell>
          <cell r="BG51">
            <v>100</v>
          </cell>
          <cell r="BH51">
            <v>100</v>
          </cell>
          <cell r="BI51">
            <v>100</v>
          </cell>
          <cell r="BJ51">
            <v>100</v>
          </cell>
          <cell r="BK51">
            <v>100</v>
          </cell>
          <cell r="BL51">
            <v>100</v>
          </cell>
          <cell r="BM51">
            <v>100</v>
          </cell>
          <cell r="BN51">
            <v>100</v>
          </cell>
          <cell r="BO51">
            <v>100</v>
          </cell>
          <cell r="BP51">
            <v>100</v>
          </cell>
          <cell r="BS51">
            <v>0</v>
          </cell>
        </row>
        <row r="52">
          <cell r="A52">
            <v>30832</v>
          </cell>
          <cell r="C52">
            <v>100</v>
          </cell>
          <cell r="D52">
            <v>100</v>
          </cell>
          <cell r="E52">
            <v>100</v>
          </cell>
          <cell r="F52">
            <v>100</v>
          </cell>
          <cell r="G52">
            <v>100</v>
          </cell>
          <cell r="H52">
            <v>100</v>
          </cell>
          <cell r="I52">
            <v>155.79881259428535</v>
          </cell>
          <cell r="J52">
            <v>151.96529201579526</v>
          </cell>
          <cell r="K52">
            <v>100</v>
          </cell>
          <cell r="L52">
            <v>100</v>
          </cell>
          <cell r="M52">
            <v>100</v>
          </cell>
          <cell r="N52">
            <v>100</v>
          </cell>
          <cell r="O52">
            <v>100</v>
          </cell>
          <cell r="P52">
            <v>100</v>
          </cell>
          <cell r="Q52">
            <v>100</v>
          </cell>
          <cell r="R52">
            <v>100</v>
          </cell>
          <cell r="S52">
            <v>100</v>
          </cell>
          <cell r="T52">
            <v>100</v>
          </cell>
          <cell r="U52">
            <v>100</v>
          </cell>
          <cell r="V52">
            <v>100</v>
          </cell>
          <cell r="W52">
            <v>100</v>
          </cell>
          <cell r="X52">
            <v>100</v>
          </cell>
          <cell r="Y52">
            <v>100</v>
          </cell>
          <cell r="Z52">
            <v>231.55726445172238</v>
          </cell>
          <cell r="AA52">
            <v>231.55726445172238</v>
          </cell>
          <cell r="AB52">
            <v>327.36542679519522</v>
          </cell>
          <cell r="AC52">
            <v>100</v>
          </cell>
          <cell r="AD52">
            <v>100</v>
          </cell>
          <cell r="AE52">
            <v>100</v>
          </cell>
          <cell r="AF52">
            <v>100</v>
          </cell>
          <cell r="AG52">
            <v>100</v>
          </cell>
          <cell r="AH52">
            <v>100</v>
          </cell>
          <cell r="AI52">
            <v>100</v>
          </cell>
          <cell r="AJ52">
            <v>100</v>
          </cell>
          <cell r="AK52">
            <v>100</v>
          </cell>
          <cell r="AL52">
            <v>100</v>
          </cell>
          <cell r="AM52">
            <v>100</v>
          </cell>
          <cell r="AN52">
            <v>100</v>
          </cell>
          <cell r="AO52">
            <v>100</v>
          </cell>
          <cell r="AP52">
            <v>100</v>
          </cell>
          <cell r="AQ52">
            <v>100</v>
          </cell>
          <cell r="AR52">
            <v>100</v>
          </cell>
          <cell r="AS52">
            <v>100</v>
          </cell>
          <cell r="AT52">
            <v>100</v>
          </cell>
          <cell r="AU52">
            <v>108.26453852226925</v>
          </cell>
          <cell r="AV52">
            <v>100</v>
          </cell>
          <cell r="AW52">
            <v>100</v>
          </cell>
          <cell r="AX52">
            <v>100</v>
          </cell>
          <cell r="AY52">
            <v>239.05999987115243</v>
          </cell>
          <cell r="AZ52">
            <v>177.855688334175</v>
          </cell>
          <cell r="BA52">
            <v>100</v>
          </cell>
          <cell r="BB52">
            <v>100</v>
          </cell>
          <cell r="BC52">
            <v>100</v>
          </cell>
          <cell r="BD52">
            <v>100</v>
          </cell>
          <cell r="BE52">
            <v>100</v>
          </cell>
          <cell r="BF52">
            <v>100</v>
          </cell>
          <cell r="BG52">
            <v>100</v>
          </cell>
          <cell r="BH52">
            <v>100</v>
          </cell>
          <cell r="BI52">
            <v>100</v>
          </cell>
          <cell r="BJ52">
            <v>100</v>
          </cell>
          <cell r="BK52">
            <v>100</v>
          </cell>
          <cell r="BL52">
            <v>100</v>
          </cell>
          <cell r="BM52">
            <v>100</v>
          </cell>
          <cell r="BN52">
            <v>100</v>
          </cell>
          <cell r="BO52">
            <v>100</v>
          </cell>
          <cell r="BP52">
            <v>100</v>
          </cell>
          <cell r="BS52">
            <v>0</v>
          </cell>
        </row>
        <row r="53">
          <cell r="A53">
            <v>30862</v>
          </cell>
          <cell r="C53">
            <v>100</v>
          </cell>
          <cell r="D53">
            <v>100</v>
          </cell>
          <cell r="E53">
            <v>100</v>
          </cell>
          <cell r="F53">
            <v>100</v>
          </cell>
          <cell r="G53">
            <v>100</v>
          </cell>
          <cell r="H53">
            <v>100</v>
          </cell>
          <cell r="I53">
            <v>162.57370214551224</v>
          </cell>
          <cell r="J53">
            <v>158.71255098129657</v>
          </cell>
          <cell r="K53">
            <v>100</v>
          </cell>
          <cell r="L53">
            <v>100</v>
          </cell>
          <cell r="M53">
            <v>100</v>
          </cell>
          <cell r="N53">
            <v>100</v>
          </cell>
          <cell r="O53">
            <v>100</v>
          </cell>
          <cell r="P53">
            <v>100</v>
          </cell>
          <cell r="Q53">
            <v>100</v>
          </cell>
          <cell r="R53">
            <v>100</v>
          </cell>
          <cell r="S53">
            <v>100</v>
          </cell>
          <cell r="T53">
            <v>100</v>
          </cell>
          <cell r="U53">
            <v>100</v>
          </cell>
          <cell r="V53">
            <v>100</v>
          </cell>
          <cell r="W53">
            <v>100</v>
          </cell>
          <cell r="X53">
            <v>100</v>
          </cell>
          <cell r="Y53">
            <v>100</v>
          </cell>
          <cell r="Z53">
            <v>232.32059297398749</v>
          </cell>
          <cell r="AA53">
            <v>232.32059297398749</v>
          </cell>
          <cell r="AB53">
            <v>328.4457327036194</v>
          </cell>
          <cell r="AC53">
            <v>100</v>
          </cell>
          <cell r="AD53">
            <v>100</v>
          </cell>
          <cell r="AE53">
            <v>100</v>
          </cell>
          <cell r="AF53">
            <v>100</v>
          </cell>
          <cell r="AG53">
            <v>100</v>
          </cell>
          <cell r="AH53">
            <v>100</v>
          </cell>
          <cell r="AI53">
            <v>100</v>
          </cell>
          <cell r="AJ53">
            <v>100</v>
          </cell>
          <cell r="AK53">
            <v>100</v>
          </cell>
          <cell r="AL53">
            <v>100</v>
          </cell>
          <cell r="AM53">
            <v>100</v>
          </cell>
          <cell r="AN53">
            <v>100</v>
          </cell>
          <cell r="AO53">
            <v>100</v>
          </cell>
          <cell r="AP53">
            <v>100</v>
          </cell>
          <cell r="AQ53">
            <v>100</v>
          </cell>
          <cell r="AR53">
            <v>100</v>
          </cell>
          <cell r="AS53">
            <v>100</v>
          </cell>
          <cell r="AT53">
            <v>100</v>
          </cell>
          <cell r="AU53">
            <v>107.58247192957896</v>
          </cell>
          <cell r="AV53">
            <v>100</v>
          </cell>
          <cell r="AW53">
            <v>100</v>
          </cell>
          <cell r="AX53">
            <v>100</v>
          </cell>
          <cell r="AY53">
            <v>238.91656387122973</v>
          </cell>
          <cell r="AZ53">
            <v>166.98870577695689</v>
          </cell>
          <cell r="BA53">
            <v>100</v>
          </cell>
          <cell r="BB53">
            <v>100</v>
          </cell>
          <cell r="BC53">
            <v>100</v>
          </cell>
          <cell r="BD53">
            <v>100</v>
          </cell>
          <cell r="BE53">
            <v>100</v>
          </cell>
          <cell r="BF53">
            <v>100</v>
          </cell>
          <cell r="BG53">
            <v>100</v>
          </cell>
          <cell r="BH53">
            <v>100</v>
          </cell>
          <cell r="BI53">
            <v>100</v>
          </cell>
          <cell r="BJ53">
            <v>100</v>
          </cell>
          <cell r="BK53">
            <v>100</v>
          </cell>
          <cell r="BL53">
            <v>100</v>
          </cell>
          <cell r="BM53">
            <v>100</v>
          </cell>
          <cell r="BN53">
            <v>100</v>
          </cell>
          <cell r="BO53">
            <v>100</v>
          </cell>
          <cell r="BP53">
            <v>100</v>
          </cell>
          <cell r="BS53">
            <v>0</v>
          </cell>
        </row>
        <row r="54">
          <cell r="A54">
            <v>30893</v>
          </cell>
          <cell r="C54">
            <v>100</v>
          </cell>
          <cell r="D54">
            <v>100</v>
          </cell>
          <cell r="E54">
            <v>100</v>
          </cell>
          <cell r="F54">
            <v>100</v>
          </cell>
          <cell r="G54">
            <v>100</v>
          </cell>
          <cell r="H54">
            <v>100</v>
          </cell>
          <cell r="I54">
            <v>162.39080403203116</v>
          </cell>
          <cell r="J54">
            <v>158.60145219560965</v>
          </cell>
          <cell r="K54">
            <v>100</v>
          </cell>
          <cell r="L54">
            <v>100</v>
          </cell>
          <cell r="M54">
            <v>100</v>
          </cell>
          <cell r="N54">
            <v>100</v>
          </cell>
          <cell r="O54">
            <v>100</v>
          </cell>
          <cell r="P54">
            <v>100</v>
          </cell>
          <cell r="Q54">
            <v>100</v>
          </cell>
          <cell r="R54">
            <v>100</v>
          </cell>
          <cell r="S54">
            <v>100</v>
          </cell>
          <cell r="T54">
            <v>100</v>
          </cell>
          <cell r="U54">
            <v>100</v>
          </cell>
          <cell r="V54">
            <v>100</v>
          </cell>
          <cell r="W54">
            <v>100</v>
          </cell>
          <cell r="X54">
            <v>100</v>
          </cell>
          <cell r="Y54">
            <v>100</v>
          </cell>
          <cell r="Z54">
            <v>232.55474889964597</v>
          </cell>
          <cell r="AA54">
            <v>232.55474889964597</v>
          </cell>
          <cell r="AB54">
            <v>328.77417843632298</v>
          </cell>
          <cell r="AC54">
            <v>100</v>
          </cell>
          <cell r="AD54">
            <v>100</v>
          </cell>
          <cell r="AE54">
            <v>100</v>
          </cell>
          <cell r="AF54">
            <v>100</v>
          </cell>
          <cell r="AG54">
            <v>100</v>
          </cell>
          <cell r="AH54">
            <v>100</v>
          </cell>
          <cell r="AI54">
            <v>100</v>
          </cell>
          <cell r="AJ54">
            <v>100</v>
          </cell>
          <cell r="AK54">
            <v>100</v>
          </cell>
          <cell r="AL54">
            <v>100</v>
          </cell>
          <cell r="AM54">
            <v>100</v>
          </cell>
          <cell r="AN54">
            <v>100</v>
          </cell>
          <cell r="AO54">
            <v>100</v>
          </cell>
          <cell r="AP54">
            <v>100</v>
          </cell>
          <cell r="AQ54">
            <v>100</v>
          </cell>
          <cell r="AR54">
            <v>100</v>
          </cell>
          <cell r="AS54">
            <v>100</v>
          </cell>
          <cell r="AT54">
            <v>100</v>
          </cell>
          <cell r="AU54">
            <v>108.335549233086</v>
          </cell>
          <cell r="AV54">
            <v>100</v>
          </cell>
          <cell r="AW54">
            <v>100</v>
          </cell>
          <cell r="AX54">
            <v>100</v>
          </cell>
          <cell r="AY54">
            <v>239.84833847032752</v>
          </cell>
          <cell r="AZ54">
            <v>168.191024458551</v>
          </cell>
          <cell r="BA54">
            <v>100</v>
          </cell>
          <cell r="BB54">
            <v>100</v>
          </cell>
          <cell r="BC54">
            <v>100</v>
          </cell>
          <cell r="BD54">
            <v>100</v>
          </cell>
          <cell r="BE54">
            <v>100</v>
          </cell>
          <cell r="BF54">
            <v>100</v>
          </cell>
          <cell r="BG54">
            <v>100</v>
          </cell>
          <cell r="BH54">
            <v>100</v>
          </cell>
          <cell r="BI54">
            <v>100</v>
          </cell>
          <cell r="BJ54">
            <v>100</v>
          </cell>
          <cell r="BK54">
            <v>100</v>
          </cell>
          <cell r="BL54">
            <v>100</v>
          </cell>
          <cell r="BM54">
            <v>100</v>
          </cell>
          <cell r="BN54">
            <v>100</v>
          </cell>
          <cell r="BO54">
            <v>100</v>
          </cell>
          <cell r="BP54">
            <v>100</v>
          </cell>
          <cell r="BS54">
            <v>0</v>
          </cell>
        </row>
        <row r="55">
          <cell r="A55">
            <v>30924</v>
          </cell>
          <cell r="C55">
            <v>100</v>
          </cell>
          <cell r="D55">
            <v>100</v>
          </cell>
          <cell r="E55">
            <v>100</v>
          </cell>
          <cell r="F55">
            <v>100</v>
          </cell>
          <cell r="G55">
            <v>100</v>
          </cell>
          <cell r="H55">
            <v>100</v>
          </cell>
          <cell r="I55">
            <v>157.39361345554607</v>
          </cell>
          <cell r="J55">
            <v>153.5420658705697</v>
          </cell>
          <cell r="K55">
            <v>100</v>
          </cell>
          <cell r="L55">
            <v>100</v>
          </cell>
          <cell r="M55">
            <v>100</v>
          </cell>
          <cell r="N55">
            <v>100</v>
          </cell>
          <cell r="O55">
            <v>100</v>
          </cell>
          <cell r="P55">
            <v>100</v>
          </cell>
          <cell r="Q55">
            <v>100</v>
          </cell>
          <cell r="R55">
            <v>100</v>
          </cell>
          <cell r="S55">
            <v>100</v>
          </cell>
          <cell r="T55">
            <v>100</v>
          </cell>
          <cell r="U55">
            <v>100</v>
          </cell>
          <cell r="V55">
            <v>100</v>
          </cell>
          <cell r="W55">
            <v>100</v>
          </cell>
          <cell r="X55">
            <v>100</v>
          </cell>
          <cell r="Y55">
            <v>100</v>
          </cell>
          <cell r="Z55">
            <v>222.65531183753606</v>
          </cell>
          <cell r="AA55">
            <v>222.65531183753606</v>
          </cell>
          <cell r="AB55">
            <v>314.80127585277927</v>
          </cell>
          <cell r="AC55">
            <v>100</v>
          </cell>
          <cell r="AD55">
            <v>100</v>
          </cell>
          <cell r="AE55">
            <v>100</v>
          </cell>
          <cell r="AF55">
            <v>100</v>
          </cell>
          <cell r="AG55">
            <v>100</v>
          </cell>
          <cell r="AH55">
            <v>100</v>
          </cell>
          <cell r="AI55">
            <v>100</v>
          </cell>
          <cell r="AJ55">
            <v>100</v>
          </cell>
          <cell r="AK55">
            <v>100</v>
          </cell>
          <cell r="AL55">
            <v>100</v>
          </cell>
          <cell r="AM55">
            <v>100</v>
          </cell>
          <cell r="AN55">
            <v>100</v>
          </cell>
          <cell r="AO55">
            <v>100</v>
          </cell>
          <cell r="AP55">
            <v>100</v>
          </cell>
          <cell r="AQ55">
            <v>100</v>
          </cell>
          <cell r="AR55">
            <v>100</v>
          </cell>
          <cell r="AS55">
            <v>100</v>
          </cell>
          <cell r="AT55">
            <v>100</v>
          </cell>
          <cell r="AU55">
            <v>104.29463324669189</v>
          </cell>
          <cell r="AV55">
            <v>100</v>
          </cell>
          <cell r="AW55">
            <v>100</v>
          </cell>
          <cell r="AX55">
            <v>100</v>
          </cell>
          <cell r="AY55">
            <v>229.39095091302124</v>
          </cell>
          <cell r="AZ55">
            <v>158.789146191318</v>
          </cell>
          <cell r="BA55">
            <v>100</v>
          </cell>
          <cell r="BB55">
            <v>100</v>
          </cell>
          <cell r="BC55">
            <v>100</v>
          </cell>
          <cell r="BD55">
            <v>100</v>
          </cell>
          <cell r="BE55">
            <v>100</v>
          </cell>
          <cell r="BF55">
            <v>100</v>
          </cell>
          <cell r="BG55">
            <v>100</v>
          </cell>
          <cell r="BH55">
            <v>100</v>
          </cell>
          <cell r="BI55">
            <v>100</v>
          </cell>
          <cell r="BJ55">
            <v>100</v>
          </cell>
          <cell r="BK55">
            <v>100</v>
          </cell>
          <cell r="BL55">
            <v>100</v>
          </cell>
          <cell r="BM55">
            <v>100</v>
          </cell>
          <cell r="BN55">
            <v>100</v>
          </cell>
          <cell r="BO55">
            <v>100</v>
          </cell>
          <cell r="BP55">
            <v>100</v>
          </cell>
          <cell r="BS55">
            <v>0</v>
          </cell>
        </row>
        <row r="56">
          <cell r="A56">
            <v>30954</v>
          </cell>
          <cell r="C56">
            <v>100</v>
          </cell>
          <cell r="D56">
            <v>100</v>
          </cell>
          <cell r="E56">
            <v>100</v>
          </cell>
          <cell r="F56">
            <v>100</v>
          </cell>
          <cell r="G56">
            <v>100</v>
          </cell>
          <cell r="H56">
            <v>100</v>
          </cell>
          <cell r="I56">
            <v>163.66693623175411</v>
          </cell>
          <cell r="J56">
            <v>159.7912279515019</v>
          </cell>
          <cell r="K56">
            <v>100</v>
          </cell>
          <cell r="L56">
            <v>100</v>
          </cell>
          <cell r="M56">
            <v>100</v>
          </cell>
          <cell r="N56">
            <v>100</v>
          </cell>
          <cell r="O56">
            <v>100</v>
          </cell>
          <cell r="P56">
            <v>100</v>
          </cell>
          <cell r="Q56">
            <v>100</v>
          </cell>
          <cell r="R56">
            <v>100</v>
          </cell>
          <cell r="S56">
            <v>100</v>
          </cell>
          <cell r="T56">
            <v>100</v>
          </cell>
          <cell r="U56">
            <v>100</v>
          </cell>
          <cell r="V56">
            <v>100</v>
          </cell>
          <cell r="W56">
            <v>100</v>
          </cell>
          <cell r="X56">
            <v>100</v>
          </cell>
          <cell r="Y56">
            <v>100</v>
          </cell>
          <cell r="Z56">
            <v>232.61054254722887</v>
          </cell>
          <cell r="AA56">
            <v>232.61054254722887</v>
          </cell>
          <cell r="AB56">
            <v>328.90437301098376</v>
          </cell>
          <cell r="AC56">
            <v>100</v>
          </cell>
          <cell r="AD56">
            <v>100</v>
          </cell>
          <cell r="AE56">
            <v>100</v>
          </cell>
          <cell r="AF56">
            <v>100</v>
          </cell>
          <cell r="AG56">
            <v>100</v>
          </cell>
          <cell r="AH56">
            <v>100</v>
          </cell>
          <cell r="AI56">
            <v>100</v>
          </cell>
          <cell r="AJ56">
            <v>100</v>
          </cell>
          <cell r="AK56">
            <v>100</v>
          </cell>
          <cell r="AL56">
            <v>100</v>
          </cell>
          <cell r="AM56">
            <v>100</v>
          </cell>
          <cell r="AN56">
            <v>100</v>
          </cell>
          <cell r="AO56">
            <v>100</v>
          </cell>
          <cell r="AP56">
            <v>100</v>
          </cell>
          <cell r="AQ56">
            <v>100</v>
          </cell>
          <cell r="AR56">
            <v>100</v>
          </cell>
          <cell r="AS56">
            <v>100</v>
          </cell>
          <cell r="AT56">
            <v>100</v>
          </cell>
          <cell r="AU56">
            <v>108.47684803988423</v>
          </cell>
          <cell r="AV56">
            <v>100</v>
          </cell>
          <cell r="AW56">
            <v>100</v>
          </cell>
          <cell r="AX56">
            <v>100</v>
          </cell>
          <cell r="AY56">
            <v>240.24114289120712</v>
          </cell>
          <cell r="AZ56">
            <v>160.21824850703985</v>
          </cell>
          <cell r="BA56">
            <v>100</v>
          </cell>
          <cell r="BB56">
            <v>100</v>
          </cell>
          <cell r="BC56">
            <v>100</v>
          </cell>
          <cell r="BD56">
            <v>100</v>
          </cell>
          <cell r="BE56">
            <v>100</v>
          </cell>
          <cell r="BF56">
            <v>100</v>
          </cell>
          <cell r="BG56">
            <v>100</v>
          </cell>
          <cell r="BH56">
            <v>100</v>
          </cell>
          <cell r="BI56">
            <v>100</v>
          </cell>
          <cell r="BJ56">
            <v>100</v>
          </cell>
          <cell r="BK56">
            <v>100</v>
          </cell>
          <cell r="BL56">
            <v>100</v>
          </cell>
          <cell r="BM56">
            <v>100</v>
          </cell>
          <cell r="BN56">
            <v>100</v>
          </cell>
          <cell r="BO56">
            <v>100</v>
          </cell>
          <cell r="BP56">
            <v>100</v>
          </cell>
          <cell r="BS56">
            <v>0</v>
          </cell>
        </row>
        <row r="57">
          <cell r="A57">
            <v>30985</v>
          </cell>
          <cell r="C57">
            <v>100</v>
          </cell>
          <cell r="D57">
            <v>100</v>
          </cell>
          <cell r="E57">
            <v>100</v>
          </cell>
          <cell r="F57">
            <v>100</v>
          </cell>
          <cell r="G57">
            <v>100</v>
          </cell>
          <cell r="H57">
            <v>100</v>
          </cell>
          <cell r="I57">
            <v>167.14639283286778</v>
          </cell>
          <cell r="J57">
            <v>163.2906558436398</v>
          </cell>
          <cell r="K57">
            <v>100</v>
          </cell>
          <cell r="L57">
            <v>100</v>
          </cell>
          <cell r="M57">
            <v>100</v>
          </cell>
          <cell r="N57">
            <v>100</v>
          </cell>
          <cell r="O57">
            <v>100</v>
          </cell>
          <cell r="P57">
            <v>100</v>
          </cell>
          <cell r="Q57">
            <v>100</v>
          </cell>
          <cell r="R57">
            <v>100</v>
          </cell>
          <cell r="S57">
            <v>100</v>
          </cell>
          <cell r="T57">
            <v>100</v>
          </cell>
          <cell r="U57">
            <v>100</v>
          </cell>
          <cell r="V57">
            <v>100</v>
          </cell>
          <cell r="W57">
            <v>100</v>
          </cell>
          <cell r="X57">
            <v>100</v>
          </cell>
          <cell r="Y57">
            <v>100</v>
          </cell>
          <cell r="Z57">
            <v>251.76660225234954</v>
          </cell>
          <cell r="AA57">
            <v>251.76660225234954</v>
          </cell>
          <cell r="AB57">
            <v>356.00609334708884</v>
          </cell>
          <cell r="AC57">
            <v>100</v>
          </cell>
          <cell r="AD57">
            <v>100</v>
          </cell>
          <cell r="AE57">
            <v>100</v>
          </cell>
          <cell r="AF57">
            <v>100</v>
          </cell>
          <cell r="AG57">
            <v>100</v>
          </cell>
          <cell r="AH57">
            <v>100</v>
          </cell>
          <cell r="AI57">
            <v>100</v>
          </cell>
          <cell r="AJ57">
            <v>100</v>
          </cell>
          <cell r="AK57">
            <v>100</v>
          </cell>
          <cell r="AL57">
            <v>100</v>
          </cell>
          <cell r="AM57">
            <v>100</v>
          </cell>
          <cell r="AN57">
            <v>100</v>
          </cell>
          <cell r="AO57">
            <v>100</v>
          </cell>
          <cell r="AP57">
            <v>100</v>
          </cell>
          <cell r="AQ57">
            <v>100</v>
          </cell>
          <cell r="AR57">
            <v>100</v>
          </cell>
          <cell r="AS57">
            <v>100</v>
          </cell>
          <cell r="AT57">
            <v>100</v>
          </cell>
          <cell r="AU57">
            <v>117.44788337278266</v>
          </cell>
          <cell r="AV57">
            <v>100</v>
          </cell>
          <cell r="AW57">
            <v>100</v>
          </cell>
          <cell r="AX57">
            <v>100</v>
          </cell>
          <cell r="AY57">
            <v>258.76373500811917</v>
          </cell>
          <cell r="AZ57">
            <v>165.04081778710176</v>
          </cell>
          <cell r="BA57">
            <v>100</v>
          </cell>
          <cell r="BB57">
            <v>100</v>
          </cell>
          <cell r="BC57">
            <v>100</v>
          </cell>
          <cell r="BD57">
            <v>100</v>
          </cell>
          <cell r="BE57">
            <v>100</v>
          </cell>
          <cell r="BF57">
            <v>100</v>
          </cell>
          <cell r="BG57">
            <v>100</v>
          </cell>
          <cell r="BH57">
            <v>100</v>
          </cell>
          <cell r="BI57">
            <v>100</v>
          </cell>
          <cell r="BJ57">
            <v>100</v>
          </cell>
          <cell r="BK57">
            <v>100</v>
          </cell>
          <cell r="BL57">
            <v>100</v>
          </cell>
          <cell r="BM57">
            <v>100</v>
          </cell>
          <cell r="BN57">
            <v>100</v>
          </cell>
          <cell r="BO57">
            <v>100</v>
          </cell>
          <cell r="BP57">
            <v>100</v>
          </cell>
          <cell r="BS57">
            <v>0</v>
          </cell>
        </row>
        <row r="58">
          <cell r="A58">
            <v>31015</v>
          </cell>
          <cell r="C58">
            <v>100</v>
          </cell>
          <cell r="D58">
            <v>100</v>
          </cell>
          <cell r="E58">
            <v>100</v>
          </cell>
          <cell r="F58">
            <v>100</v>
          </cell>
          <cell r="G58">
            <v>100</v>
          </cell>
          <cell r="H58">
            <v>100</v>
          </cell>
          <cell r="I58">
            <v>164.80490241602803</v>
          </cell>
          <cell r="J58">
            <v>160.97192853066011</v>
          </cell>
          <cell r="K58">
            <v>100</v>
          </cell>
          <cell r="L58">
            <v>100</v>
          </cell>
          <cell r="M58">
            <v>100</v>
          </cell>
          <cell r="N58">
            <v>100</v>
          </cell>
          <cell r="O58">
            <v>100</v>
          </cell>
          <cell r="P58">
            <v>100</v>
          </cell>
          <cell r="Q58">
            <v>100</v>
          </cell>
          <cell r="R58">
            <v>100</v>
          </cell>
          <cell r="S58">
            <v>100</v>
          </cell>
          <cell r="T58">
            <v>100</v>
          </cell>
          <cell r="U58">
            <v>100</v>
          </cell>
          <cell r="V58">
            <v>100</v>
          </cell>
          <cell r="W58">
            <v>100</v>
          </cell>
          <cell r="X58">
            <v>100</v>
          </cell>
          <cell r="Y58">
            <v>100</v>
          </cell>
          <cell r="Z58">
            <v>256.91457467524418</v>
          </cell>
          <cell r="AA58">
            <v>256.91457467524418</v>
          </cell>
          <cell r="AB58">
            <v>363.30421826070415</v>
          </cell>
          <cell r="AC58">
            <v>100</v>
          </cell>
          <cell r="AD58">
            <v>100</v>
          </cell>
          <cell r="AE58">
            <v>100</v>
          </cell>
          <cell r="AF58">
            <v>100</v>
          </cell>
          <cell r="AG58">
            <v>100</v>
          </cell>
          <cell r="AH58">
            <v>100</v>
          </cell>
          <cell r="AI58">
            <v>100</v>
          </cell>
          <cell r="AJ58">
            <v>100</v>
          </cell>
          <cell r="AK58">
            <v>100</v>
          </cell>
          <cell r="AL58">
            <v>100</v>
          </cell>
          <cell r="AM58">
            <v>100</v>
          </cell>
          <cell r="AN58">
            <v>100</v>
          </cell>
          <cell r="AO58">
            <v>100</v>
          </cell>
          <cell r="AP58">
            <v>100</v>
          </cell>
          <cell r="AQ58">
            <v>100</v>
          </cell>
          <cell r="AR58">
            <v>100</v>
          </cell>
          <cell r="AS58">
            <v>100</v>
          </cell>
          <cell r="AT58">
            <v>100</v>
          </cell>
          <cell r="AU58">
            <v>120.18441905536851</v>
          </cell>
          <cell r="AV58">
            <v>100</v>
          </cell>
          <cell r="AW58">
            <v>100</v>
          </cell>
          <cell r="AX58">
            <v>100</v>
          </cell>
          <cell r="AY58">
            <v>264.97406464831403</v>
          </cell>
          <cell r="AZ58">
            <v>181.00026486711451</v>
          </cell>
          <cell r="BA58">
            <v>100</v>
          </cell>
          <cell r="BB58">
            <v>100</v>
          </cell>
          <cell r="BC58">
            <v>100</v>
          </cell>
          <cell r="BD58">
            <v>100</v>
          </cell>
          <cell r="BE58">
            <v>100</v>
          </cell>
          <cell r="BF58">
            <v>100</v>
          </cell>
          <cell r="BG58">
            <v>100</v>
          </cell>
          <cell r="BH58">
            <v>100</v>
          </cell>
          <cell r="BI58">
            <v>100</v>
          </cell>
          <cell r="BJ58">
            <v>100</v>
          </cell>
          <cell r="BK58">
            <v>100</v>
          </cell>
          <cell r="BL58">
            <v>100</v>
          </cell>
          <cell r="BM58">
            <v>100</v>
          </cell>
          <cell r="BN58">
            <v>100</v>
          </cell>
          <cell r="BO58">
            <v>100</v>
          </cell>
          <cell r="BP58">
            <v>100</v>
          </cell>
          <cell r="BS58">
            <v>0</v>
          </cell>
        </row>
        <row r="59">
          <cell r="A59">
            <v>31043</v>
          </cell>
          <cell r="C59">
            <v>100</v>
          </cell>
          <cell r="D59">
            <v>100</v>
          </cell>
          <cell r="E59">
            <v>100</v>
          </cell>
          <cell r="F59">
            <v>100</v>
          </cell>
          <cell r="G59">
            <v>100</v>
          </cell>
          <cell r="H59">
            <v>100</v>
          </cell>
          <cell r="I59">
            <v>164.80490241602803</v>
          </cell>
          <cell r="J59">
            <v>160.97192853066011</v>
          </cell>
          <cell r="K59">
            <v>100</v>
          </cell>
          <cell r="L59">
            <v>100</v>
          </cell>
          <cell r="M59">
            <v>100</v>
          </cell>
          <cell r="N59">
            <v>100</v>
          </cell>
          <cell r="O59">
            <v>100</v>
          </cell>
          <cell r="P59">
            <v>100</v>
          </cell>
          <cell r="Q59">
            <v>100</v>
          </cell>
          <cell r="R59">
            <v>100</v>
          </cell>
          <cell r="S59">
            <v>100</v>
          </cell>
          <cell r="T59">
            <v>100</v>
          </cell>
          <cell r="U59">
            <v>100</v>
          </cell>
          <cell r="V59">
            <v>100</v>
          </cell>
          <cell r="W59">
            <v>100</v>
          </cell>
          <cell r="X59">
            <v>100</v>
          </cell>
          <cell r="Y59">
            <v>100</v>
          </cell>
          <cell r="Z59">
            <v>256.91457467524418</v>
          </cell>
          <cell r="AA59">
            <v>256.91457467524418</v>
          </cell>
          <cell r="AB59">
            <v>363.30421826070415</v>
          </cell>
          <cell r="AC59">
            <v>100</v>
          </cell>
          <cell r="AD59">
            <v>100</v>
          </cell>
          <cell r="AE59">
            <v>100</v>
          </cell>
          <cell r="AF59">
            <v>100</v>
          </cell>
          <cell r="AG59">
            <v>100</v>
          </cell>
          <cell r="AH59">
            <v>100</v>
          </cell>
          <cell r="AI59">
            <v>100</v>
          </cell>
          <cell r="AJ59">
            <v>100</v>
          </cell>
          <cell r="AK59">
            <v>100</v>
          </cell>
          <cell r="AL59">
            <v>100</v>
          </cell>
          <cell r="AM59">
            <v>100</v>
          </cell>
          <cell r="AN59">
            <v>100</v>
          </cell>
          <cell r="AO59">
            <v>100</v>
          </cell>
          <cell r="AP59">
            <v>100</v>
          </cell>
          <cell r="AQ59">
            <v>100</v>
          </cell>
          <cell r="AR59">
            <v>100</v>
          </cell>
          <cell r="AS59">
            <v>100</v>
          </cell>
          <cell r="AT59">
            <v>100</v>
          </cell>
          <cell r="AU59">
            <v>120.18441905536851</v>
          </cell>
          <cell r="AV59">
            <v>100</v>
          </cell>
          <cell r="AW59">
            <v>100</v>
          </cell>
          <cell r="AX59">
            <v>100</v>
          </cell>
          <cell r="AY59">
            <v>264.97406464831403</v>
          </cell>
          <cell r="AZ59">
            <v>181.00026486711451</v>
          </cell>
          <cell r="BA59">
            <v>100</v>
          </cell>
          <cell r="BB59">
            <v>100</v>
          </cell>
          <cell r="BC59">
            <v>100</v>
          </cell>
          <cell r="BD59">
            <v>100</v>
          </cell>
          <cell r="BE59">
            <v>100</v>
          </cell>
          <cell r="BF59">
            <v>100</v>
          </cell>
          <cell r="BG59">
            <v>100</v>
          </cell>
          <cell r="BH59">
            <v>100</v>
          </cell>
          <cell r="BI59">
            <v>100</v>
          </cell>
          <cell r="BJ59">
            <v>100</v>
          </cell>
          <cell r="BK59">
            <v>100</v>
          </cell>
          <cell r="BL59">
            <v>100</v>
          </cell>
          <cell r="BM59">
            <v>100</v>
          </cell>
          <cell r="BN59">
            <v>100</v>
          </cell>
          <cell r="BO59">
            <v>100</v>
          </cell>
          <cell r="BP59">
            <v>100</v>
          </cell>
          <cell r="BS59">
            <v>0</v>
          </cell>
        </row>
        <row r="60">
          <cell r="A60">
            <v>31046</v>
          </cell>
          <cell r="C60">
            <v>100</v>
          </cell>
          <cell r="D60">
            <v>100</v>
          </cell>
          <cell r="E60">
            <v>100</v>
          </cell>
          <cell r="F60">
            <v>100</v>
          </cell>
          <cell r="G60">
            <v>100</v>
          </cell>
          <cell r="H60">
            <v>100</v>
          </cell>
          <cell r="I60">
            <v>167.57298971036701</v>
          </cell>
          <cell r="J60">
            <v>163.70845131568132</v>
          </cell>
          <cell r="K60">
            <v>100</v>
          </cell>
          <cell r="L60">
            <v>100</v>
          </cell>
          <cell r="M60">
            <v>100</v>
          </cell>
          <cell r="N60">
            <v>100</v>
          </cell>
          <cell r="O60">
            <v>100</v>
          </cell>
          <cell r="P60">
            <v>100</v>
          </cell>
          <cell r="Q60">
            <v>100</v>
          </cell>
          <cell r="R60">
            <v>100</v>
          </cell>
          <cell r="S60">
            <v>100</v>
          </cell>
          <cell r="T60">
            <v>100</v>
          </cell>
          <cell r="U60">
            <v>100</v>
          </cell>
          <cell r="V60">
            <v>100</v>
          </cell>
          <cell r="W60">
            <v>100</v>
          </cell>
          <cell r="X60">
            <v>100</v>
          </cell>
          <cell r="Y60">
            <v>100</v>
          </cell>
          <cell r="Z60">
            <v>258.89867455254614</v>
          </cell>
          <cell r="AA60">
            <v>258.89867455254614</v>
          </cell>
          <cell r="AB60">
            <v>366.13799116313766</v>
          </cell>
          <cell r="AC60">
            <v>100</v>
          </cell>
          <cell r="AD60">
            <v>100</v>
          </cell>
          <cell r="AE60">
            <v>100</v>
          </cell>
          <cell r="AF60">
            <v>100</v>
          </cell>
          <cell r="AG60">
            <v>100</v>
          </cell>
          <cell r="AH60">
            <v>100</v>
          </cell>
          <cell r="AI60">
            <v>100</v>
          </cell>
          <cell r="AJ60">
            <v>100</v>
          </cell>
          <cell r="AK60">
            <v>100</v>
          </cell>
          <cell r="AL60">
            <v>100</v>
          </cell>
          <cell r="AM60">
            <v>100</v>
          </cell>
          <cell r="AN60">
            <v>100</v>
          </cell>
          <cell r="AO60">
            <v>100</v>
          </cell>
          <cell r="AP60">
            <v>100</v>
          </cell>
          <cell r="AQ60">
            <v>100</v>
          </cell>
          <cell r="AR60">
            <v>100</v>
          </cell>
          <cell r="AS60">
            <v>100</v>
          </cell>
          <cell r="AT60">
            <v>100</v>
          </cell>
          <cell r="AU60">
            <v>122.08333287644334</v>
          </cell>
          <cell r="AV60">
            <v>100</v>
          </cell>
          <cell r="AW60">
            <v>100</v>
          </cell>
          <cell r="AX60">
            <v>100</v>
          </cell>
          <cell r="AY60">
            <v>267.67680010772682</v>
          </cell>
          <cell r="AZ60">
            <v>185.47097140933224</v>
          </cell>
          <cell r="BA60">
            <v>100</v>
          </cell>
          <cell r="BB60">
            <v>100</v>
          </cell>
          <cell r="BC60">
            <v>100</v>
          </cell>
          <cell r="BD60">
            <v>100</v>
          </cell>
          <cell r="BE60">
            <v>100</v>
          </cell>
          <cell r="BF60">
            <v>100</v>
          </cell>
          <cell r="BG60">
            <v>100</v>
          </cell>
          <cell r="BH60">
            <v>100</v>
          </cell>
          <cell r="BI60">
            <v>100</v>
          </cell>
          <cell r="BJ60">
            <v>100</v>
          </cell>
          <cell r="BK60">
            <v>100</v>
          </cell>
          <cell r="BL60">
            <v>100</v>
          </cell>
          <cell r="BM60">
            <v>100</v>
          </cell>
          <cell r="BN60">
            <v>100</v>
          </cell>
          <cell r="BO60">
            <v>100</v>
          </cell>
          <cell r="BP60">
            <v>100</v>
          </cell>
          <cell r="BS60">
            <v>0</v>
          </cell>
        </row>
        <row r="61">
          <cell r="A61">
            <v>31077</v>
          </cell>
          <cell r="C61">
            <v>100</v>
          </cell>
          <cell r="D61">
            <v>100</v>
          </cell>
          <cell r="E61">
            <v>100</v>
          </cell>
          <cell r="F61">
            <v>100</v>
          </cell>
          <cell r="G61">
            <v>100</v>
          </cell>
          <cell r="H61">
            <v>100</v>
          </cell>
          <cell r="I61">
            <v>179.1515101843064</v>
          </cell>
          <cell r="J61">
            <v>174.87336769541079</v>
          </cell>
          <cell r="K61">
            <v>100</v>
          </cell>
          <cell r="L61">
            <v>100</v>
          </cell>
          <cell r="M61">
            <v>100</v>
          </cell>
          <cell r="N61">
            <v>100</v>
          </cell>
          <cell r="O61">
            <v>100</v>
          </cell>
          <cell r="P61">
            <v>100</v>
          </cell>
          <cell r="Q61">
            <v>100</v>
          </cell>
          <cell r="R61">
            <v>100</v>
          </cell>
          <cell r="S61">
            <v>100</v>
          </cell>
          <cell r="T61">
            <v>100</v>
          </cell>
          <cell r="U61">
            <v>100</v>
          </cell>
          <cell r="V61">
            <v>100</v>
          </cell>
          <cell r="W61">
            <v>100</v>
          </cell>
          <cell r="X61">
            <v>100</v>
          </cell>
          <cell r="Y61">
            <v>100</v>
          </cell>
          <cell r="Z61">
            <v>270.97653072922952</v>
          </cell>
          <cell r="AA61">
            <v>270.97653072922952</v>
          </cell>
          <cell r="AB61">
            <v>383.2366353504562</v>
          </cell>
          <cell r="AC61">
            <v>100</v>
          </cell>
          <cell r="AD61">
            <v>100</v>
          </cell>
          <cell r="AE61">
            <v>100</v>
          </cell>
          <cell r="AF61">
            <v>100</v>
          </cell>
          <cell r="AG61">
            <v>100</v>
          </cell>
          <cell r="AH61">
            <v>100</v>
          </cell>
          <cell r="AI61">
            <v>100</v>
          </cell>
          <cell r="AJ61">
            <v>100</v>
          </cell>
          <cell r="AK61">
            <v>100</v>
          </cell>
          <cell r="AL61">
            <v>100</v>
          </cell>
          <cell r="AM61">
            <v>100</v>
          </cell>
          <cell r="AN61">
            <v>105.9</v>
          </cell>
          <cell r="AO61">
            <v>100</v>
          </cell>
          <cell r="AP61">
            <v>100</v>
          </cell>
          <cell r="AQ61">
            <v>100</v>
          </cell>
          <cell r="AR61">
            <v>100</v>
          </cell>
          <cell r="AS61">
            <v>100</v>
          </cell>
          <cell r="AT61">
            <v>100</v>
          </cell>
          <cell r="AU61">
            <v>128.23633285341609</v>
          </cell>
          <cell r="AV61">
            <v>100</v>
          </cell>
          <cell r="AW61">
            <v>100</v>
          </cell>
          <cell r="AX61">
            <v>100</v>
          </cell>
          <cell r="AY61">
            <v>280.0702359527146</v>
          </cell>
          <cell r="AZ61">
            <v>186.99183337488876</v>
          </cell>
          <cell r="BA61">
            <v>100</v>
          </cell>
          <cell r="BB61">
            <v>100</v>
          </cell>
          <cell r="BC61">
            <v>100</v>
          </cell>
          <cell r="BD61">
            <v>100</v>
          </cell>
          <cell r="BE61">
            <v>100</v>
          </cell>
          <cell r="BF61">
            <v>100</v>
          </cell>
          <cell r="BG61">
            <v>100</v>
          </cell>
          <cell r="BH61">
            <v>100</v>
          </cell>
          <cell r="BI61">
            <v>100</v>
          </cell>
          <cell r="BJ61">
            <v>100</v>
          </cell>
          <cell r="BK61">
            <v>100</v>
          </cell>
          <cell r="BL61">
            <v>100</v>
          </cell>
          <cell r="BM61">
            <v>100</v>
          </cell>
          <cell r="BN61">
            <v>100</v>
          </cell>
          <cell r="BO61">
            <v>100</v>
          </cell>
          <cell r="BP61">
            <v>100</v>
          </cell>
          <cell r="BS61">
            <v>0</v>
          </cell>
        </row>
        <row r="62">
          <cell r="A62">
            <v>31105</v>
          </cell>
          <cell r="C62">
            <v>100</v>
          </cell>
          <cell r="D62">
            <v>100</v>
          </cell>
          <cell r="E62">
            <v>100</v>
          </cell>
          <cell r="F62">
            <v>100</v>
          </cell>
          <cell r="G62">
            <v>100</v>
          </cell>
          <cell r="H62">
            <v>100</v>
          </cell>
          <cell r="I62">
            <v>175.69251821882119</v>
          </cell>
          <cell r="J62">
            <v>171.46333702535028</v>
          </cell>
          <cell r="K62">
            <v>100</v>
          </cell>
          <cell r="L62">
            <v>100</v>
          </cell>
          <cell r="M62">
            <v>100</v>
          </cell>
          <cell r="N62">
            <v>100</v>
          </cell>
          <cell r="O62">
            <v>100</v>
          </cell>
          <cell r="P62">
            <v>100</v>
          </cell>
          <cell r="Q62">
            <v>100</v>
          </cell>
          <cell r="R62">
            <v>100</v>
          </cell>
          <cell r="S62">
            <v>100</v>
          </cell>
          <cell r="T62">
            <v>100</v>
          </cell>
          <cell r="U62">
            <v>100</v>
          </cell>
          <cell r="V62">
            <v>100</v>
          </cell>
          <cell r="W62">
            <v>100</v>
          </cell>
          <cell r="X62">
            <v>100</v>
          </cell>
          <cell r="Y62">
            <v>100</v>
          </cell>
          <cell r="Z62">
            <v>270.09561312548186</v>
          </cell>
          <cell r="AA62">
            <v>270.09561312548186</v>
          </cell>
          <cell r="AB62">
            <v>382.01027811733474</v>
          </cell>
          <cell r="AC62">
            <v>100</v>
          </cell>
          <cell r="AD62">
            <v>100</v>
          </cell>
          <cell r="AE62">
            <v>100</v>
          </cell>
          <cell r="AF62">
            <v>100</v>
          </cell>
          <cell r="AG62">
            <v>100</v>
          </cell>
          <cell r="AH62">
            <v>100</v>
          </cell>
          <cell r="AI62">
            <v>100</v>
          </cell>
          <cell r="AJ62">
            <v>100</v>
          </cell>
          <cell r="AK62">
            <v>100</v>
          </cell>
          <cell r="AL62">
            <v>100</v>
          </cell>
          <cell r="AM62">
            <v>100</v>
          </cell>
          <cell r="AN62">
            <v>104.90454</v>
          </cell>
          <cell r="AO62">
            <v>100</v>
          </cell>
          <cell r="AP62">
            <v>100</v>
          </cell>
          <cell r="AQ62">
            <v>100</v>
          </cell>
          <cell r="AR62">
            <v>100</v>
          </cell>
          <cell r="AS62">
            <v>100</v>
          </cell>
          <cell r="AT62">
            <v>100</v>
          </cell>
          <cell r="AU62">
            <v>127.94138928785324</v>
          </cell>
          <cell r="AV62">
            <v>100</v>
          </cell>
          <cell r="AW62">
            <v>100</v>
          </cell>
          <cell r="AX62">
            <v>100</v>
          </cell>
          <cell r="AY62">
            <v>279.39806738642807</v>
          </cell>
          <cell r="AZ62">
            <v>189.03004435867501</v>
          </cell>
          <cell r="BA62">
            <v>100</v>
          </cell>
          <cell r="BB62">
            <v>100</v>
          </cell>
          <cell r="BC62">
            <v>100</v>
          </cell>
          <cell r="BD62">
            <v>100</v>
          </cell>
          <cell r="BE62">
            <v>100</v>
          </cell>
          <cell r="BF62">
            <v>100</v>
          </cell>
          <cell r="BG62">
            <v>100</v>
          </cell>
          <cell r="BH62">
            <v>100</v>
          </cell>
          <cell r="BI62">
            <v>100</v>
          </cell>
          <cell r="BJ62">
            <v>100</v>
          </cell>
          <cell r="BK62">
            <v>100</v>
          </cell>
          <cell r="BL62">
            <v>100</v>
          </cell>
          <cell r="BM62">
            <v>100</v>
          </cell>
          <cell r="BN62">
            <v>100</v>
          </cell>
          <cell r="BO62">
            <v>100</v>
          </cell>
          <cell r="BP62">
            <v>100</v>
          </cell>
          <cell r="BS62">
            <v>0</v>
          </cell>
        </row>
        <row r="63">
          <cell r="A63">
            <v>31136</v>
          </cell>
          <cell r="C63">
            <v>100</v>
          </cell>
          <cell r="D63">
            <v>100</v>
          </cell>
          <cell r="E63">
            <v>100</v>
          </cell>
          <cell r="F63">
            <v>100</v>
          </cell>
          <cell r="G63">
            <v>100</v>
          </cell>
          <cell r="H63">
            <v>100</v>
          </cell>
          <cell r="I63">
            <v>180.62006466789836</v>
          </cell>
          <cell r="J63">
            <v>176.52150546759813</v>
          </cell>
          <cell r="K63">
            <v>100</v>
          </cell>
          <cell r="L63">
            <v>100</v>
          </cell>
          <cell r="M63">
            <v>100</v>
          </cell>
          <cell r="N63">
            <v>100</v>
          </cell>
          <cell r="O63">
            <v>100</v>
          </cell>
          <cell r="P63">
            <v>100</v>
          </cell>
          <cell r="Q63">
            <v>100</v>
          </cell>
          <cell r="R63">
            <v>100</v>
          </cell>
          <cell r="S63">
            <v>100</v>
          </cell>
          <cell r="T63">
            <v>100</v>
          </cell>
          <cell r="U63">
            <v>100</v>
          </cell>
          <cell r="V63">
            <v>100</v>
          </cell>
          <cell r="W63">
            <v>100</v>
          </cell>
          <cell r="X63">
            <v>100</v>
          </cell>
          <cell r="Y63">
            <v>100</v>
          </cell>
          <cell r="Z63">
            <v>271.77220463439699</v>
          </cell>
          <cell r="AA63">
            <v>271.77220463439699</v>
          </cell>
          <cell r="AB63">
            <v>384.37874184166219</v>
          </cell>
          <cell r="AC63">
            <v>100</v>
          </cell>
          <cell r="AD63">
            <v>100</v>
          </cell>
          <cell r="AE63">
            <v>100</v>
          </cell>
          <cell r="AF63">
            <v>100</v>
          </cell>
          <cell r="AG63">
            <v>100</v>
          </cell>
          <cell r="AH63">
            <v>100</v>
          </cell>
          <cell r="AI63">
            <v>100</v>
          </cell>
          <cell r="AJ63">
            <v>100</v>
          </cell>
          <cell r="AK63">
            <v>100</v>
          </cell>
          <cell r="AL63">
            <v>100</v>
          </cell>
          <cell r="AM63">
            <v>100</v>
          </cell>
          <cell r="AN63">
            <v>109.30004022600001</v>
          </cell>
          <cell r="AO63">
            <v>100</v>
          </cell>
          <cell r="AP63">
            <v>100</v>
          </cell>
          <cell r="AQ63">
            <v>100</v>
          </cell>
          <cell r="AR63">
            <v>100</v>
          </cell>
          <cell r="AS63">
            <v>100</v>
          </cell>
          <cell r="AT63">
            <v>100</v>
          </cell>
          <cell r="AU63">
            <v>127.86462445428052</v>
          </cell>
          <cell r="AV63">
            <v>100</v>
          </cell>
          <cell r="AW63">
            <v>100</v>
          </cell>
          <cell r="AX63">
            <v>100</v>
          </cell>
          <cell r="AY63">
            <v>281.32591405139442</v>
          </cell>
          <cell r="AZ63">
            <v>181.92251469078883</v>
          </cell>
          <cell r="BA63">
            <v>100</v>
          </cell>
          <cell r="BB63">
            <v>100</v>
          </cell>
          <cell r="BC63">
            <v>100</v>
          </cell>
          <cell r="BD63">
            <v>100</v>
          </cell>
          <cell r="BE63">
            <v>100</v>
          </cell>
          <cell r="BF63">
            <v>100</v>
          </cell>
          <cell r="BG63">
            <v>100</v>
          </cell>
          <cell r="BH63">
            <v>100</v>
          </cell>
          <cell r="BI63">
            <v>100</v>
          </cell>
          <cell r="BJ63">
            <v>100</v>
          </cell>
          <cell r="BK63">
            <v>100</v>
          </cell>
          <cell r="BL63">
            <v>100</v>
          </cell>
          <cell r="BM63">
            <v>100</v>
          </cell>
          <cell r="BN63">
            <v>100</v>
          </cell>
          <cell r="BO63">
            <v>100</v>
          </cell>
          <cell r="BP63">
            <v>100</v>
          </cell>
          <cell r="BS63">
            <v>0</v>
          </cell>
        </row>
        <row r="64">
          <cell r="A64">
            <v>31166</v>
          </cell>
          <cell r="C64">
            <v>100</v>
          </cell>
          <cell r="D64">
            <v>100</v>
          </cell>
          <cell r="E64">
            <v>100</v>
          </cell>
          <cell r="F64">
            <v>100</v>
          </cell>
          <cell r="G64">
            <v>100</v>
          </cell>
          <cell r="H64">
            <v>100</v>
          </cell>
          <cell r="I64">
            <v>188.25545818651636</v>
          </cell>
          <cell r="J64">
            <v>184.02366944997104</v>
          </cell>
          <cell r="K64">
            <v>100</v>
          </cell>
          <cell r="L64">
            <v>100</v>
          </cell>
          <cell r="M64">
            <v>100</v>
          </cell>
          <cell r="N64">
            <v>100</v>
          </cell>
          <cell r="O64">
            <v>100</v>
          </cell>
          <cell r="P64">
            <v>100</v>
          </cell>
          <cell r="Q64">
            <v>100</v>
          </cell>
          <cell r="R64">
            <v>100</v>
          </cell>
          <cell r="S64">
            <v>100</v>
          </cell>
          <cell r="T64">
            <v>100</v>
          </cell>
          <cell r="U64">
            <v>100</v>
          </cell>
          <cell r="V64">
            <v>100</v>
          </cell>
          <cell r="W64">
            <v>100</v>
          </cell>
          <cell r="X64">
            <v>100</v>
          </cell>
          <cell r="Y64">
            <v>100</v>
          </cell>
          <cell r="Z64">
            <v>281.51162360021846</v>
          </cell>
          <cell r="AA64">
            <v>281.51162360021846</v>
          </cell>
          <cell r="AB64">
            <v>398.17793867377787</v>
          </cell>
          <cell r="AC64">
            <v>100</v>
          </cell>
          <cell r="AD64">
            <v>100</v>
          </cell>
          <cell r="AE64">
            <v>100</v>
          </cell>
          <cell r="AF64">
            <v>100</v>
          </cell>
          <cell r="AG64">
            <v>100</v>
          </cell>
          <cell r="AH64">
            <v>100</v>
          </cell>
          <cell r="AI64">
            <v>100</v>
          </cell>
          <cell r="AJ64">
            <v>100</v>
          </cell>
          <cell r="AK64">
            <v>100</v>
          </cell>
          <cell r="AL64">
            <v>100</v>
          </cell>
          <cell r="AM64">
            <v>100</v>
          </cell>
          <cell r="AN64">
            <v>115.01643232981981</v>
          </cell>
          <cell r="AO64">
            <v>100</v>
          </cell>
          <cell r="AP64">
            <v>100</v>
          </cell>
          <cell r="AQ64">
            <v>100</v>
          </cell>
          <cell r="AR64">
            <v>100</v>
          </cell>
          <cell r="AS64">
            <v>100</v>
          </cell>
          <cell r="AT64">
            <v>100</v>
          </cell>
          <cell r="AU64">
            <v>132.02022474904464</v>
          </cell>
          <cell r="AV64">
            <v>100</v>
          </cell>
          <cell r="AW64">
            <v>100</v>
          </cell>
          <cell r="AX64">
            <v>100</v>
          </cell>
          <cell r="AY64">
            <v>291.22858622600347</v>
          </cell>
          <cell r="AZ64">
            <v>187.54392039473419</v>
          </cell>
          <cell r="BA64">
            <v>100</v>
          </cell>
          <cell r="BB64">
            <v>100</v>
          </cell>
          <cell r="BC64">
            <v>100</v>
          </cell>
          <cell r="BD64">
            <v>100</v>
          </cell>
          <cell r="BE64">
            <v>100</v>
          </cell>
          <cell r="BF64">
            <v>100</v>
          </cell>
          <cell r="BG64">
            <v>100</v>
          </cell>
          <cell r="BH64">
            <v>100</v>
          </cell>
          <cell r="BI64">
            <v>100</v>
          </cell>
          <cell r="BJ64">
            <v>100</v>
          </cell>
          <cell r="BK64">
            <v>100</v>
          </cell>
          <cell r="BL64">
            <v>100</v>
          </cell>
          <cell r="BM64">
            <v>100</v>
          </cell>
          <cell r="BN64">
            <v>100</v>
          </cell>
          <cell r="BO64">
            <v>100</v>
          </cell>
          <cell r="BP64">
            <v>100</v>
          </cell>
          <cell r="BS64">
            <v>0</v>
          </cell>
        </row>
        <row r="65">
          <cell r="A65">
            <v>31197</v>
          </cell>
          <cell r="C65">
            <v>100</v>
          </cell>
          <cell r="D65">
            <v>100</v>
          </cell>
          <cell r="E65">
            <v>100</v>
          </cell>
          <cell r="F65">
            <v>100</v>
          </cell>
          <cell r="G65">
            <v>100</v>
          </cell>
          <cell r="H65">
            <v>100</v>
          </cell>
          <cell r="I65">
            <v>194.67980596181656</v>
          </cell>
          <cell r="J65">
            <v>190.18846237654509</v>
          </cell>
          <cell r="K65">
            <v>100</v>
          </cell>
          <cell r="L65">
            <v>100</v>
          </cell>
          <cell r="M65">
            <v>100</v>
          </cell>
          <cell r="N65">
            <v>100</v>
          </cell>
          <cell r="O65">
            <v>100</v>
          </cell>
          <cell r="P65">
            <v>100</v>
          </cell>
          <cell r="Q65">
            <v>100</v>
          </cell>
          <cell r="R65">
            <v>100</v>
          </cell>
          <cell r="S65">
            <v>100</v>
          </cell>
          <cell r="T65">
            <v>100</v>
          </cell>
          <cell r="U65">
            <v>100</v>
          </cell>
          <cell r="V65">
            <v>100</v>
          </cell>
          <cell r="W65">
            <v>100</v>
          </cell>
          <cell r="X65">
            <v>100</v>
          </cell>
          <cell r="Y65">
            <v>100</v>
          </cell>
          <cell r="Z65">
            <v>271.27816936142801</v>
          </cell>
          <cell r="AA65">
            <v>271.27816936142801</v>
          </cell>
          <cell r="AB65">
            <v>383.72407949991975</v>
          </cell>
          <cell r="AC65">
            <v>100</v>
          </cell>
          <cell r="AD65">
            <v>100</v>
          </cell>
          <cell r="AE65">
            <v>100</v>
          </cell>
          <cell r="AF65">
            <v>100</v>
          </cell>
          <cell r="AG65">
            <v>100</v>
          </cell>
          <cell r="AH65">
            <v>100</v>
          </cell>
          <cell r="AI65">
            <v>100</v>
          </cell>
          <cell r="AJ65">
            <v>100</v>
          </cell>
          <cell r="AK65">
            <v>100</v>
          </cell>
          <cell r="AL65">
            <v>100</v>
          </cell>
          <cell r="AM65">
            <v>100</v>
          </cell>
          <cell r="AN65">
            <v>119.92763399030311</v>
          </cell>
          <cell r="AO65">
            <v>100</v>
          </cell>
          <cell r="AP65">
            <v>100</v>
          </cell>
          <cell r="AQ65">
            <v>100</v>
          </cell>
          <cell r="AR65">
            <v>100</v>
          </cell>
          <cell r="AS65">
            <v>100</v>
          </cell>
          <cell r="AT65">
            <v>100</v>
          </cell>
          <cell r="AU65">
            <v>126.15852677018707</v>
          </cell>
          <cell r="AV65">
            <v>100</v>
          </cell>
          <cell r="AW65">
            <v>100</v>
          </cell>
          <cell r="AX65">
            <v>100</v>
          </cell>
          <cell r="AY65">
            <v>284.73418875316361</v>
          </cell>
          <cell r="AZ65">
            <v>187.75021870716841</v>
          </cell>
          <cell r="BA65">
            <v>100</v>
          </cell>
          <cell r="BB65">
            <v>100</v>
          </cell>
          <cell r="BC65">
            <v>100</v>
          </cell>
          <cell r="BD65">
            <v>100</v>
          </cell>
          <cell r="BE65">
            <v>100</v>
          </cell>
          <cell r="BF65">
            <v>100</v>
          </cell>
          <cell r="BG65">
            <v>100</v>
          </cell>
          <cell r="BH65">
            <v>100</v>
          </cell>
          <cell r="BI65">
            <v>100</v>
          </cell>
          <cell r="BJ65">
            <v>100</v>
          </cell>
          <cell r="BK65">
            <v>100</v>
          </cell>
          <cell r="BL65">
            <v>100</v>
          </cell>
          <cell r="BM65">
            <v>100</v>
          </cell>
          <cell r="BN65">
            <v>100</v>
          </cell>
          <cell r="BO65">
            <v>100</v>
          </cell>
          <cell r="BP65">
            <v>100</v>
          </cell>
          <cell r="BS65">
            <v>0</v>
          </cell>
        </row>
        <row r="66">
          <cell r="A66">
            <v>31227</v>
          </cell>
          <cell r="C66">
            <v>100</v>
          </cell>
          <cell r="D66">
            <v>100</v>
          </cell>
          <cell r="E66">
            <v>100</v>
          </cell>
          <cell r="F66">
            <v>100</v>
          </cell>
          <cell r="G66">
            <v>100</v>
          </cell>
          <cell r="H66">
            <v>100</v>
          </cell>
          <cell r="I66">
            <v>194.61850493342629</v>
          </cell>
          <cell r="J66">
            <v>190.2265000690204</v>
          </cell>
          <cell r="K66">
            <v>100</v>
          </cell>
          <cell r="L66">
            <v>100</v>
          </cell>
          <cell r="M66">
            <v>100</v>
          </cell>
          <cell r="N66">
            <v>100</v>
          </cell>
          <cell r="O66">
            <v>100</v>
          </cell>
          <cell r="P66">
            <v>100</v>
          </cell>
          <cell r="Q66">
            <v>100</v>
          </cell>
          <cell r="R66">
            <v>100</v>
          </cell>
          <cell r="S66">
            <v>100</v>
          </cell>
          <cell r="T66">
            <v>100</v>
          </cell>
          <cell r="U66">
            <v>100</v>
          </cell>
          <cell r="V66">
            <v>100</v>
          </cell>
          <cell r="W66">
            <v>100</v>
          </cell>
          <cell r="X66">
            <v>100</v>
          </cell>
          <cell r="Y66">
            <v>100</v>
          </cell>
          <cell r="Z66">
            <v>273.43274196594729</v>
          </cell>
          <cell r="AA66">
            <v>273.43274196594729</v>
          </cell>
          <cell r="AB66">
            <v>386.79387213591912</v>
          </cell>
          <cell r="AC66">
            <v>100</v>
          </cell>
          <cell r="AD66">
            <v>100</v>
          </cell>
          <cell r="AE66">
            <v>100</v>
          </cell>
          <cell r="AF66">
            <v>100</v>
          </cell>
          <cell r="AG66">
            <v>100</v>
          </cell>
          <cell r="AH66">
            <v>100</v>
          </cell>
          <cell r="AI66">
            <v>100</v>
          </cell>
          <cell r="AJ66">
            <v>100</v>
          </cell>
          <cell r="AK66">
            <v>100</v>
          </cell>
          <cell r="AL66">
            <v>100</v>
          </cell>
          <cell r="AM66">
            <v>100</v>
          </cell>
          <cell r="AN66">
            <v>119.02817673537584</v>
          </cell>
          <cell r="AO66">
            <v>100</v>
          </cell>
          <cell r="AP66">
            <v>100</v>
          </cell>
          <cell r="AQ66">
            <v>100</v>
          </cell>
          <cell r="AR66">
            <v>100</v>
          </cell>
          <cell r="AS66">
            <v>100</v>
          </cell>
          <cell r="AT66">
            <v>100</v>
          </cell>
          <cell r="AU66">
            <v>126.67577672994483</v>
          </cell>
          <cell r="AV66">
            <v>100</v>
          </cell>
          <cell r="AW66">
            <v>100</v>
          </cell>
          <cell r="AX66">
            <v>100</v>
          </cell>
          <cell r="AY66">
            <v>283.99387986240538</v>
          </cell>
          <cell r="AZ66">
            <v>184.33316472669796</v>
          </cell>
          <cell r="BA66">
            <v>100</v>
          </cell>
          <cell r="BB66">
            <v>100</v>
          </cell>
          <cell r="BC66">
            <v>100</v>
          </cell>
          <cell r="BD66">
            <v>100</v>
          </cell>
          <cell r="BE66">
            <v>100</v>
          </cell>
          <cell r="BF66">
            <v>100</v>
          </cell>
          <cell r="BG66">
            <v>100</v>
          </cell>
          <cell r="BH66">
            <v>100</v>
          </cell>
          <cell r="BI66">
            <v>100</v>
          </cell>
          <cell r="BJ66">
            <v>100</v>
          </cell>
          <cell r="BK66">
            <v>100</v>
          </cell>
          <cell r="BL66">
            <v>100</v>
          </cell>
          <cell r="BM66">
            <v>100</v>
          </cell>
          <cell r="BN66">
            <v>100</v>
          </cell>
          <cell r="BO66">
            <v>100</v>
          </cell>
          <cell r="BP66">
            <v>100</v>
          </cell>
          <cell r="BS66">
            <v>0</v>
          </cell>
        </row>
        <row r="67">
          <cell r="A67">
            <v>31258</v>
          </cell>
          <cell r="C67">
            <v>100</v>
          </cell>
          <cell r="D67">
            <v>100</v>
          </cell>
          <cell r="E67">
            <v>100</v>
          </cell>
          <cell r="F67">
            <v>100</v>
          </cell>
          <cell r="G67">
            <v>100</v>
          </cell>
          <cell r="H67">
            <v>100</v>
          </cell>
          <cell r="I67">
            <v>212.40893492873846</v>
          </cell>
          <cell r="J67">
            <v>207.67027012534956</v>
          </cell>
          <cell r="K67">
            <v>100</v>
          </cell>
          <cell r="L67">
            <v>100</v>
          </cell>
          <cell r="M67">
            <v>100</v>
          </cell>
          <cell r="N67">
            <v>100</v>
          </cell>
          <cell r="O67">
            <v>100</v>
          </cell>
          <cell r="P67">
            <v>100</v>
          </cell>
          <cell r="Q67">
            <v>100</v>
          </cell>
          <cell r="R67">
            <v>100</v>
          </cell>
          <cell r="S67">
            <v>100</v>
          </cell>
          <cell r="T67">
            <v>100</v>
          </cell>
          <cell r="U67">
            <v>100</v>
          </cell>
          <cell r="V67">
            <v>100</v>
          </cell>
          <cell r="W67">
            <v>100</v>
          </cell>
          <cell r="X67">
            <v>100</v>
          </cell>
          <cell r="Y67">
            <v>100</v>
          </cell>
          <cell r="Z67">
            <v>302.79950048291266</v>
          </cell>
          <cell r="AA67">
            <v>302.79950048291266</v>
          </cell>
          <cell r="AB67">
            <v>428.33553400331681</v>
          </cell>
          <cell r="AC67">
            <v>100</v>
          </cell>
          <cell r="AD67">
            <v>100</v>
          </cell>
          <cell r="AE67">
            <v>100</v>
          </cell>
          <cell r="AF67">
            <v>100</v>
          </cell>
          <cell r="AG67">
            <v>100</v>
          </cell>
          <cell r="AH67">
            <v>100</v>
          </cell>
          <cell r="AI67">
            <v>100</v>
          </cell>
          <cell r="AJ67">
            <v>100</v>
          </cell>
          <cell r="AK67">
            <v>100</v>
          </cell>
          <cell r="AL67">
            <v>100</v>
          </cell>
          <cell r="AM67">
            <v>100</v>
          </cell>
          <cell r="AN67">
            <v>132.70451424227053</v>
          </cell>
          <cell r="AO67">
            <v>100</v>
          </cell>
          <cell r="AP67">
            <v>100</v>
          </cell>
          <cell r="AQ67">
            <v>100</v>
          </cell>
          <cell r="AR67">
            <v>100</v>
          </cell>
          <cell r="AS67">
            <v>100</v>
          </cell>
          <cell r="AT67">
            <v>100</v>
          </cell>
          <cell r="AU67">
            <v>140.83812856835266</v>
          </cell>
          <cell r="AV67">
            <v>100</v>
          </cell>
          <cell r="AW67">
            <v>100</v>
          </cell>
          <cell r="AX67">
            <v>100</v>
          </cell>
          <cell r="AY67">
            <v>313.69963969601298</v>
          </cell>
          <cell r="AZ67">
            <v>207.72504333051594</v>
          </cell>
          <cell r="BA67">
            <v>100</v>
          </cell>
          <cell r="BB67">
            <v>100</v>
          </cell>
          <cell r="BC67">
            <v>100</v>
          </cell>
          <cell r="BD67">
            <v>100</v>
          </cell>
          <cell r="BE67">
            <v>100</v>
          </cell>
          <cell r="BF67">
            <v>100</v>
          </cell>
          <cell r="BG67">
            <v>100</v>
          </cell>
          <cell r="BH67">
            <v>100</v>
          </cell>
          <cell r="BI67">
            <v>100</v>
          </cell>
          <cell r="BJ67">
            <v>100</v>
          </cell>
          <cell r="BK67">
            <v>100</v>
          </cell>
          <cell r="BL67">
            <v>100</v>
          </cell>
          <cell r="BM67">
            <v>100</v>
          </cell>
          <cell r="BN67">
            <v>100</v>
          </cell>
          <cell r="BO67">
            <v>100</v>
          </cell>
          <cell r="BP67">
            <v>100</v>
          </cell>
          <cell r="BS67">
            <v>0</v>
          </cell>
        </row>
        <row r="68">
          <cell r="A68">
            <v>31289</v>
          </cell>
          <cell r="C68">
            <v>100</v>
          </cell>
          <cell r="D68">
            <v>100</v>
          </cell>
          <cell r="E68">
            <v>100</v>
          </cell>
          <cell r="F68">
            <v>100</v>
          </cell>
          <cell r="G68">
            <v>100</v>
          </cell>
          <cell r="H68">
            <v>100</v>
          </cell>
          <cell r="I68">
            <v>216.88997896270726</v>
          </cell>
          <cell r="J68">
            <v>211.90674363590668</v>
          </cell>
          <cell r="K68">
            <v>100</v>
          </cell>
          <cell r="L68">
            <v>100</v>
          </cell>
          <cell r="M68">
            <v>100</v>
          </cell>
          <cell r="N68">
            <v>100</v>
          </cell>
          <cell r="O68">
            <v>100</v>
          </cell>
          <cell r="P68">
            <v>100</v>
          </cell>
          <cell r="Q68">
            <v>100</v>
          </cell>
          <cell r="R68">
            <v>100</v>
          </cell>
          <cell r="S68">
            <v>100</v>
          </cell>
          <cell r="T68">
            <v>100</v>
          </cell>
          <cell r="U68">
            <v>100</v>
          </cell>
          <cell r="V68">
            <v>100</v>
          </cell>
          <cell r="W68">
            <v>100</v>
          </cell>
          <cell r="X68">
            <v>100</v>
          </cell>
          <cell r="Y68">
            <v>100</v>
          </cell>
          <cell r="Z68">
            <v>297.99925028170713</v>
          </cell>
          <cell r="AA68">
            <v>297.99925028170713</v>
          </cell>
          <cell r="AB68">
            <v>421.5678325660644</v>
          </cell>
          <cell r="AC68">
            <v>100</v>
          </cell>
          <cell r="AD68">
            <v>100</v>
          </cell>
          <cell r="AE68">
            <v>100</v>
          </cell>
          <cell r="AF68">
            <v>100</v>
          </cell>
          <cell r="AG68">
            <v>100</v>
          </cell>
          <cell r="AH68">
            <v>100</v>
          </cell>
          <cell r="AI68">
            <v>100</v>
          </cell>
          <cell r="AJ68">
            <v>100</v>
          </cell>
          <cell r="AK68">
            <v>100</v>
          </cell>
          <cell r="AL68">
            <v>100</v>
          </cell>
          <cell r="AM68">
            <v>100</v>
          </cell>
          <cell r="AN68">
            <v>134.50929563596543</v>
          </cell>
          <cell r="AO68">
            <v>100</v>
          </cell>
          <cell r="AP68">
            <v>100</v>
          </cell>
          <cell r="AQ68">
            <v>100</v>
          </cell>
          <cell r="AR68">
            <v>100</v>
          </cell>
          <cell r="AS68">
            <v>100</v>
          </cell>
          <cell r="AT68">
            <v>100</v>
          </cell>
          <cell r="AU68">
            <v>139.26074152838711</v>
          </cell>
          <cell r="AV68">
            <v>100</v>
          </cell>
          <cell r="AW68">
            <v>100</v>
          </cell>
          <cell r="AX68">
            <v>100</v>
          </cell>
          <cell r="AY68">
            <v>308.80592531675518</v>
          </cell>
          <cell r="AZ68">
            <v>202.4280547255878</v>
          </cell>
          <cell r="BA68">
            <v>100</v>
          </cell>
          <cell r="BB68">
            <v>100</v>
          </cell>
          <cell r="BC68">
            <v>100</v>
          </cell>
          <cell r="BD68">
            <v>100</v>
          </cell>
          <cell r="BE68">
            <v>100</v>
          </cell>
          <cell r="BF68">
            <v>100</v>
          </cell>
          <cell r="BG68">
            <v>100</v>
          </cell>
          <cell r="BH68">
            <v>100</v>
          </cell>
          <cell r="BI68">
            <v>100</v>
          </cell>
          <cell r="BJ68">
            <v>100</v>
          </cell>
          <cell r="BK68">
            <v>100</v>
          </cell>
          <cell r="BL68">
            <v>100</v>
          </cell>
          <cell r="BM68">
            <v>100</v>
          </cell>
          <cell r="BN68">
            <v>100</v>
          </cell>
          <cell r="BO68">
            <v>100</v>
          </cell>
          <cell r="BP68">
            <v>100</v>
          </cell>
          <cell r="BS68">
            <v>0</v>
          </cell>
        </row>
        <row r="69">
          <cell r="A69">
            <v>31319</v>
          </cell>
          <cell r="C69">
            <v>100</v>
          </cell>
          <cell r="D69">
            <v>100</v>
          </cell>
          <cell r="E69">
            <v>100</v>
          </cell>
          <cell r="F69">
            <v>100</v>
          </cell>
          <cell r="G69">
            <v>100</v>
          </cell>
          <cell r="H69">
            <v>100</v>
          </cell>
          <cell r="I69">
            <v>217.18788770734778</v>
          </cell>
          <cell r="J69">
            <v>212.4788918437236</v>
          </cell>
          <cell r="K69">
            <v>100</v>
          </cell>
          <cell r="L69">
            <v>100</v>
          </cell>
          <cell r="M69">
            <v>100</v>
          </cell>
          <cell r="N69">
            <v>100</v>
          </cell>
          <cell r="O69">
            <v>100</v>
          </cell>
          <cell r="P69">
            <v>100</v>
          </cell>
          <cell r="Q69">
            <v>100</v>
          </cell>
          <cell r="R69">
            <v>100</v>
          </cell>
          <cell r="S69">
            <v>100</v>
          </cell>
          <cell r="T69">
            <v>100</v>
          </cell>
          <cell r="U69">
            <v>100</v>
          </cell>
          <cell r="V69">
            <v>100</v>
          </cell>
          <cell r="W69">
            <v>100</v>
          </cell>
          <cell r="X69">
            <v>100</v>
          </cell>
          <cell r="Y69">
            <v>100</v>
          </cell>
          <cell r="Z69">
            <v>309.71997799423707</v>
          </cell>
          <cell r="AA69">
            <v>309.71997799423707</v>
          </cell>
          <cell r="AB69">
            <v>438.17760516916735</v>
          </cell>
          <cell r="AC69">
            <v>100</v>
          </cell>
          <cell r="AD69">
            <v>100</v>
          </cell>
          <cell r="AE69">
            <v>100</v>
          </cell>
          <cell r="AF69">
            <v>100</v>
          </cell>
          <cell r="AG69">
            <v>100</v>
          </cell>
          <cell r="AH69">
            <v>100</v>
          </cell>
          <cell r="AI69">
            <v>100</v>
          </cell>
          <cell r="AJ69">
            <v>100</v>
          </cell>
          <cell r="AK69">
            <v>100</v>
          </cell>
          <cell r="AL69">
            <v>100</v>
          </cell>
          <cell r="AM69">
            <v>100</v>
          </cell>
          <cell r="AN69">
            <v>136.21756369054219</v>
          </cell>
          <cell r="AO69">
            <v>100</v>
          </cell>
          <cell r="AP69">
            <v>100</v>
          </cell>
          <cell r="AQ69">
            <v>100</v>
          </cell>
          <cell r="AR69">
            <v>100</v>
          </cell>
          <cell r="AS69">
            <v>100</v>
          </cell>
          <cell r="AT69">
            <v>100</v>
          </cell>
          <cell r="AU69">
            <v>142.93722510473654</v>
          </cell>
          <cell r="AV69">
            <v>100</v>
          </cell>
          <cell r="AW69">
            <v>100</v>
          </cell>
          <cell r="AX69">
            <v>100</v>
          </cell>
          <cell r="AY69">
            <v>320.84935640410862</v>
          </cell>
          <cell r="AZ69">
            <v>220.78827928919861</v>
          </cell>
          <cell r="BA69">
            <v>100</v>
          </cell>
          <cell r="BB69">
            <v>100</v>
          </cell>
          <cell r="BC69">
            <v>100</v>
          </cell>
          <cell r="BD69">
            <v>100</v>
          </cell>
          <cell r="BE69">
            <v>100</v>
          </cell>
          <cell r="BF69">
            <v>100</v>
          </cell>
          <cell r="BG69">
            <v>100</v>
          </cell>
          <cell r="BH69">
            <v>100</v>
          </cell>
          <cell r="BI69">
            <v>100</v>
          </cell>
          <cell r="BJ69">
            <v>100</v>
          </cell>
          <cell r="BK69">
            <v>100</v>
          </cell>
          <cell r="BL69">
            <v>100</v>
          </cell>
          <cell r="BM69">
            <v>100</v>
          </cell>
          <cell r="BN69">
            <v>100</v>
          </cell>
          <cell r="BO69">
            <v>100</v>
          </cell>
          <cell r="BP69">
            <v>100</v>
          </cell>
          <cell r="BS69">
            <v>0</v>
          </cell>
        </row>
        <row r="70">
          <cell r="A70">
            <v>31350</v>
          </cell>
          <cell r="C70">
            <v>100</v>
          </cell>
          <cell r="D70">
            <v>100</v>
          </cell>
          <cell r="E70">
            <v>100</v>
          </cell>
          <cell r="F70">
            <v>100</v>
          </cell>
          <cell r="G70">
            <v>100</v>
          </cell>
          <cell r="H70">
            <v>100</v>
          </cell>
          <cell r="I70">
            <v>215.89398463331253</v>
          </cell>
          <cell r="J70">
            <v>211.07653115755502</v>
          </cell>
          <cell r="K70">
            <v>100</v>
          </cell>
          <cell r="L70">
            <v>100</v>
          </cell>
          <cell r="M70">
            <v>100</v>
          </cell>
          <cell r="N70">
            <v>100</v>
          </cell>
          <cell r="O70">
            <v>100</v>
          </cell>
          <cell r="P70">
            <v>100</v>
          </cell>
          <cell r="Q70">
            <v>100</v>
          </cell>
          <cell r="R70">
            <v>100</v>
          </cell>
          <cell r="S70">
            <v>100</v>
          </cell>
          <cell r="T70">
            <v>100</v>
          </cell>
          <cell r="U70">
            <v>100</v>
          </cell>
          <cell r="V70">
            <v>100</v>
          </cell>
          <cell r="W70">
            <v>100</v>
          </cell>
          <cell r="X70">
            <v>100</v>
          </cell>
          <cell r="Y70">
            <v>100</v>
          </cell>
          <cell r="Z70">
            <v>289.66012737549971</v>
          </cell>
          <cell r="AA70">
            <v>289.66012737549971</v>
          </cell>
          <cell r="AB70">
            <v>409.82751411472225</v>
          </cell>
          <cell r="AC70">
            <v>100</v>
          </cell>
          <cell r="AD70">
            <v>100</v>
          </cell>
          <cell r="AE70">
            <v>100</v>
          </cell>
          <cell r="AF70">
            <v>100</v>
          </cell>
          <cell r="AG70">
            <v>100</v>
          </cell>
          <cell r="AH70">
            <v>100</v>
          </cell>
          <cell r="AI70">
            <v>100</v>
          </cell>
          <cell r="AJ70">
            <v>100</v>
          </cell>
          <cell r="AK70">
            <v>100</v>
          </cell>
          <cell r="AL70">
            <v>100</v>
          </cell>
          <cell r="AM70">
            <v>100</v>
          </cell>
          <cell r="AN70">
            <v>135.90426329405395</v>
          </cell>
          <cell r="AO70">
            <v>100</v>
          </cell>
          <cell r="AP70">
            <v>100</v>
          </cell>
          <cell r="AQ70">
            <v>100</v>
          </cell>
          <cell r="AR70">
            <v>100</v>
          </cell>
          <cell r="AS70">
            <v>100</v>
          </cell>
          <cell r="AT70">
            <v>100</v>
          </cell>
          <cell r="AU70">
            <v>132.44563278204888</v>
          </cell>
          <cell r="AV70">
            <v>100</v>
          </cell>
          <cell r="AW70">
            <v>100</v>
          </cell>
          <cell r="AX70">
            <v>100</v>
          </cell>
          <cell r="AY70">
            <v>299.09577003991006</v>
          </cell>
          <cell r="AZ70">
            <v>216.57122315477491</v>
          </cell>
          <cell r="BA70">
            <v>100</v>
          </cell>
          <cell r="BB70">
            <v>100</v>
          </cell>
          <cell r="BC70">
            <v>100</v>
          </cell>
          <cell r="BD70">
            <v>100</v>
          </cell>
          <cell r="BE70">
            <v>100</v>
          </cell>
          <cell r="BF70">
            <v>100</v>
          </cell>
          <cell r="BG70">
            <v>100</v>
          </cell>
          <cell r="BH70">
            <v>100</v>
          </cell>
          <cell r="BI70">
            <v>100</v>
          </cell>
          <cell r="BJ70">
            <v>100</v>
          </cell>
          <cell r="BK70">
            <v>100</v>
          </cell>
          <cell r="BL70">
            <v>100</v>
          </cell>
          <cell r="BM70">
            <v>100</v>
          </cell>
          <cell r="BN70">
            <v>100</v>
          </cell>
          <cell r="BO70">
            <v>100</v>
          </cell>
          <cell r="BP70">
            <v>100</v>
          </cell>
          <cell r="BS70">
            <v>0</v>
          </cell>
        </row>
        <row r="71">
          <cell r="A71">
            <v>31380</v>
          </cell>
          <cell r="C71">
            <v>100</v>
          </cell>
          <cell r="D71">
            <v>100</v>
          </cell>
          <cell r="E71">
            <v>100</v>
          </cell>
          <cell r="F71">
            <v>100</v>
          </cell>
          <cell r="G71">
            <v>100</v>
          </cell>
          <cell r="H71">
            <v>100</v>
          </cell>
          <cell r="I71">
            <v>219.45646744290295</v>
          </cell>
          <cell r="J71">
            <v>214.47486330919165</v>
          </cell>
          <cell r="K71">
            <v>100</v>
          </cell>
          <cell r="L71">
            <v>100</v>
          </cell>
          <cell r="M71">
            <v>100</v>
          </cell>
          <cell r="N71">
            <v>100</v>
          </cell>
          <cell r="O71">
            <v>100</v>
          </cell>
          <cell r="P71">
            <v>100</v>
          </cell>
          <cell r="Q71">
            <v>100</v>
          </cell>
          <cell r="R71">
            <v>100</v>
          </cell>
          <cell r="S71">
            <v>100</v>
          </cell>
          <cell r="T71">
            <v>100</v>
          </cell>
          <cell r="U71">
            <v>100</v>
          </cell>
          <cell r="V71">
            <v>100</v>
          </cell>
          <cell r="W71">
            <v>100</v>
          </cell>
          <cell r="X71">
            <v>100</v>
          </cell>
          <cell r="Y71">
            <v>100</v>
          </cell>
          <cell r="Z71">
            <v>302.88056318107033</v>
          </cell>
          <cell r="AA71">
            <v>302.88056318107033</v>
          </cell>
          <cell r="AB71">
            <v>428.55663150976511</v>
          </cell>
          <cell r="AC71">
            <v>100</v>
          </cell>
          <cell r="AD71">
            <v>100</v>
          </cell>
          <cell r="AE71">
            <v>100</v>
          </cell>
          <cell r="AF71">
            <v>100</v>
          </cell>
          <cell r="AG71">
            <v>100</v>
          </cell>
          <cell r="AH71">
            <v>100</v>
          </cell>
          <cell r="AI71">
            <v>100</v>
          </cell>
          <cell r="AJ71">
            <v>100</v>
          </cell>
          <cell r="AK71">
            <v>100</v>
          </cell>
          <cell r="AL71">
            <v>100</v>
          </cell>
          <cell r="AM71">
            <v>100</v>
          </cell>
          <cell r="AN71">
            <v>138.0243698014412</v>
          </cell>
          <cell r="AO71">
            <v>100</v>
          </cell>
          <cell r="AP71">
            <v>100</v>
          </cell>
          <cell r="AQ71">
            <v>100</v>
          </cell>
          <cell r="AR71">
            <v>100</v>
          </cell>
          <cell r="AS71">
            <v>100</v>
          </cell>
          <cell r="AT71">
            <v>100</v>
          </cell>
          <cell r="AU71">
            <v>138.81626771886542</v>
          </cell>
          <cell r="AV71">
            <v>100</v>
          </cell>
          <cell r="AW71">
            <v>100</v>
          </cell>
          <cell r="AX71">
            <v>100</v>
          </cell>
          <cell r="AY71">
            <v>312.73453715373</v>
          </cell>
          <cell r="AZ71">
            <v>220.79436200629303</v>
          </cell>
          <cell r="BA71">
            <v>100</v>
          </cell>
          <cell r="BB71">
            <v>100</v>
          </cell>
          <cell r="BC71">
            <v>100</v>
          </cell>
          <cell r="BD71">
            <v>100</v>
          </cell>
          <cell r="BE71">
            <v>100</v>
          </cell>
          <cell r="BF71">
            <v>100</v>
          </cell>
          <cell r="BG71">
            <v>100</v>
          </cell>
          <cell r="BH71">
            <v>100</v>
          </cell>
          <cell r="BI71">
            <v>100</v>
          </cell>
          <cell r="BJ71">
            <v>100</v>
          </cell>
          <cell r="BK71">
            <v>100</v>
          </cell>
          <cell r="BL71">
            <v>100</v>
          </cell>
          <cell r="BM71">
            <v>100</v>
          </cell>
          <cell r="BN71">
            <v>100</v>
          </cell>
          <cell r="BO71">
            <v>100</v>
          </cell>
          <cell r="BP71">
            <v>100</v>
          </cell>
          <cell r="BS71">
            <v>0</v>
          </cell>
        </row>
        <row r="72">
          <cell r="A72">
            <v>31411</v>
          </cell>
          <cell r="C72">
            <v>100</v>
          </cell>
          <cell r="D72">
            <v>100</v>
          </cell>
          <cell r="E72">
            <v>100</v>
          </cell>
          <cell r="F72">
            <v>100</v>
          </cell>
          <cell r="G72">
            <v>100</v>
          </cell>
          <cell r="H72">
            <v>100</v>
          </cell>
          <cell r="I72">
            <v>221.35948588917637</v>
          </cell>
          <cell r="J72">
            <v>216.46947953796715</v>
          </cell>
          <cell r="K72">
            <v>100</v>
          </cell>
          <cell r="L72">
            <v>100</v>
          </cell>
          <cell r="M72">
            <v>100</v>
          </cell>
          <cell r="N72">
            <v>100</v>
          </cell>
          <cell r="O72">
            <v>100</v>
          </cell>
          <cell r="P72">
            <v>100</v>
          </cell>
          <cell r="Q72">
            <v>100</v>
          </cell>
          <cell r="R72">
            <v>100</v>
          </cell>
          <cell r="S72">
            <v>100</v>
          </cell>
          <cell r="T72">
            <v>100</v>
          </cell>
          <cell r="U72">
            <v>100</v>
          </cell>
          <cell r="V72">
            <v>100</v>
          </cell>
          <cell r="W72">
            <v>100</v>
          </cell>
          <cell r="X72">
            <v>100</v>
          </cell>
          <cell r="Y72">
            <v>100</v>
          </cell>
          <cell r="Z72">
            <v>329.29535256916154</v>
          </cell>
          <cell r="AA72">
            <v>329.29535256916154</v>
          </cell>
          <cell r="AB72">
            <v>465.9696254405676</v>
          </cell>
          <cell r="AC72">
            <v>100</v>
          </cell>
          <cell r="AD72">
            <v>100</v>
          </cell>
          <cell r="AE72">
            <v>100</v>
          </cell>
          <cell r="AF72">
            <v>100</v>
          </cell>
          <cell r="AG72">
            <v>100</v>
          </cell>
          <cell r="AH72">
            <v>100</v>
          </cell>
          <cell r="AI72">
            <v>100</v>
          </cell>
          <cell r="AJ72">
            <v>100</v>
          </cell>
          <cell r="AK72">
            <v>100</v>
          </cell>
          <cell r="AL72">
            <v>100</v>
          </cell>
          <cell r="AM72">
            <v>100</v>
          </cell>
          <cell r="AN72">
            <v>138.34182585198451</v>
          </cell>
          <cell r="AO72">
            <v>100</v>
          </cell>
          <cell r="AP72">
            <v>100</v>
          </cell>
          <cell r="AQ72">
            <v>100</v>
          </cell>
          <cell r="AR72">
            <v>100</v>
          </cell>
          <cell r="AS72">
            <v>100</v>
          </cell>
          <cell r="AT72">
            <v>100</v>
          </cell>
          <cell r="AU72">
            <v>149.6855814812526</v>
          </cell>
          <cell r="AV72">
            <v>100</v>
          </cell>
          <cell r="AW72">
            <v>100</v>
          </cell>
          <cell r="AX72">
            <v>100</v>
          </cell>
          <cell r="AY72">
            <v>339.94244188610452</v>
          </cell>
          <cell r="AZ72">
            <v>221.12555354930248</v>
          </cell>
          <cell r="BA72">
            <v>100</v>
          </cell>
          <cell r="BB72">
            <v>100</v>
          </cell>
          <cell r="BC72">
            <v>100</v>
          </cell>
          <cell r="BD72">
            <v>100</v>
          </cell>
          <cell r="BE72">
            <v>100</v>
          </cell>
          <cell r="BF72">
            <v>100</v>
          </cell>
          <cell r="BG72">
            <v>100</v>
          </cell>
          <cell r="BH72">
            <v>100</v>
          </cell>
          <cell r="BI72">
            <v>100</v>
          </cell>
          <cell r="BJ72">
            <v>100</v>
          </cell>
          <cell r="BK72">
            <v>100</v>
          </cell>
          <cell r="BL72">
            <v>100</v>
          </cell>
          <cell r="BM72">
            <v>100</v>
          </cell>
          <cell r="BN72">
            <v>100</v>
          </cell>
          <cell r="BO72">
            <v>100</v>
          </cell>
          <cell r="BP72">
            <v>100</v>
          </cell>
          <cell r="BS72">
            <v>0</v>
          </cell>
        </row>
        <row r="73">
          <cell r="A73">
            <v>31442</v>
          </cell>
          <cell r="C73">
            <v>100</v>
          </cell>
          <cell r="D73">
            <v>100</v>
          </cell>
          <cell r="E73">
            <v>100</v>
          </cell>
          <cell r="F73">
            <v>100</v>
          </cell>
          <cell r="G73">
            <v>100</v>
          </cell>
          <cell r="H73">
            <v>100</v>
          </cell>
          <cell r="I73">
            <v>208.96984813600616</v>
          </cell>
          <cell r="J73">
            <v>204.34718868384098</v>
          </cell>
          <cell r="K73">
            <v>100</v>
          </cell>
          <cell r="L73">
            <v>100</v>
          </cell>
          <cell r="M73">
            <v>100</v>
          </cell>
          <cell r="N73">
            <v>100</v>
          </cell>
          <cell r="O73">
            <v>100</v>
          </cell>
          <cell r="P73">
            <v>100</v>
          </cell>
          <cell r="Q73">
            <v>100</v>
          </cell>
          <cell r="R73">
            <v>100</v>
          </cell>
          <cell r="S73">
            <v>100</v>
          </cell>
          <cell r="T73">
            <v>100</v>
          </cell>
          <cell r="U73">
            <v>100</v>
          </cell>
          <cell r="V73">
            <v>100</v>
          </cell>
          <cell r="W73">
            <v>100</v>
          </cell>
          <cell r="X73">
            <v>100</v>
          </cell>
          <cell r="Y73">
            <v>100</v>
          </cell>
          <cell r="Z73">
            <v>329.87280489942685</v>
          </cell>
          <cell r="AA73">
            <v>329.87280489942685</v>
          </cell>
          <cell r="AB73">
            <v>466.80837076636061</v>
          </cell>
          <cell r="AC73">
            <v>100</v>
          </cell>
          <cell r="AD73">
            <v>100</v>
          </cell>
          <cell r="AE73">
            <v>100</v>
          </cell>
          <cell r="AF73">
            <v>100</v>
          </cell>
          <cell r="AG73">
            <v>100</v>
          </cell>
          <cell r="AH73">
            <v>100</v>
          </cell>
          <cell r="AI73">
            <v>100</v>
          </cell>
          <cell r="AJ73">
            <v>100</v>
          </cell>
          <cell r="AK73">
            <v>100</v>
          </cell>
          <cell r="AL73">
            <v>100</v>
          </cell>
          <cell r="AM73">
            <v>100</v>
          </cell>
          <cell r="AN73">
            <v>129.18359698058313</v>
          </cell>
          <cell r="AO73">
            <v>100</v>
          </cell>
          <cell r="AP73">
            <v>100</v>
          </cell>
          <cell r="AQ73">
            <v>100</v>
          </cell>
          <cell r="AR73">
            <v>100</v>
          </cell>
          <cell r="AS73">
            <v>100</v>
          </cell>
          <cell r="AT73">
            <v>100</v>
          </cell>
          <cell r="AU73">
            <v>149.29639896940134</v>
          </cell>
          <cell r="AV73">
            <v>100</v>
          </cell>
          <cell r="AW73">
            <v>100</v>
          </cell>
          <cell r="AX73">
            <v>100</v>
          </cell>
          <cell r="AY73">
            <v>340.07841886285894</v>
          </cell>
          <cell r="AZ73">
            <v>213.73996006075578</v>
          </cell>
          <cell r="BA73">
            <v>100</v>
          </cell>
          <cell r="BB73">
            <v>100</v>
          </cell>
          <cell r="BC73">
            <v>100</v>
          </cell>
          <cell r="BD73">
            <v>100</v>
          </cell>
          <cell r="BE73">
            <v>100</v>
          </cell>
          <cell r="BF73">
            <v>100</v>
          </cell>
          <cell r="BG73">
            <v>100</v>
          </cell>
          <cell r="BH73">
            <v>100</v>
          </cell>
          <cell r="BI73">
            <v>100</v>
          </cell>
          <cell r="BJ73">
            <v>100</v>
          </cell>
          <cell r="BK73">
            <v>100</v>
          </cell>
          <cell r="BL73">
            <v>100</v>
          </cell>
          <cell r="BM73">
            <v>100</v>
          </cell>
          <cell r="BN73">
            <v>100</v>
          </cell>
          <cell r="BO73">
            <v>100</v>
          </cell>
          <cell r="BP73">
            <v>100</v>
          </cell>
          <cell r="BS73">
            <v>0</v>
          </cell>
        </row>
        <row r="74">
          <cell r="A74">
            <v>31470</v>
          </cell>
          <cell r="C74">
            <v>100</v>
          </cell>
          <cell r="D74">
            <v>100</v>
          </cell>
          <cell r="E74">
            <v>100</v>
          </cell>
          <cell r="F74">
            <v>100</v>
          </cell>
          <cell r="G74">
            <v>100</v>
          </cell>
          <cell r="H74">
            <v>100</v>
          </cell>
          <cell r="I74">
            <v>212.92105523157886</v>
          </cell>
          <cell r="J74">
            <v>208.20935054996556</v>
          </cell>
          <cell r="K74">
            <v>100</v>
          </cell>
          <cell r="L74">
            <v>100</v>
          </cell>
          <cell r="M74">
            <v>100</v>
          </cell>
          <cell r="N74">
            <v>100</v>
          </cell>
          <cell r="O74">
            <v>100</v>
          </cell>
          <cell r="P74">
            <v>100</v>
          </cell>
          <cell r="Q74">
            <v>100</v>
          </cell>
          <cell r="R74">
            <v>100</v>
          </cell>
          <cell r="S74">
            <v>100</v>
          </cell>
          <cell r="T74">
            <v>100</v>
          </cell>
          <cell r="U74">
            <v>100</v>
          </cell>
          <cell r="V74">
            <v>100</v>
          </cell>
          <cell r="W74">
            <v>100</v>
          </cell>
          <cell r="X74">
            <v>100</v>
          </cell>
          <cell r="Y74">
            <v>100</v>
          </cell>
          <cell r="Z74">
            <v>322.2117069293206</v>
          </cell>
          <cell r="AA74">
            <v>322.2117069293206</v>
          </cell>
          <cell r="AB74">
            <v>455.97841656458104</v>
          </cell>
          <cell r="AC74">
            <v>100</v>
          </cell>
          <cell r="AD74">
            <v>100</v>
          </cell>
          <cell r="AE74">
            <v>100</v>
          </cell>
          <cell r="AF74">
            <v>100</v>
          </cell>
          <cell r="AG74">
            <v>100</v>
          </cell>
          <cell r="AH74">
            <v>100</v>
          </cell>
          <cell r="AI74">
            <v>100</v>
          </cell>
          <cell r="AJ74">
            <v>100</v>
          </cell>
          <cell r="AK74">
            <v>100</v>
          </cell>
          <cell r="AL74">
            <v>100</v>
          </cell>
          <cell r="AM74">
            <v>100</v>
          </cell>
          <cell r="AN74">
            <v>131.48306500683751</v>
          </cell>
          <cell r="AO74">
            <v>100</v>
          </cell>
          <cell r="AP74">
            <v>100</v>
          </cell>
          <cell r="AQ74">
            <v>100</v>
          </cell>
          <cell r="AR74">
            <v>100</v>
          </cell>
          <cell r="AS74">
            <v>100</v>
          </cell>
          <cell r="AT74">
            <v>100</v>
          </cell>
          <cell r="AU74">
            <v>145.42962223609385</v>
          </cell>
          <cell r="AV74">
            <v>100</v>
          </cell>
          <cell r="AW74">
            <v>100</v>
          </cell>
          <cell r="AX74">
            <v>100</v>
          </cell>
          <cell r="AY74">
            <v>332.05256817769549</v>
          </cell>
          <cell r="AZ74">
            <v>194.22550170720876</v>
          </cell>
          <cell r="BA74">
            <v>100</v>
          </cell>
          <cell r="BB74">
            <v>100</v>
          </cell>
          <cell r="BC74">
            <v>100</v>
          </cell>
          <cell r="BD74">
            <v>100</v>
          </cell>
          <cell r="BE74">
            <v>100</v>
          </cell>
          <cell r="BF74">
            <v>100</v>
          </cell>
          <cell r="BG74">
            <v>100</v>
          </cell>
          <cell r="BH74">
            <v>100</v>
          </cell>
          <cell r="BI74">
            <v>100</v>
          </cell>
          <cell r="BJ74">
            <v>100</v>
          </cell>
          <cell r="BK74">
            <v>100</v>
          </cell>
          <cell r="BL74">
            <v>100</v>
          </cell>
          <cell r="BM74">
            <v>100</v>
          </cell>
          <cell r="BN74">
            <v>100</v>
          </cell>
          <cell r="BO74">
            <v>100</v>
          </cell>
          <cell r="BP74">
            <v>100</v>
          </cell>
          <cell r="BS74">
            <v>0</v>
          </cell>
        </row>
        <row r="75">
          <cell r="A75">
            <v>31501</v>
          </cell>
          <cell r="C75">
            <v>100</v>
          </cell>
          <cell r="D75">
            <v>100</v>
          </cell>
          <cell r="E75">
            <v>100</v>
          </cell>
          <cell r="F75">
            <v>100</v>
          </cell>
          <cell r="G75">
            <v>100</v>
          </cell>
          <cell r="H75">
            <v>100</v>
          </cell>
          <cell r="I75">
            <v>216.67317049675449</v>
          </cell>
          <cell r="J75">
            <v>211.89465605469996</v>
          </cell>
          <cell r="K75">
            <v>100</v>
          </cell>
          <cell r="L75">
            <v>100</v>
          </cell>
          <cell r="M75">
            <v>100</v>
          </cell>
          <cell r="N75">
            <v>100</v>
          </cell>
          <cell r="O75">
            <v>100</v>
          </cell>
          <cell r="P75">
            <v>100</v>
          </cell>
          <cell r="Q75">
            <v>100</v>
          </cell>
          <cell r="R75">
            <v>100</v>
          </cell>
          <cell r="S75">
            <v>100</v>
          </cell>
          <cell r="T75">
            <v>100</v>
          </cell>
          <cell r="U75">
            <v>100</v>
          </cell>
          <cell r="V75">
            <v>100</v>
          </cell>
          <cell r="W75">
            <v>100</v>
          </cell>
          <cell r="X75">
            <v>100</v>
          </cell>
          <cell r="Y75">
            <v>100</v>
          </cell>
          <cell r="Z75">
            <v>326.37493995221297</v>
          </cell>
          <cell r="AA75">
            <v>326.37493995221297</v>
          </cell>
          <cell r="AB75">
            <v>461.90613597992052</v>
          </cell>
          <cell r="AC75">
            <v>100</v>
          </cell>
          <cell r="AD75">
            <v>100</v>
          </cell>
          <cell r="AE75">
            <v>100</v>
          </cell>
          <cell r="AF75">
            <v>100</v>
          </cell>
          <cell r="AG75">
            <v>100</v>
          </cell>
          <cell r="AH75">
            <v>100</v>
          </cell>
          <cell r="AI75">
            <v>100</v>
          </cell>
          <cell r="AJ75">
            <v>100</v>
          </cell>
          <cell r="AK75">
            <v>100</v>
          </cell>
          <cell r="AL75">
            <v>100</v>
          </cell>
          <cell r="AM75">
            <v>100</v>
          </cell>
          <cell r="AN75">
            <v>136.16386212108094</v>
          </cell>
          <cell r="AO75">
            <v>100</v>
          </cell>
          <cell r="AP75">
            <v>100</v>
          </cell>
          <cell r="AQ75">
            <v>100</v>
          </cell>
          <cell r="AR75">
            <v>100</v>
          </cell>
          <cell r="AS75">
            <v>100</v>
          </cell>
          <cell r="AT75">
            <v>100</v>
          </cell>
          <cell r="AU75">
            <v>148.1346132096852</v>
          </cell>
          <cell r="AV75">
            <v>100</v>
          </cell>
          <cell r="AW75">
            <v>100</v>
          </cell>
          <cell r="AX75">
            <v>100</v>
          </cell>
          <cell r="AY75">
            <v>337.16617772763203</v>
          </cell>
          <cell r="AZ75">
            <v>165.77146570710269</v>
          </cell>
          <cell r="BA75">
            <v>100</v>
          </cell>
          <cell r="BB75">
            <v>100</v>
          </cell>
          <cell r="BC75">
            <v>100</v>
          </cell>
          <cell r="BD75">
            <v>100</v>
          </cell>
          <cell r="BE75">
            <v>100</v>
          </cell>
          <cell r="BF75">
            <v>100</v>
          </cell>
          <cell r="BG75">
            <v>100</v>
          </cell>
          <cell r="BH75">
            <v>100</v>
          </cell>
          <cell r="BI75">
            <v>100</v>
          </cell>
          <cell r="BJ75">
            <v>100</v>
          </cell>
          <cell r="BK75">
            <v>100</v>
          </cell>
          <cell r="BL75">
            <v>100</v>
          </cell>
          <cell r="BM75">
            <v>100</v>
          </cell>
          <cell r="BN75">
            <v>100</v>
          </cell>
          <cell r="BO75">
            <v>100</v>
          </cell>
          <cell r="BP75">
            <v>100</v>
          </cell>
          <cell r="BS75">
            <v>0</v>
          </cell>
        </row>
        <row r="76">
          <cell r="A76">
            <v>31519</v>
          </cell>
          <cell r="C76">
            <v>100</v>
          </cell>
          <cell r="D76">
            <v>100</v>
          </cell>
          <cell r="E76">
            <v>100</v>
          </cell>
          <cell r="F76">
            <v>100</v>
          </cell>
          <cell r="G76">
            <v>100</v>
          </cell>
          <cell r="H76">
            <v>100</v>
          </cell>
          <cell r="I76">
            <v>216.67317049675449</v>
          </cell>
          <cell r="J76">
            <v>211.89465605469996</v>
          </cell>
          <cell r="K76">
            <v>100</v>
          </cell>
          <cell r="L76">
            <v>100</v>
          </cell>
          <cell r="M76">
            <v>100</v>
          </cell>
          <cell r="N76">
            <v>100</v>
          </cell>
          <cell r="O76">
            <v>100</v>
          </cell>
          <cell r="P76">
            <v>100</v>
          </cell>
          <cell r="Q76">
            <v>100</v>
          </cell>
          <cell r="R76">
            <v>100</v>
          </cell>
          <cell r="S76">
            <v>100</v>
          </cell>
          <cell r="T76">
            <v>100</v>
          </cell>
          <cell r="U76">
            <v>100</v>
          </cell>
          <cell r="V76">
            <v>100</v>
          </cell>
          <cell r="W76">
            <v>100</v>
          </cell>
          <cell r="X76">
            <v>100</v>
          </cell>
          <cell r="Y76">
            <v>100</v>
          </cell>
          <cell r="Z76">
            <v>326.37493995221297</v>
          </cell>
          <cell r="AA76">
            <v>326.37493995221297</v>
          </cell>
          <cell r="AB76">
            <v>461.90613597992052</v>
          </cell>
          <cell r="AC76">
            <v>100</v>
          </cell>
          <cell r="AD76">
            <v>100</v>
          </cell>
          <cell r="AE76">
            <v>100</v>
          </cell>
          <cell r="AF76">
            <v>100</v>
          </cell>
          <cell r="AG76">
            <v>100</v>
          </cell>
          <cell r="AH76">
            <v>100</v>
          </cell>
          <cell r="AI76">
            <v>100</v>
          </cell>
          <cell r="AJ76">
            <v>100</v>
          </cell>
          <cell r="AK76">
            <v>100</v>
          </cell>
          <cell r="AL76">
            <v>100</v>
          </cell>
          <cell r="AM76">
            <v>100</v>
          </cell>
          <cell r="AN76">
            <v>136.16386212108094</v>
          </cell>
          <cell r="AO76">
            <v>100</v>
          </cell>
          <cell r="AP76">
            <v>100</v>
          </cell>
          <cell r="AQ76">
            <v>100</v>
          </cell>
          <cell r="AR76">
            <v>100</v>
          </cell>
          <cell r="AS76">
            <v>100</v>
          </cell>
          <cell r="AT76">
            <v>100</v>
          </cell>
          <cell r="AU76">
            <v>148.1346132096852</v>
          </cell>
          <cell r="AV76">
            <v>100</v>
          </cell>
          <cell r="AW76">
            <v>100</v>
          </cell>
          <cell r="AX76">
            <v>100</v>
          </cell>
          <cell r="AY76">
            <v>337.16617772763203</v>
          </cell>
          <cell r="AZ76">
            <v>165.77146570710269</v>
          </cell>
          <cell r="BA76">
            <v>100</v>
          </cell>
          <cell r="BB76">
            <v>100</v>
          </cell>
          <cell r="BC76">
            <v>100</v>
          </cell>
          <cell r="BD76">
            <v>100</v>
          </cell>
          <cell r="BE76">
            <v>100</v>
          </cell>
          <cell r="BF76">
            <v>100</v>
          </cell>
          <cell r="BG76">
            <v>100</v>
          </cell>
          <cell r="BH76">
            <v>100</v>
          </cell>
          <cell r="BI76">
            <v>100</v>
          </cell>
          <cell r="BJ76">
            <v>100</v>
          </cell>
          <cell r="BK76">
            <v>100</v>
          </cell>
          <cell r="BL76">
            <v>100</v>
          </cell>
          <cell r="BM76">
            <v>100</v>
          </cell>
          <cell r="BN76">
            <v>100</v>
          </cell>
          <cell r="BO76">
            <v>100</v>
          </cell>
          <cell r="BP76">
            <v>100</v>
          </cell>
          <cell r="BS76">
            <v>0</v>
          </cell>
        </row>
        <row r="77">
          <cell r="A77">
            <v>31531</v>
          </cell>
          <cell r="C77">
            <v>100</v>
          </cell>
          <cell r="D77">
            <v>100</v>
          </cell>
          <cell r="E77">
            <v>100</v>
          </cell>
          <cell r="F77">
            <v>100</v>
          </cell>
          <cell r="G77">
            <v>100</v>
          </cell>
          <cell r="H77">
            <v>100</v>
          </cell>
          <cell r="I77">
            <v>211.61460860749389</v>
          </cell>
          <cell r="J77">
            <v>206.95751056862545</v>
          </cell>
          <cell r="K77">
            <v>100</v>
          </cell>
          <cell r="L77">
            <v>100</v>
          </cell>
          <cell r="M77">
            <v>100</v>
          </cell>
          <cell r="N77">
            <v>100</v>
          </cell>
          <cell r="O77">
            <v>100</v>
          </cell>
          <cell r="P77">
            <v>100</v>
          </cell>
          <cell r="Q77">
            <v>100</v>
          </cell>
          <cell r="R77">
            <v>100</v>
          </cell>
          <cell r="S77">
            <v>100</v>
          </cell>
          <cell r="T77">
            <v>100</v>
          </cell>
          <cell r="U77">
            <v>100</v>
          </cell>
          <cell r="V77">
            <v>100</v>
          </cell>
          <cell r="W77">
            <v>100</v>
          </cell>
          <cell r="X77">
            <v>100</v>
          </cell>
          <cell r="Y77">
            <v>100</v>
          </cell>
          <cell r="Z77">
            <v>320.05772452697994</v>
          </cell>
          <cell r="AA77">
            <v>320.05772452697994</v>
          </cell>
          <cell r="AB77">
            <v>452.99134755550807</v>
          </cell>
          <cell r="AC77">
            <v>100</v>
          </cell>
          <cell r="AD77">
            <v>100</v>
          </cell>
          <cell r="AE77">
            <v>100</v>
          </cell>
          <cell r="AF77">
            <v>100</v>
          </cell>
          <cell r="AG77">
            <v>100</v>
          </cell>
          <cell r="AH77">
            <v>100</v>
          </cell>
          <cell r="AI77">
            <v>100</v>
          </cell>
          <cell r="AJ77">
            <v>100</v>
          </cell>
          <cell r="AK77">
            <v>100</v>
          </cell>
          <cell r="AL77">
            <v>100</v>
          </cell>
          <cell r="AM77">
            <v>100</v>
          </cell>
          <cell r="AN77">
            <v>134.50266300320376</v>
          </cell>
          <cell r="AO77">
            <v>100</v>
          </cell>
          <cell r="AP77">
            <v>100</v>
          </cell>
          <cell r="AQ77">
            <v>100</v>
          </cell>
          <cell r="AR77">
            <v>100</v>
          </cell>
          <cell r="AS77">
            <v>100</v>
          </cell>
          <cell r="AT77">
            <v>100</v>
          </cell>
          <cell r="AU77">
            <v>145.09785363888665</v>
          </cell>
          <cell r="AV77">
            <v>100</v>
          </cell>
          <cell r="AW77">
            <v>100</v>
          </cell>
          <cell r="AX77">
            <v>100</v>
          </cell>
          <cell r="AY77">
            <v>327.52322504462177</v>
          </cell>
          <cell r="AZ77">
            <v>166.65005447535034</v>
          </cell>
          <cell r="BA77">
            <v>100</v>
          </cell>
          <cell r="BB77">
            <v>100</v>
          </cell>
          <cell r="BC77">
            <v>100</v>
          </cell>
          <cell r="BD77">
            <v>100</v>
          </cell>
          <cell r="BE77">
            <v>100</v>
          </cell>
          <cell r="BF77">
            <v>100</v>
          </cell>
          <cell r="BG77">
            <v>100</v>
          </cell>
          <cell r="BH77">
            <v>100.29</v>
          </cell>
          <cell r="BI77">
            <v>100</v>
          </cell>
          <cell r="BJ77">
            <v>100</v>
          </cell>
          <cell r="BK77">
            <v>100</v>
          </cell>
          <cell r="BL77">
            <v>100</v>
          </cell>
          <cell r="BM77">
            <v>100</v>
          </cell>
          <cell r="BN77">
            <v>100</v>
          </cell>
          <cell r="BO77">
            <v>100</v>
          </cell>
          <cell r="BP77">
            <v>100</v>
          </cell>
          <cell r="BS77">
            <v>0</v>
          </cell>
        </row>
        <row r="78">
          <cell r="A78">
            <v>31562</v>
          </cell>
          <cell r="C78">
            <v>100</v>
          </cell>
          <cell r="D78">
            <v>100</v>
          </cell>
          <cell r="E78">
            <v>100</v>
          </cell>
          <cell r="F78">
            <v>100</v>
          </cell>
          <cell r="G78">
            <v>100</v>
          </cell>
          <cell r="H78">
            <v>100</v>
          </cell>
          <cell r="I78">
            <v>230.66980614264037</v>
          </cell>
          <cell r="J78">
            <v>225.58368651980174</v>
          </cell>
          <cell r="K78">
            <v>100</v>
          </cell>
          <cell r="L78">
            <v>100</v>
          </cell>
          <cell r="M78">
            <v>100</v>
          </cell>
          <cell r="N78">
            <v>100</v>
          </cell>
          <cell r="O78">
            <v>100</v>
          </cell>
          <cell r="P78">
            <v>100</v>
          </cell>
          <cell r="Q78">
            <v>100</v>
          </cell>
          <cell r="R78">
            <v>100</v>
          </cell>
          <cell r="S78">
            <v>100</v>
          </cell>
          <cell r="T78">
            <v>100</v>
          </cell>
          <cell r="U78">
            <v>100</v>
          </cell>
          <cell r="V78">
            <v>100</v>
          </cell>
          <cell r="W78">
            <v>100</v>
          </cell>
          <cell r="X78">
            <v>100</v>
          </cell>
          <cell r="Y78">
            <v>100</v>
          </cell>
          <cell r="Z78">
            <v>337.61113039979989</v>
          </cell>
          <cell r="AA78">
            <v>337.61113039979989</v>
          </cell>
          <cell r="AB78">
            <v>477.86057253630543</v>
          </cell>
          <cell r="AC78">
            <v>100</v>
          </cell>
          <cell r="AD78">
            <v>100</v>
          </cell>
          <cell r="AE78">
            <v>100</v>
          </cell>
          <cell r="AF78">
            <v>100</v>
          </cell>
          <cell r="AG78">
            <v>100</v>
          </cell>
          <cell r="AH78">
            <v>100</v>
          </cell>
          <cell r="AI78">
            <v>100</v>
          </cell>
          <cell r="AJ78">
            <v>100</v>
          </cell>
          <cell r="AK78">
            <v>100</v>
          </cell>
          <cell r="AL78">
            <v>100</v>
          </cell>
          <cell r="AM78">
            <v>100</v>
          </cell>
          <cell r="AN78">
            <v>150.508479900585</v>
          </cell>
          <cell r="AO78">
            <v>100</v>
          </cell>
          <cell r="AP78">
            <v>100</v>
          </cell>
          <cell r="AQ78">
            <v>100</v>
          </cell>
          <cell r="AR78">
            <v>100</v>
          </cell>
          <cell r="AS78">
            <v>100</v>
          </cell>
          <cell r="AT78">
            <v>100</v>
          </cell>
          <cell r="AU78">
            <v>152.94764752075042</v>
          </cell>
          <cell r="AV78">
            <v>100</v>
          </cell>
          <cell r="AW78">
            <v>100</v>
          </cell>
          <cell r="AX78">
            <v>100</v>
          </cell>
          <cell r="AY78">
            <v>346.81434299974995</v>
          </cell>
          <cell r="AZ78">
            <v>189.06448680228499</v>
          </cell>
          <cell r="BA78">
            <v>100</v>
          </cell>
          <cell r="BB78">
            <v>100</v>
          </cell>
          <cell r="BC78">
            <v>100</v>
          </cell>
          <cell r="BD78">
            <v>100</v>
          </cell>
          <cell r="BE78">
            <v>100</v>
          </cell>
          <cell r="BF78">
            <v>100</v>
          </cell>
          <cell r="BG78">
            <v>100</v>
          </cell>
          <cell r="BH78">
            <v>100.97197199999998</v>
          </cell>
          <cell r="BI78">
            <v>100</v>
          </cell>
          <cell r="BJ78">
            <v>100</v>
          </cell>
          <cell r="BK78">
            <v>100</v>
          </cell>
          <cell r="BL78">
            <v>100</v>
          </cell>
          <cell r="BM78">
            <v>100</v>
          </cell>
          <cell r="BN78">
            <v>100</v>
          </cell>
          <cell r="BO78">
            <v>100</v>
          </cell>
          <cell r="BP78">
            <v>100</v>
          </cell>
          <cell r="BS78">
            <v>0</v>
          </cell>
        </row>
        <row r="79">
          <cell r="A79">
            <v>31570</v>
          </cell>
          <cell r="C79">
            <v>100</v>
          </cell>
          <cell r="D79">
            <v>100</v>
          </cell>
          <cell r="E79">
            <v>100</v>
          </cell>
          <cell r="F79">
            <v>100</v>
          </cell>
          <cell r="G79">
            <v>100</v>
          </cell>
          <cell r="H79">
            <v>100</v>
          </cell>
          <cell r="I79">
            <v>230.66980614264037</v>
          </cell>
          <cell r="J79">
            <v>225.58368651980174</v>
          </cell>
          <cell r="K79">
            <v>100</v>
          </cell>
          <cell r="L79">
            <v>100</v>
          </cell>
          <cell r="M79">
            <v>100</v>
          </cell>
          <cell r="N79">
            <v>100</v>
          </cell>
          <cell r="O79">
            <v>100</v>
          </cell>
          <cell r="P79">
            <v>100</v>
          </cell>
          <cell r="Q79">
            <v>100</v>
          </cell>
          <cell r="R79">
            <v>100</v>
          </cell>
          <cell r="S79">
            <v>100</v>
          </cell>
          <cell r="T79">
            <v>100</v>
          </cell>
          <cell r="U79">
            <v>100</v>
          </cell>
          <cell r="V79">
            <v>100</v>
          </cell>
          <cell r="W79">
            <v>100</v>
          </cell>
          <cell r="X79">
            <v>100</v>
          </cell>
          <cell r="Y79">
            <v>100</v>
          </cell>
          <cell r="Z79">
            <v>337.61113039979989</v>
          </cell>
          <cell r="AA79">
            <v>337.61113039979989</v>
          </cell>
          <cell r="AB79">
            <v>477.86057253630543</v>
          </cell>
          <cell r="AC79">
            <v>100</v>
          </cell>
          <cell r="AD79">
            <v>100</v>
          </cell>
          <cell r="AE79">
            <v>100</v>
          </cell>
          <cell r="AF79">
            <v>100</v>
          </cell>
          <cell r="AG79">
            <v>100</v>
          </cell>
          <cell r="AH79">
            <v>100</v>
          </cell>
          <cell r="AI79">
            <v>100</v>
          </cell>
          <cell r="AJ79">
            <v>100</v>
          </cell>
          <cell r="AK79">
            <v>100</v>
          </cell>
          <cell r="AL79">
            <v>100</v>
          </cell>
          <cell r="AM79">
            <v>100</v>
          </cell>
          <cell r="AN79">
            <v>150.508479900585</v>
          </cell>
          <cell r="AO79">
            <v>100</v>
          </cell>
          <cell r="AP79">
            <v>100</v>
          </cell>
          <cell r="AQ79">
            <v>100</v>
          </cell>
          <cell r="AR79">
            <v>100</v>
          </cell>
          <cell r="AS79">
            <v>100</v>
          </cell>
          <cell r="AT79">
            <v>100</v>
          </cell>
          <cell r="AU79">
            <v>152.94764752075042</v>
          </cell>
          <cell r="AV79">
            <v>100</v>
          </cell>
          <cell r="AW79">
            <v>100</v>
          </cell>
          <cell r="AX79">
            <v>100</v>
          </cell>
          <cell r="AY79">
            <v>346.81434299974995</v>
          </cell>
          <cell r="AZ79">
            <v>189.06448680228499</v>
          </cell>
          <cell r="BA79">
            <v>100</v>
          </cell>
          <cell r="BB79">
            <v>100</v>
          </cell>
          <cell r="BC79">
            <v>100</v>
          </cell>
          <cell r="BD79">
            <v>100</v>
          </cell>
          <cell r="BE79">
            <v>100</v>
          </cell>
          <cell r="BF79">
            <v>100</v>
          </cell>
          <cell r="BG79">
            <v>100</v>
          </cell>
          <cell r="BH79">
            <v>100.97197199999998</v>
          </cell>
          <cell r="BI79">
            <v>100</v>
          </cell>
          <cell r="BJ79">
            <v>100</v>
          </cell>
          <cell r="BK79">
            <v>100</v>
          </cell>
          <cell r="BL79">
            <v>100</v>
          </cell>
          <cell r="BM79">
            <v>100</v>
          </cell>
          <cell r="BN79">
            <v>100</v>
          </cell>
          <cell r="BO79">
            <v>100</v>
          </cell>
          <cell r="BP79">
            <v>100</v>
          </cell>
          <cell r="BS79">
            <v>0</v>
          </cell>
        </row>
        <row r="80">
          <cell r="A80">
            <v>31592</v>
          </cell>
          <cell r="C80">
            <v>100</v>
          </cell>
          <cell r="D80">
            <v>100</v>
          </cell>
          <cell r="E80">
            <v>100</v>
          </cell>
          <cell r="F80">
            <v>100</v>
          </cell>
          <cell r="G80">
            <v>100</v>
          </cell>
          <cell r="H80">
            <v>100</v>
          </cell>
          <cell r="I80">
            <v>229.85139004104963</v>
          </cell>
          <cell r="J80">
            <v>224.79414361698244</v>
          </cell>
          <cell r="K80">
            <v>100</v>
          </cell>
          <cell r="L80">
            <v>100</v>
          </cell>
          <cell r="M80">
            <v>100</v>
          </cell>
          <cell r="N80">
            <v>100</v>
          </cell>
          <cell r="O80">
            <v>100</v>
          </cell>
          <cell r="P80">
            <v>100</v>
          </cell>
          <cell r="Q80">
            <v>100</v>
          </cell>
          <cell r="R80">
            <v>100</v>
          </cell>
          <cell r="S80">
            <v>100</v>
          </cell>
          <cell r="T80">
            <v>100</v>
          </cell>
          <cell r="U80">
            <v>100</v>
          </cell>
          <cell r="V80">
            <v>100</v>
          </cell>
          <cell r="W80">
            <v>100</v>
          </cell>
          <cell r="X80">
            <v>100</v>
          </cell>
          <cell r="Y80">
            <v>100</v>
          </cell>
          <cell r="Z80">
            <v>348.82741617950722</v>
          </cell>
          <cell r="AA80">
            <v>348.82741617950722</v>
          </cell>
          <cell r="AB80">
            <v>493.77332960176443</v>
          </cell>
          <cell r="AC80">
            <v>100</v>
          </cell>
          <cell r="AD80">
            <v>100</v>
          </cell>
          <cell r="AE80">
            <v>100</v>
          </cell>
          <cell r="AF80">
            <v>100</v>
          </cell>
          <cell r="AG80">
            <v>100</v>
          </cell>
          <cell r="AH80">
            <v>100</v>
          </cell>
          <cell r="AI80">
            <v>100</v>
          </cell>
          <cell r="AJ80">
            <v>100</v>
          </cell>
          <cell r="AK80">
            <v>100</v>
          </cell>
          <cell r="AL80">
            <v>100</v>
          </cell>
          <cell r="AM80">
            <v>100</v>
          </cell>
          <cell r="AN80">
            <v>151.96841215562068</v>
          </cell>
          <cell r="AO80">
            <v>100</v>
          </cell>
          <cell r="AP80">
            <v>100</v>
          </cell>
          <cell r="AQ80">
            <v>100</v>
          </cell>
          <cell r="AR80">
            <v>100</v>
          </cell>
          <cell r="AS80">
            <v>100</v>
          </cell>
          <cell r="AT80">
            <v>100</v>
          </cell>
          <cell r="AU80">
            <v>155.97601094166129</v>
          </cell>
          <cell r="AV80">
            <v>100</v>
          </cell>
          <cell r="AW80">
            <v>100</v>
          </cell>
          <cell r="AX80">
            <v>100</v>
          </cell>
          <cell r="AY80">
            <v>357.70431336994216</v>
          </cell>
          <cell r="AZ80">
            <v>187.36290642106442</v>
          </cell>
          <cell r="BA80">
            <v>100</v>
          </cell>
          <cell r="BB80">
            <v>100</v>
          </cell>
          <cell r="BC80">
            <v>100</v>
          </cell>
          <cell r="BD80">
            <v>100</v>
          </cell>
          <cell r="BE80">
            <v>100</v>
          </cell>
          <cell r="BF80">
            <v>100</v>
          </cell>
          <cell r="BG80">
            <v>100</v>
          </cell>
          <cell r="BH80">
            <v>101.63838701519997</v>
          </cell>
          <cell r="BI80">
            <v>100</v>
          </cell>
          <cell r="BJ80">
            <v>100</v>
          </cell>
          <cell r="BK80">
            <v>100</v>
          </cell>
          <cell r="BL80">
            <v>100</v>
          </cell>
          <cell r="BM80">
            <v>100</v>
          </cell>
          <cell r="BN80">
            <v>100</v>
          </cell>
          <cell r="BO80">
            <v>100</v>
          </cell>
          <cell r="BP80">
            <v>100</v>
          </cell>
          <cell r="BS80">
            <v>0</v>
          </cell>
        </row>
        <row r="81">
          <cell r="A81">
            <v>31623</v>
          </cell>
          <cell r="C81">
            <v>100</v>
          </cell>
          <cell r="D81">
            <v>100</v>
          </cell>
          <cell r="E81">
            <v>100</v>
          </cell>
          <cell r="F81">
            <v>100</v>
          </cell>
          <cell r="G81">
            <v>100</v>
          </cell>
          <cell r="H81">
            <v>100</v>
          </cell>
          <cell r="I81">
            <v>227.94386948224431</v>
          </cell>
          <cell r="J81">
            <v>222.92835222496149</v>
          </cell>
          <cell r="K81">
            <v>100</v>
          </cell>
          <cell r="L81">
            <v>100</v>
          </cell>
          <cell r="M81">
            <v>100</v>
          </cell>
          <cell r="N81">
            <v>100</v>
          </cell>
          <cell r="O81">
            <v>100</v>
          </cell>
          <cell r="P81">
            <v>100</v>
          </cell>
          <cell r="Q81">
            <v>100</v>
          </cell>
          <cell r="R81">
            <v>100</v>
          </cell>
          <cell r="S81">
            <v>100</v>
          </cell>
          <cell r="T81">
            <v>100</v>
          </cell>
          <cell r="U81">
            <v>100</v>
          </cell>
          <cell r="V81">
            <v>100</v>
          </cell>
          <cell r="W81">
            <v>100</v>
          </cell>
          <cell r="X81">
            <v>100</v>
          </cell>
          <cell r="Y81">
            <v>100</v>
          </cell>
          <cell r="Z81">
            <v>360.80904491866579</v>
          </cell>
          <cell r="AA81">
            <v>360.80904491866579</v>
          </cell>
          <cell r="AB81">
            <v>510.75913214006511</v>
          </cell>
          <cell r="AC81">
            <v>100</v>
          </cell>
          <cell r="AD81">
            <v>100</v>
          </cell>
          <cell r="AE81">
            <v>100</v>
          </cell>
          <cell r="AF81">
            <v>100</v>
          </cell>
          <cell r="AG81">
            <v>100</v>
          </cell>
          <cell r="AH81">
            <v>100</v>
          </cell>
          <cell r="AI81">
            <v>100</v>
          </cell>
          <cell r="AJ81">
            <v>100</v>
          </cell>
          <cell r="AK81">
            <v>100</v>
          </cell>
          <cell r="AL81">
            <v>100</v>
          </cell>
          <cell r="AM81">
            <v>100</v>
          </cell>
          <cell r="AN81">
            <v>147.33337558487426</v>
          </cell>
          <cell r="AO81">
            <v>100</v>
          </cell>
          <cell r="AP81">
            <v>100</v>
          </cell>
          <cell r="AQ81">
            <v>100</v>
          </cell>
          <cell r="AR81">
            <v>100</v>
          </cell>
          <cell r="AS81">
            <v>100</v>
          </cell>
          <cell r="AT81">
            <v>100</v>
          </cell>
          <cell r="AU81">
            <v>162.83895542309438</v>
          </cell>
          <cell r="AV81">
            <v>100</v>
          </cell>
          <cell r="AW81">
            <v>100</v>
          </cell>
          <cell r="AX81">
            <v>100</v>
          </cell>
          <cell r="AY81">
            <v>369.65163743649828</v>
          </cell>
          <cell r="AZ81">
            <v>188.69318305665399</v>
          </cell>
          <cell r="BA81">
            <v>100</v>
          </cell>
          <cell r="BB81">
            <v>100</v>
          </cell>
          <cell r="BC81">
            <v>100</v>
          </cell>
          <cell r="BD81">
            <v>100</v>
          </cell>
          <cell r="BE81">
            <v>100</v>
          </cell>
          <cell r="BF81">
            <v>100</v>
          </cell>
          <cell r="BG81">
            <v>100</v>
          </cell>
          <cell r="BH81">
            <v>102.30920036950027</v>
          </cell>
          <cell r="BI81">
            <v>100</v>
          </cell>
          <cell r="BJ81">
            <v>100</v>
          </cell>
          <cell r="BK81">
            <v>100</v>
          </cell>
          <cell r="BL81">
            <v>100</v>
          </cell>
          <cell r="BM81">
            <v>100</v>
          </cell>
          <cell r="BN81">
            <v>100</v>
          </cell>
          <cell r="BO81">
            <v>100</v>
          </cell>
          <cell r="BP81">
            <v>100</v>
          </cell>
          <cell r="BS81">
            <v>0</v>
          </cell>
        </row>
        <row r="82">
          <cell r="A82">
            <v>31654</v>
          </cell>
          <cell r="C82">
            <v>100</v>
          </cell>
          <cell r="D82">
            <v>100</v>
          </cell>
          <cell r="E82">
            <v>100</v>
          </cell>
          <cell r="F82">
            <v>100</v>
          </cell>
          <cell r="G82">
            <v>100</v>
          </cell>
          <cell r="H82">
            <v>100</v>
          </cell>
          <cell r="I82">
            <v>207.85178942538872</v>
          </cell>
          <cell r="J82">
            <v>203.28836439394237</v>
          </cell>
          <cell r="K82">
            <v>100</v>
          </cell>
          <cell r="L82">
            <v>100</v>
          </cell>
          <cell r="M82">
            <v>100</v>
          </cell>
          <cell r="N82">
            <v>100</v>
          </cell>
          <cell r="O82">
            <v>100</v>
          </cell>
          <cell r="P82">
            <v>100</v>
          </cell>
          <cell r="Q82">
            <v>100</v>
          </cell>
          <cell r="R82">
            <v>100</v>
          </cell>
          <cell r="S82">
            <v>100</v>
          </cell>
          <cell r="T82">
            <v>100</v>
          </cell>
          <cell r="U82">
            <v>100</v>
          </cell>
          <cell r="V82">
            <v>100</v>
          </cell>
          <cell r="W82">
            <v>100</v>
          </cell>
          <cell r="X82">
            <v>100</v>
          </cell>
          <cell r="Y82">
            <v>100</v>
          </cell>
          <cell r="Z82">
            <v>322.8076982043151</v>
          </cell>
          <cell r="AA82">
            <v>322.8076982043151</v>
          </cell>
          <cell r="AB82">
            <v>456.97619552571626</v>
          </cell>
          <cell r="AC82">
            <v>100</v>
          </cell>
          <cell r="AD82">
            <v>100</v>
          </cell>
          <cell r="AE82">
            <v>100</v>
          </cell>
          <cell r="AF82">
            <v>100</v>
          </cell>
          <cell r="AG82">
            <v>100</v>
          </cell>
          <cell r="AH82">
            <v>100</v>
          </cell>
          <cell r="AI82">
            <v>100</v>
          </cell>
          <cell r="AJ82">
            <v>100</v>
          </cell>
          <cell r="AK82">
            <v>100</v>
          </cell>
          <cell r="AL82">
            <v>100</v>
          </cell>
          <cell r="AM82">
            <v>100</v>
          </cell>
          <cell r="AN82">
            <v>133.14517151605085</v>
          </cell>
          <cell r="AO82">
            <v>100</v>
          </cell>
          <cell r="AP82">
            <v>100</v>
          </cell>
          <cell r="AQ82">
            <v>100</v>
          </cell>
          <cell r="AR82">
            <v>100</v>
          </cell>
          <cell r="AS82">
            <v>100</v>
          </cell>
          <cell r="AT82">
            <v>100</v>
          </cell>
          <cell r="AU82">
            <v>148.08574606176202</v>
          </cell>
          <cell r="AV82">
            <v>100</v>
          </cell>
          <cell r="AW82">
            <v>100</v>
          </cell>
          <cell r="AX82">
            <v>100</v>
          </cell>
          <cell r="AY82">
            <v>331.31876263433338</v>
          </cell>
          <cell r="AZ82">
            <v>168.08788746686739</v>
          </cell>
          <cell r="BA82">
            <v>100</v>
          </cell>
          <cell r="BB82">
            <v>100</v>
          </cell>
          <cell r="BC82">
            <v>100</v>
          </cell>
          <cell r="BD82">
            <v>100</v>
          </cell>
          <cell r="BE82">
            <v>100</v>
          </cell>
          <cell r="BF82">
            <v>100</v>
          </cell>
          <cell r="BG82">
            <v>100</v>
          </cell>
          <cell r="BH82">
            <v>102.99467201197592</v>
          </cell>
          <cell r="BI82">
            <v>100</v>
          </cell>
          <cell r="BJ82">
            <v>100</v>
          </cell>
          <cell r="BK82">
            <v>100</v>
          </cell>
          <cell r="BL82">
            <v>100</v>
          </cell>
          <cell r="BM82">
            <v>100</v>
          </cell>
          <cell r="BN82">
            <v>100</v>
          </cell>
          <cell r="BO82">
            <v>100</v>
          </cell>
          <cell r="BP82">
            <v>100</v>
          </cell>
          <cell r="BS82">
            <v>0</v>
          </cell>
        </row>
        <row r="83">
          <cell r="A83">
            <v>31684</v>
          </cell>
          <cell r="C83">
            <v>100</v>
          </cell>
          <cell r="D83">
            <v>100</v>
          </cell>
          <cell r="E83">
            <v>100</v>
          </cell>
          <cell r="F83">
            <v>100</v>
          </cell>
          <cell r="G83">
            <v>100</v>
          </cell>
          <cell r="H83">
            <v>100</v>
          </cell>
          <cell r="I83">
            <v>198.75584000430015</v>
          </cell>
          <cell r="J83">
            <v>194.40466286992711</v>
          </cell>
          <cell r="K83">
            <v>100</v>
          </cell>
          <cell r="L83">
            <v>100</v>
          </cell>
          <cell r="M83">
            <v>100</v>
          </cell>
          <cell r="N83">
            <v>100</v>
          </cell>
          <cell r="O83">
            <v>100</v>
          </cell>
          <cell r="P83">
            <v>100</v>
          </cell>
          <cell r="Q83">
            <v>100</v>
          </cell>
          <cell r="R83">
            <v>100</v>
          </cell>
          <cell r="S83">
            <v>100</v>
          </cell>
          <cell r="T83">
            <v>100</v>
          </cell>
          <cell r="U83">
            <v>100</v>
          </cell>
          <cell r="V83">
            <v>100</v>
          </cell>
          <cell r="W83">
            <v>100</v>
          </cell>
          <cell r="X83">
            <v>100</v>
          </cell>
          <cell r="Y83">
            <v>100</v>
          </cell>
          <cell r="Z83">
            <v>282.86005186691222</v>
          </cell>
          <cell r="AA83">
            <v>282.86005186691222</v>
          </cell>
          <cell r="AB83">
            <v>400.44824013918515</v>
          </cell>
          <cell r="AC83">
            <v>100</v>
          </cell>
          <cell r="AD83">
            <v>100</v>
          </cell>
          <cell r="AE83">
            <v>100</v>
          </cell>
          <cell r="AF83">
            <v>100</v>
          </cell>
          <cell r="AG83">
            <v>100</v>
          </cell>
          <cell r="AH83">
            <v>100</v>
          </cell>
          <cell r="AI83">
            <v>100</v>
          </cell>
          <cell r="AJ83">
            <v>100</v>
          </cell>
          <cell r="AK83">
            <v>100</v>
          </cell>
          <cell r="AL83">
            <v>100</v>
          </cell>
          <cell r="AM83">
            <v>100</v>
          </cell>
          <cell r="AN83">
            <v>124.95674346781372</v>
          </cell>
          <cell r="AO83">
            <v>100</v>
          </cell>
          <cell r="AP83">
            <v>100</v>
          </cell>
          <cell r="AQ83">
            <v>100</v>
          </cell>
          <cell r="AR83">
            <v>100</v>
          </cell>
          <cell r="AS83">
            <v>100</v>
          </cell>
          <cell r="AT83">
            <v>100</v>
          </cell>
          <cell r="AU83">
            <v>131.14473671229644</v>
          </cell>
          <cell r="AV83">
            <v>100</v>
          </cell>
          <cell r="AW83">
            <v>100</v>
          </cell>
          <cell r="AX83">
            <v>100</v>
          </cell>
          <cell r="AY83">
            <v>290.6990823353641</v>
          </cell>
          <cell r="AZ83">
            <v>140.85764969723488</v>
          </cell>
          <cell r="BA83">
            <v>100</v>
          </cell>
          <cell r="BB83">
            <v>100</v>
          </cell>
          <cell r="BC83">
            <v>100</v>
          </cell>
          <cell r="BD83">
            <v>100</v>
          </cell>
          <cell r="BE83">
            <v>100</v>
          </cell>
          <cell r="BF83">
            <v>100</v>
          </cell>
          <cell r="BG83">
            <v>100</v>
          </cell>
          <cell r="BH83">
            <v>103.66413738005376</v>
          </cell>
          <cell r="BI83">
            <v>100</v>
          </cell>
          <cell r="BJ83">
            <v>100</v>
          </cell>
          <cell r="BK83">
            <v>100</v>
          </cell>
          <cell r="BL83">
            <v>100</v>
          </cell>
          <cell r="BM83">
            <v>100</v>
          </cell>
          <cell r="BN83">
            <v>100</v>
          </cell>
          <cell r="BO83">
            <v>100</v>
          </cell>
          <cell r="BP83">
            <v>100</v>
          </cell>
          <cell r="BS83">
            <v>0</v>
          </cell>
        </row>
        <row r="84">
          <cell r="A84">
            <v>31715</v>
          </cell>
          <cell r="C84">
            <v>100</v>
          </cell>
          <cell r="D84">
            <v>100</v>
          </cell>
          <cell r="E84">
            <v>100</v>
          </cell>
          <cell r="F84">
            <v>100</v>
          </cell>
          <cell r="G84">
            <v>100</v>
          </cell>
          <cell r="H84">
            <v>100</v>
          </cell>
          <cell r="I84">
            <v>195.75614396996545</v>
          </cell>
          <cell r="J84">
            <v>191.4691524605912</v>
          </cell>
          <cell r="K84">
            <v>100</v>
          </cell>
          <cell r="L84">
            <v>100</v>
          </cell>
          <cell r="M84">
            <v>100</v>
          </cell>
          <cell r="N84">
            <v>100</v>
          </cell>
          <cell r="O84">
            <v>100</v>
          </cell>
          <cell r="P84">
            <v>100</v>
          </cell>
          <cell r="Q84">
            <v>100</v>
          </cell>
          <cell r="R84">
            <v>100</v>
          </cell>
          <cell r="S84">
            <v>100</v>
          </cell>
          <cell r="T84">
            <v>100</v>
          </cell>
          <cell r="U84">
            <v>100</v>
          </cell>
          <cell r="V84">
            <v>100</v>
          </cell>
          <cell r="W84">
            <v>100</v>
          </cell>
          <cell r="X84">
            <v>100</v>
          </cell>
          <cell r="Y84">
            <v>100</v>
          </cell>
          <cell r="Z84">
            <v>297.66455097755374</v>
          </cell>
          <cell r="AA84">
            <v>297.66455097755374</v>
          </cell>
          <cell r="AB84">
            <v>421.43172792247844</v>
          </cell>
          <cell r="AC84">
            <v>100</v>
          </cell>
          <cell r="AD84">
            <v>100</v>
          </cell>
          <cell r="AE84">
            <v>100</v>
          </cell>
          <cell r="AF84">
            <v>100</v>
          </cell>
          <cell r="AG84">
            <v>100</v>
          </cell>
          <cell r="AH84">
            <v>100</v>
          </cell>
          <cell r="AI84">
            <v>100</v>
          </cell>
          <cell r="AJ84">
            <v>100</v>
          </cell>
          <cell r="AK84">
            <v>100</v>
          </cell>
          <cell r="AL84">
            <v>100</v>
          </cell>
          <cell r="AM84">
            <v>100</v>
          </cell>
          <cell r="AN84">
            <v>123.7696544048695</v>
          </cell>
          <cell r="AO84">
            <v>100</v>
          </cell>
          <cell r="AP84">
            <v>100</v>
          </cell>
          <cell r="AQ84">
            <v>100</v>
          </cell>
          <cell r="AR84">
            <v>100</v>
          </cell>
          <cell r="AS84">
            <v>100</v>
          </cell>
          <cell r="AT84">
            <v>100</v>
          </cell>
          <cell r="AU84">
            <v>139.69537354593814</v>
          </cell>
          <cell r="AV84">
            <v>100</v>
          </cell>
          <cell r="AW84">
            <v>100</v>
          </cell>
          <cell r="AX84">
            <v>100</v>
          </cell>
          <cell r="AY84">
            <v>304.76891792039572</v>
          </cell>
          <cell r="AZ84">
            <v>172.80416464856773</v>
          </cell>
          <cell r="BA84">
            <v>100</v>
          </cell>
          <cell r="BB84">
            <v>100</v>
          </cell>
          <cell r="BC84">
            <v>100</v>
          </cell>
          <cell r="BD84">
            <v>100</v>
          </cell>
          <cell r="BE84">
            <v>100</v>
          </cell>
          <cell r="BF84">
            <v>100</v>
          </cell>
          <cell r="BG84">
            <v>100</v>
          </cell>
          <cell r="BH84">
            <v>104.35868710050011</v>
          </cell>
          <cell r="BI84">
            <v>100</v>
          </cell>
          <cell r="BJ84">
            <v>100</v>
          </cell>
          <cell r="BK84">
            <v>100</v>
          </cell>
          <cell r="BL84">
            <v>100</v>
          </cell>
          <cell r="BM84">
            <v>100</v>
          </cell>
          <cell r="BN84">
            <v>100</v>
          </cell>
          <cell r="BO84">
            <v>100</v>
          </cell>
          <cell r="BP84">
            <v>100</v>
          </cell>
          <cell r="BS84">
            <v>0</v>
          </cell>
        </row>
        <row r="85">
          <cell r="A85">
            <v>31728</v>
          </cell>
          <cell r="C85">
            <v>100</v>
          </cell>
          <cell r="D85">
            <v>100</v>
          </cell>
          <cell r="E85">
            <v>100</v>
          </cell>
          <cell r="F85">
            <v>100</v>
          </cell>
          <cell r="G85">
            <v>100</v>
          </cell>
          <cell r="H85">
            <v>100</v>
          </cell>
          <cell r="I85">
            <v>195.75614396996545</v>
          </cell>
          <cell r="J85">
            <v>191.4691524605912</v>
          </cell>
          <cell r="K85">
            <v>100</v>
          </cell>
          <cell r="L85">
            <v>100</v>
          </cell>
          <cell r="M85">
            <v>100</v>
          </cell>
          <cell r="N85">
            <v>100</v>
          </cell>
          <cell r="O85">
            <v>100</v>
          </cell>
          <cell r="P85">
            <v>100</v>
          </cell>
          <cell r="Q85">
            <v>100</v>
          </cell>
          <cell r="R85">
            <v>100</v>
          </cell>
          <cell r="S85">
            <v>100</v>
          </cell>
          <cell r="T85">
            <v>100</v>
          </cell>
          <cell r="U85">
            <v>100</v>
          </cell>
          <cell r="V85">
            <v>100</v>
          </cell>
          <cell r="W85">
            <v>100</v>
          </cell>
          <cell r="X85">
            <v>100</v>
          </cell>
          <cell r="Y85">
            <v>100</v>
          </cell>
          <cell r="Z85">
            <v>297.66455097755374</v>
          </cell>
          <cell r="AA85">
            <v>297.66455097755374</v>
          </cell>
          <cell r="AB85">
            <v>421.43172792247844</v>
          </cell>
          <cell r="AC85">
            <v>100</v>
          </cell>
          <cell r="AD85">
            <v>100</v>
          </cell>
          <cell r="AE85">
            <v>100</v>
          </cell>
          <cell r="AF85">
            <v>100</v>
          </cell>
          <cell r="AG85">
            <v>100</v>
          </cell>
          <cell r="AH85">
            <v>100</v>
          </cell>
          <cell r="AI85">
            <v>100</v>
          </cell>
          <cell r="AJ85">
            <v>100</v>
          </cell>
          <cell r="AK85">
            <v>100</v>
          </cell>
          <cell r="AL85">
            <v>100</v>
          </cell>
          <cell r="AM85">
            <v>100</v>
          </cell>
          <cell r="AN85">
            <v>123.7696544048695</v>
          </cell>
          <cell r="AO85">
            <v>100</v>
          </cell>
          <cell r="AP85">
            <v>100</v>
          </cell>
          <cell r="AQ85">
            <v>100</v>
          </cell>
          <cell r="AR85">
            <v>100</v>
          </cell>
          <cell r="AS85">
            <v>100</v>
          </cell>
          <cell r="AT85">
            <v>100</v>
          </cell>
          <cell r="AU85">
            <v>139.69537354593814</v>
          </cell>
          <cell r="AV85">
            <v>100</v>
          </cell>
          <cell r="AW85">
            <v>100</v>
          </cell>
          <cell r="AX85">
            <v>100</v>
          </cell>
          <cell r="AY85">
            <v>304.76891792039572</v>
          </cell>
          <cell r="AZ85">
            <v>172.80416464856773</v>
          </cell>
          <cell r="BA85">
            <v>100</v>
          </cell>
          <cell r="BB85">
            <v>100</v>
          </cell>
          <cell r="BC85">
            <v>100</v>
          </cell>
          <cell r="BD85">
            <v>100</v>
          </cell>
          <cell r="BE85">
            <v>100</v>
          </cell>
          <cell r="BF85">
            <v>100</v>
          </cell>
          <cell r="BG85">
            <v>100</v>
          </cell>
          <cell r="BH85">
            <v>104.35868710050011</v>
          </cell>
          <cell r="BI85">
            <v>100</v>
          </cell>
          <cell r="BJ85">
            <v>100</v>
          </cell>
          <cell r="BK85">
            <v>100</v>
          </cell>
          <cell r="BL85">
            <v>100</v>
          </cell>
          <cell r="BM85">
            <v>100</v>
          </cell>
          <cell r="BN85">
            <v>100</v>
          </cell>
          <cell r="BO85">
            <v>100</v>
          </cell>
          <cell r="BP85">
            <v>100</v>
          </cell>
          <cell r="BS85">
            <v>0</v>
          </cell>
        </row>
        <row r="86">
          <cell r="A86">
            <v>31745</v>
          </cell>
          <cell r="C86">
            <v>100</v>
          </cell>
          <cell r="D86">
            <v>100</v>
          </cell>
          <cell r="E86">
            <v>100</v>
          </cell>
          <cell r="F86">
            <v>100</v>
          </cell>
          <cell r="G86">
            <v>100</v>
          </cell>
          <cell r="H86">
            <v>100</v>
          </cell>
          <cell r="I86">
            <v>210.67897632203508</v>
          </cell>
          <cell r="J86">
            <v>206.05910187808826</v>
          </cell>
          <cell r="K86">
            <v>100</v>
          </cell>
          <cell r="L86">
            <v>100</v>
          </cell>
          <cell r="M86">
            <v>100</v>
          </cell>
          <cell r="N86">
            <v>100</v>
          </cell>
          <cell r="O86">
            <v>100</v>
          </cell>
          <cell r="P86">
            <v>100</v>
          </cell>
          <cell r="Q86">
            <v>100</v>
          </cell>
          <cell r="R86">
            <v>100</v>
          </cell>
          <cell r="S86">
            <v>100</v>
          </cell>
          <cell r="T86">
            <v>100</v>
          </cell>
          <cell r="U86">
            <v>100</v>
          </cell>
          <cell r="V86">
            <v>100</v>
          </cell>
          <cell r="W86">
            <v>100</v>
          </cell>
          <cell r="X86">
            <v>100</v>
          </cell>
          <cell r="Y86">
            <v>100</v>
          </cell>
          <cell r="Z86">
            <v>298.25916568458649</v>
          </cell>
          <cell r="AA86">
            <v>298.25916568458649</v>
          </cell>
          <cell r="AB86">
            <v>422.27459137832341</v>
          </cell>
          <cell r="AC86">
            <v>100</v>
          </cell>
          <cell r="AD86">
            <v>100</v>
          </cell>
          <cell r="AE86">
            <v>100</v>
          </cell>
          <cell r="AF86">
            <v>100</v>
          </cell>
          <cell r="AG86">
            <v>100</v>
          </cell>
          <cell r="AH86">
            <v>100</v>
          </cell>
          <cell r="AI86">
            <v>100</v>
          </cell>
          <cell r="AJ86">
            <v>100</v>
          </cell>
          <cell r="AK86">
            <v>100</v>
          </cell>
          <cell r="AL86">
            <v>100</v>
          </cell>
          <cell r="AM86">
            <v>100</v>
          </cell>
          <cell r="AN86">
            <v>135.08220081747456</v>
          </cell>
          <cell r="AO86">
            <v>100</v>
          </cell>
          <cell r="AP86">
            <v>100</v>
          </cell>
          <cell r="AQ86">
            <v>100</v>
          </cell>
          <cell r="AR86">
            <v>100</v>
          </cell>
          <cell r="AS86">
            <v>100</v>
          </cell>
          <cell r="AT86">
            <v>100</v>
          </cell>
          <cell r="AU86">
            <v>138.25651119841498</v>
          </cell>
          <cell r="AV86">
            <v>100</v>
          </cell>
          <cell r="AW86">
            <v>100</v>
          </cell>
          <cell r="AX86">
            <v>100</v>
          </cell>
          <cell r="AY86">
            <v>304.58605656964346</v>
          </cell>
          <cell r="AZ86">
            <v>154.27955819824129</v>
          </cell>
          <cell r="BA86">
            <v>100</v>
          </cell>
          <cell r="BB86">
            <v>100</v>
          </cell>
          <cell r="BC86">
            <v>100</v>
          </cell>
          <cell r="BD86">
            <v>100</v>
          </cell>
          <cell r="BE86">
            <v>100</v>
          </cell>
          <cell r="BF86">
            <v>100</v>
          </cell>
          <cell r="BG86">
            <v>100</v>
          </cell>
          <cell r="BH86">
            <v>105.0265826979433</v>
          </cell>
          <cell r="BI86">
            <v>100</v>
          </cell>
          <cell r="BJ86">
            <v>100</v>
          </cell>
          <cell r="BK86">
            <v>100</v>
          </cell>
          <cell r="BL86">
            <v>100</v>
          </cell>
          <cell r="BM86">
            <v>102</v>
          </cell>
          <cell r="BN86">
            <v>100</v>
          </cell>
          <cell r="BO86">
            <v>100</v>
          </cell>
          <cell r="BP86">
            <v>100</v>
          </cell>
          <cell r="BS86">
            <v>0</v>
          </cell>
        </row>
        <row r="87">
          <cell r="A87">
            <v>31776</v>
          </cell>
          <cell r="C87">
            <v>100</v>
          </cell>
          <cell r="D87">
            <v>100</v>
          </cell>
          <cell r="E87">
            <v>100</v>
          </cell>
          <cell r="F87">
            <v>100</v>
          </cell>
          <cell r="G87">
            <v>100</v>
          </cell>
          <cell r="H87">
            <v>100</v>
          </cell>
          <cell r="I87">
            <v>218.38681779114947</v>
          </cell>
          <cell r="J87">
            <v>213.60086500682627</v>
          </cell>
          <cell r="K87">
            <v>100</v>
          </cell>
          <cell r="L87">
            <v>100</v>
          </cell>
          <cell r="M87">
            <v>100</v>
          </cell>
          <cell r="N87">
            <v>100</v>
          </cell>
          <cell r="O87">
            <v>100</v>
          </cell>
          <cell r="P87">
            <v>100</v>
          </cell>
          <cell r="Q87">
            <v>100</v>
          </cell>
          <cell r="R87">
            <v>100</v>
          </cell>
          <cell r="S87">
            <v>100</v>
          </cell>
          <cell r="T87">
            <v>100</v>
          </cell>
          <cell r="U87">
            <v>100</v>
          </cell>
          <cell r="V87">
            <v>100</v>
          </cell>
          <cell r="W87">
            <v>100</v>
          </cell>
          <cell r="X87">
            <v>100</v>
          </cell>
          <cell r="Y87">
            <v>100</v>
          </cell>
          <cell r="Z87">
            <v>296.82537422330756</v>
          </cell>
          <cell r="AA87">
            <v>296.82537422330756</v>
          </cell>
          <cell r="AB87">
            <v>420.24767333970743</v>
          </cell>
          <cell r="AC87">
            <v>100</v>
          </cell>
          <cell r="AD87">
            <v>100</v>
          </cell>
          <cell r="AE87">
            <v>100</v>
          </cell>
          <cell r="AF87">
            <v>100</v>
          </cell>
          <cell r="AG87">
            <v>100</v>
          </cell>
          <cell r="AH87">
            <v>100</v>
          </cell>
          <cell r="AI87">
            <v>100</v>
          </cell>
          <cell r="AJ87">
            <v>100</v>
          </cell>
          <cell r="AK87">
            <v>100</v>
          </cell>
          <cell r="AL87">
            <v>100</v>
          </cell>
          <cell r="AM87">
            <v>100</v>
          </cell>
          <cell r="AN87">
            <v>141.68772043744906</v>
          </cell>
          <cell r="AO87">
            <v>100</v>
          </cell>
          <cell r="AP87">
            <v>100</v>
          </cell>
          <cell r="AQ87">
            <v>100</v>
          </cell>
          <cell r="AR87">
            <v>100</v>
          </cell>
          <cell r="AS87">
            <v>100</v>
          </cell>
          <cell r="AT87">
            <v>100</v>
          </cell>
          <cell r="AU87">
            <v>137.53757734018322</v>
          </cell>
          <cell r="AV87">
            <v>100</v>
          </cell>
          <cell r="AW87">
            <v>100</v>
          </cell>
          <cell r="AX87">
            <v>100</v>
          </cell>
          <cell r="AY87">
            <v>302.84991604719647</v>
          </cell>
          <cell r="AZ87">
            <v>155.22066350325056</v>
          </cell>
          <cell r="BA87">
            <v>100</v>
          </cell>
          <cell r="BB87">
            <v>100</v>
          </cell>
          <cell r="BC87">
            <v>100</v>
          </cell>
          <cell r="BD87">
            <v>100</v>
          </cell>
          <cell r="BE87">
            <v>100</v>
          </cell>
          <cell r="BF87">
            <v>100</v>
          </cell>
          <cell r="BG87">
            <v>100</v>
          </cell>
          <cell r="BH87">
            <v>105.69875282721013</v>
          </cell>
          <cell r="BI87">
            <v>100</v>
          </cell>
          <cell r="BJ87">
            <v>100</v>
          </cell>
          <cell r="BK87">
            <v>100</v>
          </cell>
          <cell r="BL87">
            <v>100</v>
          </cell>
          <cell r="BM87">
            <v>105.99839999999999</v>
          </cell>
          <cell r="BN87">
            <v>100</v>
          </cell>
          <cell r="BO87">
            <v>100</v>
          </cell>
          <cell r="BP87">
            <v>100</v>
          </cell>
          <cell r="BS87">
            <v>0</v>
          </cell>
        </row>
        <row r="88">
          <cell r="A88">
            <v>31807</v>
          </cell>
          <cell r="C88">
            <v>100</v>
          </cell>
          <cell r="D88">
            <v>100</v>
          </cell>
          <cell r="E88">
            <v>100</v>
          </cell>
          <cell r="F88">
            <v>100</v>
          </cell>
          <cell r="G88">
            <v>100</v>
          </cell>
          <cell r="H88">
            <v>100</v>
          </cell>
          <cell r="I88">
            <v>230.84796961431249</v>
          </cell>
          <cell r="J88">
            <v>225.77611431221536</v>
          </cell>
          <cell r="K88">
            <v>100</v>
          </cell>
          <cell r="L88">
            <v>100</v>
          </cell>
          <cell r="M88">
            <v>100</v>
          </cell>
          <cell r="N88">
            <v>100</v>
          </cell>
          <cell r="O88">
            <v>100</v>
          </cell>
          <cell r="P88">
            <v>100</v>
          </cell>
          <cell r="Q88">
            <v>100</v>
          </cell>
          <cell r="R88">
            <v>100</v>
          </cell>
          <cell r="S88">
            <v>100</v>
          </cell>
          <cell r="T88">
            <v>100</v>
          </cell>
          <cell r="U88">
            <v>100</v>
          </cell>
          <cell r="V88">
            <v>100</v>
          </cell>
          <cell r="W88">
            <v>100</v>
          </cell>
          <cell r="X88">
            <v>100</v>
          </cell>
          <cell r="Y88">
            <v>100</v>
          </cell>
          <cell r="Z88">
            <v>307.70981228338911</v>
          </cell>
          <cell r="AA88">
            <v>307.70981228338911</v>
          </cell>
          <cell r="AB88">
            <v>435.6707629512747</v>
          </cell>
          <cell r="AC88">
            <v>100</v>
          </cell>
          <cell r="AD88">
            <v>100</v>
          </cell>
          <cell r="AE88">
            <v>100</v>
          </cell>
          <cell r="AF88">
            <v>100</v>
          </cell>
          <cell r="AG88">
            <v>100</v>
          </cell>
          <cell r="AH88">
            <v>100</v>
          </cell>
          <cell r="AI88">
            <v>100</v>
          </cell>
          <cell r="AJ88">
            <v>100</v>
          </cell>
          <cell r="AK88">
            <v>100</v>
          </cell>
          <cell r="AL88">
            <v>100</v>
          </cell>
          <cell r="AM88">
            <v>100</v>
          </cell>
          <cell r="AN88">
            <v>151.35082297128309</v>
          </cell>
          <cell r="AO88">
            <v>100</v>
          </cell>
          <cell r="AP88">
            <v>100</v>
          </cell>
          <cell r="AQ88">
            <v>100</v>
          </cell>
          <cell r="AR88">
            <v>100</v>
          </cell>
          <cell r="AS88">
            <v>100</v>
          </cell>
          <cell r="AT88">
            <v>100</v>
          </cell>
          <cell r="AU88">
            <v>142.97031164512046</v>
          </cell>
          <cell r="AV88">
            <v>100</v>
          </cell>
          <cell r="AW88">
            <v>100</v>
          </cell>
          <cell r="AX88">
            <v>100</v>
          </cell>
          <cell r="AY88">
            <v>315.75132247080705</v>
          </cell>
          <cell r="AZ88">
            <v>160.59129846046304</v>
          </cell>
          <cell r="BA88">
            <v>100</v>
          </cell>
          <cell r="BB88">
            <v>100</v>
          </cell>
          <cell r="BC88">
            <v>100</v>
          </cell>
          <cell r="BD88">
            <v>100</v>
          </cell>
          <cell r="BE88">
            <v>100</v>
          </cell>
          <cell r="BF88">
            <v>100</v>
          </cell>
          <cell r="BG88">
            <v>100</v>
          </cell>
          <cell r="BH88">
            <v>106.36465497002155</v>
          </cell>
          <cell r="BI88">
            <v>100</v>
          </cell>
          <cell r="BJ88">
            <v>100</v>
          </cell>
          <cell r="BK88">
            <v>100</v>
          </cell>
          <cell r="BL88">
            <v>100</v>
          </cell>
          <cell r="BM88">
            <v>114.31927439999998</v>
          </cell>
          <cell r="BN88">
            <v>100</v>
          </cell>
          <cell r="BO88">
            <v>100</v>
          </cell>
          <cell r="BP88">
            <v>100</v>
          </cell>
          <cell r="BS88">
            <v>0</v>
          </cell>
        </row>
        <row r="89">
          <cell r="A89">
            <v>31835</v>
          </cell>
          <cell r="C89">
            <v>100</v>
          </cell>
          <cell r="D89">
            <v>100</v>
          </cell>
          <cell r="E89">
            <v>100</v>
          </cell>
          <cell r="F89">
            <v>100</v>
          </cell>
          <cell r="G89">
            <v>100</v>
          </cell>
          <cell r="H89">
            <v>100</v>
          </cell>
          <cell r="I89">
            <v>248.06319462106163</v>
          </cell>
          <cell r="J89">
            <v>242.61901243990661</v>
          </cell>
          <cell r="K89">
            <v>100</v>
          </cell>
          <cell r="L89">
            <v>100</v>
          </cell>
          <cell r="M89">
            <v>100</v>
          </cell>
          <cell r="N89">
            <v>100</v>
          </cell>
          <cell r="O89">
            <v>100</v>
          </cell>
          <cell r="P89">
            <v>100</v>
          </cell>
          <cell r="Q89">
            <v>100</v>
          </cell>
          <cell r="R89">
            <v>100</v>
          </cell>
          <cell r="S89">
            <v>100</v>
          </cell>
          <cell r="T89">
            <v>100</v>
          </cell>
          <cell r="U89">
            <v>100</v>
          </cell>
          <cell r="V89">
            <v>100</v>
          </cell>
          <cell r="W89">
            <v>100</v>
          </cell>
          <cell r="X89">
            <v>100</v>
          </cell>
          <cell r="Y89">
            <v>100</v>
          </cell>
          <cell r="Z89">
            <v>336.65770518689266</v>
          </cell>
          <cell r="AA89">
            <v>336.65770518689266</v>
          </cell>
          <cell r="AB89">
            <v>476.66738174498965</v>
          </cell>
          <cell r="AC89">
            <v>100</v>
          </cell>
          <cell r="AD89">
            <v>100</v>
          </cell>
          <cell r="AE89">
            <v>100</v>
          </cell>
          <cell r="AF89">
            <v>100</v>
          </cell>
          <cell r="AG89">
            <v>100</v>
          </cell>
          <cell r="AH89">
            <v>100</v>
          </cell>
          <cell r="AI89">
            <v>100</v>
          </cell>
          <cell r="AJ89">
            <v>100</v>
          </cell>
          <cell r="AK89">
            <v>100</v>
          </cell>
          <cell r="AL89">
            <v>100</v>
          </cell>
          <cell r="AM89">
            <v>100</v>
          </cell>
          <cell r="AN89">
            <v>163.36807831520295</v>
          </cell>
          <cell r="AO89">
            <v>100</v>
          </cell>
          <cell r="AP89">
            <v>100</v>
          </cell>
          <cell r="AQ89">
            <v>100</v>
          </cell>
          <cell r="AR89">
            <v>100</v>
          </cell>
          <cell r="AS89">
            <v>100</v>
          </cell>
          <cell r="AT89">
            <v>100</v>
          </cell>
          <cell r="AU89">
            <v>156.49530312674887</v>
          </cell>
          <cell r="AV89">
            <v>100</v>
          </cell>
          <cell r="AW89">
            <v>100</v>
          </cell>
          <cell r="AX89">
            <v>100</v>
          </cell>
          <cell r="AY89">
            <v>345.14777059283915</v>
          </cell>
          <cell r="AZ89">
            <v>181.88570463632044</v>
          </cell>
          <cell r="BA89">
            <v>100</v>
          </cell>
          <cell r="BB89">
            <v>100</v>
          </cell>
          <cell r="BC89">
            <v>100</v>
          </cell>
          <cell r="BD89">
            <v>100</v>
          </cell>
          <cell r="BE89">
            <v>100</v>
          </cell>
          <cell r="BF89">
            <v>100</v>
          </cell>
          <cell r="BG89">
            <v>100</v>
          </cell>
          <cell r="BH89">
            <v>106.92838764136268</v>
          </cell>
          <cell r="BI89">
            <v>100</v>
          </cell>
          <cell r="BJ89">
            <v>100</v>
          </cell>
          <cell r="BK89">
            <v>100</v>
          </cell>
          <cell r="BL89">
            <v>100</v>
          </cell>
          <cell r="BM89">
            <v>122.84749227023998</v>
          </cell>
          <cell r="BN89">
            <v>100</v>
          </cell>
          <cell r="BO89">
            <v>100</v>
          </cell>
          <cell r="BP89">
            <v>100</v>
          </cell>
          <cell r="BS89">
            <v>0</v>
          </cell>
        </row>
        <row r="90">
          <cell r="A90">
            <v>31866</v>
          </cell>
          <cell r="C90">
            <v>100</v>
          </cell>
          <cell r="D90">
            <v>100</v>
          </cell>
          <cell r="E90">
            <v>100</v>
          </cell>
          <cell r="F90">
            <v>100</v>
          </cell>
          <cell r="G90">
            <v>100</v>
          </cell>
          <cell r="H90">
            <v>100</v>
          </cell>
          <cell r="I90">
            <v>253.47369390889708</v>
          </cell>
          <cell r="J90">
            <v>247.90810691109658</v>
          </cell>
          <cell r="K90">
            <v>100</v>
          </cell>
          <cell r="L90">
            <v>100</v>
          </cell>
          <cell r="M90">
            <v>100</v>
          </cell>
          <cell r="N90">
            <v>100</v>
          </cell>
          <cell r="O90">
            <v>100</v>
          </cell>
          <cell r="P90">
            <v>100</v>
          </cell>
          <cell r="Q90">
            <v>100</v>
          </cell>
          <cell r="R90">
            <v>100</v>
          </cell>
          <cell r="S90">
            <v>100</v>
          </cell>
          <cell r="T90">
            <v>100</v>
          </cell>
          <cell r="U90">
            <v>100</v>
          </cell>
          <cell r="V90">
            <v>100</v>
          </cell>
          <cell r="W90">
            <v>100</v>
          </cell>
          <cell r="X90">
            <v>100</v>
          </cell>
          <cell r="Y90">
            <v>100</v>
          </cell>
          <cell r="Z90">
            <v>322.16876553414124</v>
          </cell>
          <cell r="AA90">
            <v>322.16876553414124</v>
          </cell>
          <cell r="AB90">
            <v>456.17068432995507</v>
          </cell>
          <cell r="AC90">
            <v>100</v>
          </cell>
          <cell r="AD90">
            <v>100</v>
          </cell>
          <cell r="AE90">
            <v>100</v>
          </cell>
          <cell r="AF90">
            <v>100</v>
          </cell>
          <cell r="AG90">
            <v>100</v>
          </cell>
          <cell r="AH90">
            <v>100</v>
          </cell>
          <cell r="AI90">
            <v>100</v>
          </cell>
          <cell r="AJ90">
            <v>100</v>
          </cell>
          <cell r="AK90">
            <v>100</v>
          </cell>
          <cell r="AL90">
            <v>100</v>
          </cell>
          <cell r="AM90">
            <v>100</v>
          </cell>
          <cell r="AN90">
            <v>170.3275584514306</v>
          </cell>
          <cell r="AO90">
            <v>100</v>
          </cell>
          <cell r="AP90">
            <v>100</v>
          </cell>
          <cell r="AQ90">
            <v>100</v>
          </cell>
          <cell r="AR90">
            <v>100</v>
          </cell>
          <cell r="AS90">
            <v>100</v>
          </cell>
          <cell r="AT90">
            <v>100</v>
          </cell>
          <cell r="AU90">
            <v>150.81452362324788</v>
          </cell>
          <cell r="AV90">
            <v>100</v>
          </cell>
          <cell r="AW90">
            <v>100</v>
          </cell>
          <cell r="AX90">
            <v>100</v>
          </cell>
          <cell r="AY90">
            <v>331.30734499206631</v>
          </cell>
          <cell r="AZ90">
            <v>170.75429951257763</v>
          </cell>
          <cell r="BA90">
            <v>100</v>
          </cell>
          <cell r="BB90">
            <v>100</v>
          </cell>
          <cell r="BC90">
            <v>100</v>
          </cell>
          <cell r="BD90">
            <v>100</v>
          </cell>
          <cell r="BE90">
            <v>100</v>
          </cell>
          <cell r="BF90">
            <v>100</v>
          </cell>
          <cell r="BG90">
            <v>100</v>
          </cell>
          <cell r="BH90">
            <v>107.52718661215431</v>
          </cell>
          <cell r="BI90">
            <v>100</v>
          </cell>
          <cell r="BJ90">
            <v>100</v>
          </cell>
          <cell r="BK90">
            <v>100</v>
          </cell>
          <cell r="BL90">
            <v>100</v>
          </cell>
          <cell r="BM90">
            <v>125.25530311873669</v>
          </cell>
          <cell r="BN90">
            <v>100</v>
          </cell>
          <cell r="BO90">
            <v>100</v>
          </cell>
          <cell r="BP90">
            <v>100</v>
          </cell>
          <cell r="BS90">
            <v>0</v>
          </cell>
        </row>
        <row r="91">
          <cell r="A91">
            <v>31896</v>
          </cell>
          <cell r="C91">
            <v>100</v>
          </cell>
          <cell r="D91">
            <v>100</v>
          </cell>
          <cell r="E91">
            <v>100</v>
          </cell>
          <cell r="F91">
            <v>100</v>
          </cell>
          <cell r="G91">
            <v>100</v>
          </cell>
          <cell r="H91">
            <v>100</v>
          </cell>
          <cell r="I91">
            <v>252.4977228272304</v>
          </cell>
          <cell r="J91">
            <v>246.96605610483442</v>
          </cell>
          <cell r="K91">
            <v>100</v>
          </cell>
          <cell r="L91">
            <v>100</v>
          </cell>
          <cell r="M91">
            <v>100</v>
          </cell>
          <cell r="N91">
            <v>100</v>
          </cell>
          <cell r="O91">
            <v>100</v>
          </cell>
          <cell r="P91">
            <v>100</v>
          </cell>
          <cell r="Q91">
            <v>100</v>
          </cell>
          <cell r="R91">
            <v>100</v>
          </cell>
          <cell r="S91">
            <v>100</v>
          </cell>
          <cell r="T91">
            <v>100</v>
          </cell>
          <cell r="U91">
            <v>100</v>
          </cell>
          <cell r="V91">
            <v>100</v>
          </cell>
          <cell r="W91">
            <v>100</v>
          </cell>
          <cell r="X91">
            <v>100</v>
          </cell>
          <cell r="Y91">
            <v>100</v>
          </cell>
          <cell r="Z91">
            <v>322.16009919434833</v>
          </cell>
          <cell r="AA91">
            <v>322.16009919434833</v>
          </cell>
          <cell r="AB91">
            <v>456.17068432995507</v>
          </cell>
          <cell r="AC91">
            <v>100</v>
          </cell>
          <cell r="AD91">
            <v>100</v>
          </cell>
          <cell r="AE91">
            <v>100</v>
          </cell>
          <cell r="AF91">
            <v>100</v>
          </cell>
          <cell r="AG91">
            <v>100</v>
          </cell>
          <cell r="AH91">
            <v>100</v>
          </cell>
          <cell r="AI91">
            <v>100</v>
          </cell>
          <cell r="AJ91">
            <v>100</v>
          </cell>
          <cell r="AK91">
            <v>100</v>
          </cell>
          <cell r="AL91">
            <v>100</v>
          </cell>
          <cell r="AM91">
            <v>100</v>
          </cell>
          <cell r="AN91">
            <v>167.51715373698201</v>
          </cell>
          <cell r="AO91">
            <v>100</v>
          </cell>
          <cell r="AP91">
            <v>100</v>
          </cell>
          <cell r="AQ91">
            <v>100</v>
          </cell>
          <cell r="AR91">
            <v>100</v>
          </cell>
          <cell r="AS91">
            <v>100</v>
          </cell>
          <cell r="AT91">
            <v>100</v>
          </cell>
          <cell r="AU91">
            <v>151.65908495553808</v>
          </cell>
          <cell r="AV91">
            <v>100</v>
          </cell>
          <cell r="AW91">
            <v>100</v>
          </cell>
          <cell r="AX91">
            <v>100</v>
          </cell>
          <cell r="AY91">
            <v>331.14169131957027</v>
          </cell>
          <cell r="AZ91">
            <v>174.39136609219554</v>
          </cell>
          <cell r="BA91">
            <v>100</v>
          </cell>
          <cell r="BB91">
            <v>100</v>
          </cell>
          <cell r="BC91">
            <v>100</v>
          </cell>
          <cell r="BD91">
            <v>100</v>
          </cell>
          <cell r="BE91">
            <v>100</v>
          </cell>
          <cell r="BF91">
            <v>100</v>
          </cell>
          <cell r="BG91">
            <v>100</v>
          </cell>
          <cell r="BH91">
            <v>108.03256438923142</v>
          </cell>
          <cell r="BI91">
            <v>100</v>
          </cell>
          <cell r="BJ91">
            <v>100</v>
          </cell>
          <cell r="BK91">
            <v>100</v>
          </cell>
          <cell r="BL91">
            <v>100</v>
          </cell>
          <cell r="BM91">
            <v>125.76884986152351</v>
          </cell>
          <cell r="BN91">
            <v>100</v>
          </cell>
          <cell r="BO91">
            <v>100</v>
          </cell>
          <cell r="BP91">
            <v>100</v>
          </cell>
          <cell r="BS91">
            <v>0</v>
          </cell>
        </row>
        <row r="92">
          <cell r="A92">
            <v>31927</v>
          </cell>
          <cell r="C92">
            <v>100</v>
          </cell>
          <cell r="D92">
            <v>100</v>
          </cell>
          <cell r="E92">
            <v>100</v>
          </cell>
          <cell r="F92">
            <v>100</v>
          </cell>
          <cell r="G92">
            <v>100</v>
          </cell>
          <cell r="H92">
            <v>100</v>
          </cell>
          <cell r="I92">
            <v>261.55077025584688</v>
          </cell>
          <cell r="J92">
            <v>255.832137518998</v>
          </cell>
          <cell r="K92">
            <v>100</v>
          </cell>
          <cell r="L92">
            <v>100</v>
          </cell>
          <cell r="M92">
            <v>100</v>
          </cell>
          <cell r="N92">
            <v>100</v>
          </cell>
          <cell r="O92">
            <v>100</v>
          </cell>
          <cell r="P92">
            <v>100</v>
          </cell>
          <cell r="Q92">
            <v>100</v>
          </cell>
          <cell r="R92">
            <v>100</v>
          </cell>
          <cell r="S92">
            <v>100</v>
          </cell>
          <cell r="T92">
            <v>100</v>
          </cell>
          <cell r="U92">
            <v>100</v>
          </cell>
          <cell r="V92">
            <v>100</v>
          </cell>
          <cell r="W92">
            <v>100</v>
          </cell>
          <cell r="X92">
            <v>100</v>
          </cell>
          <cell r="Y92">
            <v>100</v>
          </cell>
          <cell r="Z92">
            <v>326.90712825597706</v>
          </cell>
          <cell r="AA92">
            <v>326.90712825597706</v>
          </cell>
          <cell r="AB92">
            <v>462.92201045803836</v>
          </cell>
          <cell r="AC92">
            <v>100</v>
          </cell>
          <cell r="AD92">
            <v>100</v>
          </cell>
          <cell r="AE92">
            <v>100</v>
          </cell>
          <cell r="AF92">
            <v>100</v>
          </cell>
          <cell r="AG92">
            <v>100</v>
          </cell>
          <cell r="AH92">
            <v>100</v>
          </cell>
          <cell r="AI92">
            <v>100</v>
          </cell>
          <cell r="AJ92">
            <v>100</v>
          </cell>
          <cell r="AK92">
            <v>100</v>
          </cell>
          <cell r="AL92">
            <v>100</v>
          </cell>
          <cell r="AM92">
            <v>100</v>
          </cell>
          <cell r="AN92">
            <v>172.37515119535448</v>
          </cell>
          <cell r="AO92">
            <v>100</v>
          </cell>
          <cell r="AP92">
            <v>100</v>
          </cell>
          <cell r="AQ92">
            <v>100</v>
          </cell>
          <cell r="AR92">
            <v>100</v>
          </cell>
          <cell r="AS92">
            <v>100</v>
          </cell>
          <cell r="AT92">
            <v>100</v>
          </cell>
          <cell r="AU92">
            <v>153.67615078544674</v>
          </cell>
          <cell r="AV92">
            <v>100</v>
          </cell>
          <cell r="AW92">
            <v>100</v>
          </cell>
          <cell r="AX92">
            <v>100</v>
          </cell>
          <cell r="AY92">
            <v>337.36715511637817</v>
          </cell>
          <cell r="AZ92">
            <v>169.78743402736157</v>
          </cell>
          <cell r="BA92">
            <v>100</v>
          </cell>
          <cell r="BB92">
            <v>100</v>
          </cell>
          <cell r="BC92">
            <v>100</v>
          </cell>
          <cell r="BD92">
            <v>100</v>
          </cell>
          <cell r="BE92">
            <v>100</v>
          </cell>
          <cell r="BF92">
            <v>100</v>
          </cell>
          <cell r="BG92">
            <v>100</v>
          </cell>
          <cell r="BH92">
            <v>108.52951418542189</v>
          </cell>
          <cell r="BI92">
            <v>100</v>
          </cell>
          <cell r="BJ92">
            <v>100</v>
          </cell>
          <cell r="BK92">
            <v>100</v>
          </cell>
          <cell r="BL92">
            <v>100</v>
          </cell>
          <cell r="BM92">
            <v>133.03828938351958</v>
          </cell>
          <cell r="BN92">
            <v>100</v>
          </cell>
          <cell r="BO92">
            <v>100</v>
          </cell>
          <cell r="BP92">
            <v>100</v>
          </cell>
          <cell r="BS92">
            <v>0</v>
          </cell>
        </row>
        <row r="93">
          <cell r="A93">
            <v>31957</v>
          </cell>
          <cell r="C93">
            <v>100</v>
          </cell>
          <cell r="D93">
            <v>100</v>
          </cell>
          <cell r="E93">
            <v>100</v>
          </cell>
          <cell r="F93">
            <v>100</v>
          </cell>
          <cell r="G93">
            <v>100</v>
          </cell>
          <cell r="H93">
            <v>100</v>
          </cell>
          <cell r="I93">
            <v>249.53490730513775</v>
          </cell>
          <cell r="J93">
            <v>244.08944240687597</v>
          </cell>
          <cell r="K93">
            <v>100</v>
          </cell>
          <cell r="L93">
            <v>100</v>
          </cell>
          <cell r="M93">
            <v>100</v>
          </cell>
          <cell r="N93">
            <v>100</v>
          </cell>
          <cell r="O93">
            <v>100</v>
          </cell>
          <cell r="P93">
            <v>100</v>
          </cell>
          <cell r="Q93">
            <v>100</v>
          </cell>
          <cell r="R93">
            <v>100</v>
          </cell>
          <cell r="S93">
            <v>100</v>
          </cell>
          <cell r="T93">
            <v>100</v>
          </cell>
          <cell r="U93">
            <v>100</v>
          </cell>
          <cell r="V93">
            <v>100</v>
          </cell>
          <cell r="W93">
            <v>100</v>
          </cell>
          <cell r="X93">
            <v>100</v>
          </cell>
          <cell r="Y93">
            <v>100</v>
          </cell>
          <cell r="Z93">
            <v>303.21950312397462</v>
          </cell>
          <cell r="AA93">
            <v>303.21950312397462</v>
          </cell>
          <cell r="AB93">
            <v>429.40645690087638</v>
          </cell>
          <cell r="AC93">
            <v>100</v>
          </cell>
          <cell r="AD93">
            <v>100</v>
          </cell>
          <cell r="AE93">
            <v>100</v>
          </cell>
          <cell r="AF93">
            <v>100</v>
          </cell>
          <cell r="AG93">
            <v>100</v>
          </cell>
          <cell r="AH93">
            <v>100</v>
          </cell>
          <cell r="AI93">
            <v>100</v>
          </cell>
          <cell r="AJ93">
            <v>100</v>
          </cell>
          <cell r="AK93">
            <v>100</v>
          </cell>
          <cell r="AL93">
            <v>100</v>
          </cell>
          <cell r="AM93">
            <v>100</v>
          </cell>
          <cell r="AN93">
            <v>165.25605745098633</v>
          </cell>
          <cell r="AO93">
            <v>100</v>
          </cell>
          <cell r="AP93">
            <v>100</v>
          </cell>
          <cell r="AQ93">
            <v>100</v>
          </cell>
          <cell r="AR93">
            <v>100</v>
          </cell>
          <cell r="AS93">
            <v>100</v>
          </cell>
          <cell r="AT93">
            <v>100</v>
          </cell>
          <cell r="AU93">
            <v>144.68609596449809</v>
          </cell>
          <cell r="AV93">
            <v>100</v>
          </cell>
          <cell r="AW93">
            <v>100</v>
          </cell>
          <cell r="AX93">
            <v>100</v>
          </cell>
          <cell r="AY93">
            <v>314.561135430511</v>
          </cell>
          <cell r="AZ93">
            <v>160.38121018224575</v>
          </cell>
          <cell r="BA93">
            <v>100</v>
          </cell>
          <cell r="BB93">
            <v>100</v>
          </cell>
          <cell r="BC93">
            <v>100</v>
          </cell>
          <cell r="BD93">
            <v>100</v>
          </cell>
          <cell r="BE93">
            <v>100</v>
          </cell>
          <cell r="BF93">
            <v>100</v>
          </cell>
          <cell r="BG93">
            <v>100</v>
          </cell>
          <cell r="BH93">
            <v>109.00704404783774</v>
          </cell>
          <cell r="BI93">
            <v>100</v>
          </cell>
          <cell r="BJ93">
            <v>100</v>
          </cell>
          <cell r="BK93">
            <v>100</v>
          </cell>
          <cell r="BL93">
            <v>100</v>
          </cell>
          <cell r="BM93">
            <v>126.47950171691207</v>
          </cell>
          <cell r="BN93">
            <v>100</v>
          </cell>
          <cell r="BO93">
            <v>100</v>
          </cell>
          <cell r="BP93">
            <v>100</v>
          </cell>
          <cell r="BS93">
            <v>0</v>
          </cell>
        </row>
        <row r="94">
          <cell r="A94">
            <v>31988</v>
          </cell>
          <cell r="C94">
            <v>100</v>
          </cell>
          <cell r="D94">
            <v>100</v>
          </cell>
          <cell r="E94">
            <v>100</v>
          </cell>
          <cell r="F94">
            <v>100</v>
          </cell>
          <cell r="G94">
            <v>100</v>
          </cell>
          <cell r="H94">
            <v>100</v>
          </cell>
          <cell r="I94">
            <v>260.29574268342355</v>
          </cell>
          <cell r="J94">
            <v>254.6096973746123</v>
          </cell>
          <cell r="K94">
            <v>100</v>
          </cell>
          <cell r="L94">
            <v>100</v>
          </cell>
          <cell r="M94">
            <v>100</v>
          </cell>
          <cell r="N94">
            <v>100</v>
          </cell>
          <cell r="O94">
            <v>100</v>
          </cell>
          <cell r="P94">
            <v>100</v>
          </cell>
          <cell r="Q94">
            <v>100</v>
          </cell>
          <cell r="R94">
            <v>100</v>
          </cell>
          <cell r="S94">
            <v>100</v>
          </cell>
          <cell r="T94">
            <v>100</v>
          </cell>
          <cell r="U94">
            <v>100</v>
          </cell>
          <cell r="V94">
            <v>100</v>
          </cell>
          <cell r="W94">
            <v>100</v>
          </cell>
          <cell r="X94">
            <v>100</v>
          </cell>
          <cell r="Y94">
            <v>100</v>
          </cell>
          <cell r="Z94">
            <v>323.92196630951554</v>
          </cell>
          <cell r="AA94">
            <v>323.92196630951554</v>
          </cell>
          <cell r="AB94">
            <v>458.73491790720624</v>
          </cell>
          <cell r="AC94">
            <v>100</v>
          </cell>
          <cell r="AD94">
            <v>100</v>
          </cell>
          <cell r="AE94">
            <v>100</v>
          </cell>
          <cell r="AF94">
            <v>100</v>
          </cell>
          <cell r="AG94">
            <v>100</v>
          </cell>
          <cell r="AH94">
            <v>100</v>
          </cell>
          <cell r="AI94">
            <v>100</v>
          </cell>
          <cell r="AJ94">
            <v>100</v>
          </cell>
          <cell r="AK94">
            <v>100</v>
          </cell>
          <cell r="AL94">
            <v>100</v>
          </cell>
          <cell r="AM94">
            <v>100</v>
          </cell>
          <cell r="AN94">
            <v>171.37053157667282</v>
          </cell>
          <cell r="AO94">
            <v>100</v>
          </cell>
          <cell r="AP94">
            <v>100</v>
          </cell>
          <cell r="AQ94">
            <v>100</v>
          </cell>
          <cell r="AR94">
            <v>100</v>
          </cell>
          <cell r="AS94">
            <v>100</v>
          </cell>
          <cell r="AT94">
            <v>100</v>
          </cell>
          <cell r="AU94">
            <v>153.48301059913956</v>
          </cell>
          <cell r="AV94">
            <v>100</v>
          </cell>
          <cell r="AW94">
            <v>100</v>
          </cell>
          <cell r="AX94">
            <v>100</v>
          </cell>
          <cell r="AY94">
            <v>334.59867975743458</v>
          </cell>
          <cell r="AZ94">
            <v>167.48609779331923</v>
          </cell>
          <cell r="BA94">
            <v>100</v>
          </cell>
          <cell r="BB94">
            <v>100</v>
          </cell>
          <cell r="BC94">
            <v>100</v>
          </cell>
          <cell r="BD94">
            <v>100</v>
          </cell>
          <cell r="BE94">
            <v>100</v>
          </cell>
          <cell r="BF94">
            <v>100</v>
          </cell>
          <cell r="BG94">
            <v>100</v>
          </cell>
          <cell r="BH94">
            <v>109.497575746053</v>
          </cell>
          <cell r="BI94">
            <v>100</v>
          </cell>
          <cell r="BJ94">
            <v>100</v>
          </cell>
          <cell r="BK94">
            <v>100</v>
          </cell>
          <cell r="BL94">
            <v>100</v>
          </cell>
          <cell r="BM94">
            <v>130.23594291790437</v>
          </cell>
          <cell r="BN94">
            <v>100</v>
          </cell>
          <cell r="BO94">
            <v>100</v>
          </cell>
          <cell r="BP94">
            <v>100</v>
          </cell>
          <cell r="BS94">
            <v>0</v>
          </cell>
        </row>
        <row r="95">
          <cell r="A95">
            <v>32019</v>
          </cell>
          <cell r="C95">
            <v>100</v>
          </cell>
          <cell r="D95">
            <v>100</v>
          </cell>
          <cell r="E95">
            <v>100</v>
          </cell>
          <cell r="F95">
            <v>100</v>
          </cell>
          <cell r="G95">
            <v>100</v>
          </cell>
          <cell r="H95">
            <v>100</v>
          </cell>
          <cell r="I95">
            <v>263.28383156626893</v>
          </cell>
          <cell r="J95">
            <v>257.53770889442035</v>
          </cell>
          <cell r="K95">
            <v>100</v>
          </cell>
          <cell r="L95">
            <v>100</v>
          </cell>
          <cell r="M95">
            <v>100</v>
          </cell>
          <cell r="N95">
            <v>100</v>
          </cell>
          <cell r="O95">
            <v>100</v>
          </cell>
          <cell r="P95">
            <v>100</v>
          </cell>
          <cell r="Q95">
            <v>100</v>
          </cell>
          <cell r="R95">
            <v>100</v>
          </cell>
          <cell r="S95">
            <v>100</v>
          </cell>
          <cell r="T95">
            <v>100</v>
          </cell>
          <cell r="U95">
            <v>100</v>
          </cell>
          <cell r="V95">
            <v>100</v>
          </cell>
          <cell r="W95">
            <v>100</v>
          </cell>
          <cell r="X95">
            <v>100</v>
          </cell>
          <cell r="Y95">
            <v>100</v>
          </cell>
          <cell r="Z95">
            <v>324.42527626076725</v>
          </cell>
          <cell r="AA95">
            <v>324.42527626076725</v>
          </cell>
          <cell r="AB95">
            <v>459.46889377585779</v>
          </cell>
          <cell r="AC95">
            <v>100</v>
          </cell>
          <cell r="AD95">
            <v>100</v>
          </cell>
          <cell r="AE95">
            <v>100</v>
          </cell>
          <cell r="AF95">
            <v>100</v>
          </cell>
          <cell r="AG95">
            <v>100</v>
          </cell>
          <cell r="AH95">
            <v>100</v>
          </cell>
          <cell r="AI95">
            <v>100</v>
          </cell>
          <cell r="AJ95">
            <v>100</v>
          </cell>
          <cell r="AK95">
            <v>100</v>
          </cell>
          <cell r="AL95">
            <v>100</v>
          </cell>
          <cell r="AM95">
            <v>100</v>
          </cell>
          <cell r="AN95">
            <v>176.70015510870732</v>
          </cell>
          <cell r="AO95">
            <v>100</v>
          </cell>
          <cell r="AP95">
            <v>100</v>
          </cell>
          <cell r="AQ95">
            <v>100</v>
          </cell>
          <cell r="AR95">
            <v>100</v>
          </cell>
          <cell r="AS95">
            <v>100</v>
          </cell>
          <cell r="AT95">
            <v>100</v>
          </cell>
          <cell r="AU95">
            <v>154.32716715743484</v>
          </cell>
          <cell r="AV95">
            <v>100</v>
          </cell>
          <cell r="AW95">
            <v>100</v>
          </cell>
          <cell r="AX95">
            <v>100</v>
          </cell>
          <cell r="AY95">
            <v>336.53935210002771</v>
          </cell>
          <cell r="AZ95">
            <v>156.16403758249086</v>
          </cell>
          <cell r="BA95">
            <v>100</v>
          </cell>
          <cell r="BB95">
            <v>100</v>
          </cell>
          <cell r="BC95">
            <v>100</v>
          </cell>
          <cell r="BD95">
            <v>100</v>
          </cell>
          <cell r="BE95">
            <v>100</v>
          </cell>
          <cell r="BF95">
            <v>100</v>
          </cell>
          <cell r="BG95">
            <v>100</v>
          </cell>
          <cell r="BH95">
            <v>110.02316410963405</v>
          </cell>
          <cell r="BI95">
            <v>100</v>
          </cell>
          <cell r="BJ95">
            <v>100</v>
          </cell>
          <cell r="BK95">
            <v>100</v>
          </cell>
          <cell r="BL95">
            <v>100</v>
          </cell>
          <cell r="BM95">
            <v>131.86389220437817</v>
          </cell>
          <cell r="BN95">
            <v>100</v>
          </cell>
          <cell r="BO95">
            <v>100</v>
          </cell>
          <cell r="BP95">
            <v>100</v>
          </cell>
          <cell r="BS95">
            <v>0</v>
          </cell>
        </row>
        <row r="96">
          <cell r="A96">
            <v>32049</v>
          </cell>
          <cell r="C96">
            <v>100</v>
          </cell>
          <cell r="D96">
            <v>100</v>
          </cell>
          <cell r="E96">
            <v>100</v>
          </cell>
          <cell r="F96">
            <v>100</v>
          </cell>
          <cell r="G96">
            <v>100</v>
          </cell>
          <cell r="H96">
            <v>100</v>
          </cell>
          <cell r="I96">
            <v>261.95579206278205</v>
          </cell>
          <cell r="J96">
            <v>256.25002034994827</v>
          </cell>
          <cell r="K96">
            <v>100</v>
          </cell>
          <cell r="L96">
            <v>100</v>
          </cell>
          <cell r="M96">
            <v>100</v>
          </cell>
          <cell r="N96">
            <v>100</v>
          </cell>
          <cell r="O96">
            <v>100</v>
          </cell>
          <cell r="P96">
            <v>100</v>
          </cell>
          <cell r="Q96">
            <v>100</v>
          </cell>
          <cell r="R96">
            <v>100</v>
          </cell>
          <cell r="S96">
            <v>100</v>
          </cell>
          <cell r="T96">
            <v>100</v>
          </cell>
          <cell r="U96">
            <v>100</v>
          </cell>
          <cell r="V96">
            <v>100</v>
          </cell>
          <cell r="W96">
            <v>100</v>
          </cell>
          <cell r="X96">
            <v>100</v>
          </cell>
          <cell r="Y96">
            <v>100</v>
          </cell>
          <cell r="Z96">
            <v>334.48489301442299</v>
          </cell>
          <cell r="AA96">
            <v>334.48489301442299</v>
          </cell>
          <cell r="AB96">
            <v>473.71242948290933</v>
          </cell>
          <cell r="AC96">
            <v>100</v>
          </cell>
          <cell r="AD96">
            <v>100</v>
          </cell>
          <cell r="AE96">
            <v>100</v>
          </cell>
          <cell r="AF96">
            <v>100</v>
          </cell>
          <cell r="AG96">
            <v>100</v>
          </cell>
          <cell r="AH96">
            <v>100</v>
          </cell>
          <cell r="AI96">
            <v>100</v>
          </cell>
          <cell r="AJ96">
            <v>100</v>
          </cell>
          <cell r="AK96">
            <v>100</v>
          </cell>
          <cell r="AL96">
            <v>100</v>
          </cell>
          <cell r="AM96">
            <v>100</v>
          </cell>
          <cell r="AN96">
            <v>174.54441321638109</v>
          </cell>
          <cell r="AO96">
            <v>100</v>
          </cell>
          <cell r="AP96">
            <v>100</v>
          </cell>
          <cell r="AQ96">
            <v>100</v>
          </cell>
          <cell r="AR96">
            <v>100</v>
          </cell>
          <cell r="AS96">
            <v>100</v>
          </cell>
          <cell r="AT96">
            <v>100</v>
          </cell>
          <cell r="AU96">
            <v>159.57429084078763</v>
          </cell>
          <cell r="AV96">
            <v>100</v>
          </cell>
          <cell r="AW96">
            <v>100</v>
          </cell>
          <cell r="AX96">
            <v>100</v>
          </cell>
          <cell r="AY96">
            <v>346.97207201512856</v>
          </cell>
          <cell r="AZ96">
            <v>168.82894103043085</v>
          </cell>
          <cell r="BA96">
            <v>100</v>
          </cell>
          <cell r="BB96">
            <v>100</v>
          </cell>
          <cell r="BC96">
            <v>100</v>
          </cell>
          <cell r="BD96">
            <v>100</v>
          </cell>
          <cell r="BE96">
            <v>100</v>
          </cell>
          <cell r="BF96">
            <v>100</v>
          </cell>
          <cell r="BG96">
            <v>100</v>
          </cell>
          <cell r="BH96">
            <v>110.51826834812741</v>
          </cell>
          <cell r="BI96">
            <v>100</v>
          </cell>
          <cell r="BJ96">
            <v>100</v>
          </cell>
          <cell r="BK96">
            <v>100</v>
          </cell>
          <cell r="BL96">
            <v>100</v>
          </cell>
          <cell r="BM96">
            <v>129.21342797107016</v>
          </cell>
          <cell r="BN96">
            <v>100</v>
          </cell>
          <cell r="BO96">
            <v>100</v>
          </cell>
          <cell r="BP96">
            <v>100</v>
          </cell>
          <cell r="BS96">
            <v>0</v>
          </cell>
        </row>
        <row r="97">
          <cell r="A97">
            <v>32063</v>
          </cell>
          <cell r="C97">
            <v>100</v>
          </cell>
          <cell r="D97">
            <v>100</v>
          </cell>
          <cell r="E97">
            <v>100</v>
          </cell>
          <cell r="F97">
            <v>100</v>
          </cell>
          <cell r="G97">
            <v>100</v>
          </cell>
          <cell r="H97">
            <v>100</v>
          </cell>
          <cell r="I97">
            <v>261.95579206278205</v>
          </cell>
          <cell r="J97">
            <v>256.25002034994827</v>
          </cell>
          <cell r="K97">
            <v>100</v>
          </cell>
          <cell r="L97">
            <v>100</v>
          </cell>
          <cell r="M97">
            <v>100</v>
          </cell>
          <cell r="N97">
            <v>100</v>
          </cell>
          <cell r="O97">
            <v>100</v>
          </cell>
          <cell r="P97">
            <v>100</v>
          </cell>
          <cell r="Q97">
            <v>100</v>
          </cell>
          <cell r="R97">
            <v>100</v>
          </cell>
          <cell r="S97">
            <v>100</v>
          </cell>
          <cell r="T97">
            <v>100</v>
          </cell>
          <cell r="U97">
            <v>100</v>
          </cell>
          <cell r="V97">
            <v>100</v>
          </cell>
          <cell r="W97">
            <v>100</v>
          </cell>
          <cell r="X97">
            <v>100</v>
          </cell>
          <cell r="Y97">
            <v>100</v>
          </cell>
          <cell r="Z97">
            <v>334.48489301442299</v>
          </cell>
          <cell r="AA97">
            <v>334.48489301442299</v>
          </cell>
          <cell r="AB97">
            <v>473.71242948290933</v>
          </cell>
          <cell r="AC97">
            <v>100</v>
          </cell>
          <cell r="AD97">
            <v>100</v>
          </cell>
          <cell r="AE97">
            <v>100</v>
          </cell>
          <cell r="AF97">
            <v>100</v>
          </cell>
          <cell r="AG97">
            <v>100</v>
          </cell>
          <cell r="AH97">
            <v>100</v>
          </cell>
          <cell r="AI97">
            <v>100</v>
          </cell>
          <cell r="AJ97">
            <v>100</v>
          </cell>
          <cell r="AK97">
            <v>100</v>
          </cell>
          <cell r="AL97">
            <v>100</v>
          </cell>
          <cell r="AM97">
            <v>100</v>
          </cell>
          <cell r="AN97">
            <v>174.54441321638109</v>
          </cell>
          <cell r="AO97">
            <v>100</v>
          </cell>
          <cell r="AP97">
            <v>100</v>
          </cell>
          <cell r="AQ97">
            <v>100</v>
          </cell>
          <cell r="AR97">
            <v>100</v>
          </cell>
          <cell r="AS97">
            <v>100</v>
          </cell>
          <cell r="AT97">
            <v>100</v>
          </cell>
          <cell r="AU97">
            <v>159.57429084078763</v>
          </cell>
          <cell r="AV97">
            <v>100</v>
          </cell>
          <cell r="AW97">
            <v>100</v>
          </cell>
          <cell r="AX97">
            <v>100</v>
          </cell>
          <cell r="AY97">
            <v>346.97207201512856</v>
          </cell>
          <cell r="AZ97">
            <v>168.82894103043085</v>
          </cell>
          <cell r="BA97">
            <v>100</v>
          </cell>
          <cell r="BB97">
            <v>100</v>
          </cell>
          <cell r="BC97">
            <v>100</v>
          </cell>
          <cell r="BD97">
            <v>100</v>
          </cell>
          <cell r="BE97">
            <v>100</v>
          </cell>
          <cell r="BF97">
            <v>100</v>
          </cell>
          <cell r="BG97">
            <v>100</v>
          </cell>
          <cell r="BH97">
            <v>110.51826834812741</v>
          </cell>
          <cell r="BI97">
            <v>100</v>
          </cell>
          <cell r="BJ97">
            <v>100</v>
          </cell>
          <cell r="BK97">
            <v>100</v>
          </cell>
          <cell r="BL97">
            <v>100</v>
          </cell>
          <cell r="BM97">
            <v>129.21342797107016</v>
          </cell>
          <cell r="BN97">
            <v>100</v>
          </cell>
          <cell r="BO97">
            <v>100</v>
          </cell>
          <cell r="BP97">
            <v>100</v>
          </cell>
          <cell r="BS97">
            <v>0</v>
          </cell>
        </row>
        <row r="98">
          <cell r="A98">
            <v>32080</v>
          </cell>
          <cell r="C98">
            <v>100</v>
          </cell>
          <cell r="D98">
            <v>100</v>
          </cell>
          <cell r="E98">
            <v>100</v>
          </cell>
          <cell r="F98">
            <v>100</v>
          </cell>
          <cell r="G98">
            <v>100</v>
          </cell>
          <cell r="H98">
            <v>100</v>
          </cell>
          <cell r="I98">
            <v>268.30706899627273</v>
          </cell>
          <cell r="J98">
            <v>262.45127084241705</v>
          </cell>
          <cell r="K98">
            <v>100</v>
          </cell>
          <cell r="L98">
            <v>100</v>
          </cell>
          <cell r="M98">
            <v>100</v>
          </cell>
          <cell r="N98">
            <v>100</v>
          </cell>
          <cell r="O98">
            <v>100</v>
          </cell>
          <cell r="P98">
            <v>100</v>
          </cell>
          <cell r="Q98">
            <v>100</v>
          </cell>
          <cell r="R98">
            <v>100</v>
          </cell>
          <cell r="S98">
            <v>100</v>
          </cell>
          <cell r="T98">
            <v>100</v>
          </cell>
          <cell r="U98">
            <v>100</v>
          </cell>
          <cell r="V98">
            <v>100</v>
          </cell>
          <cell r="W98">
            <v>100</v>
          </cell>
          <cell r="X98">
            <v>100</v>
          </cell>
          <cell r="Y98">
            <v>100</v>
          </cell>
          <cell r="Z98">
            <v>333.58646659178629</v>
          </cell>
          <cell r="AA98">
            <v>333.58646659178629</v>
          </cell>
          <cell r="AB98">
            <v>472.48077716625374</v>
          </cell>
          <cell r="AC98">
            <v>100</v>
          </cell>
          <cell r="AD98">
            <v>100</v>
          </cell>
          <cell r="AE98">
            <v>100</v>
          </cell>
          <cell r="AF98">
            <v>100</v>
          </cell>
          <cell r="AG98">
            <v>100</v>
          </cell>
          <cell r="AH98">
            <v>100</v>
          </cell>
          <cell r="AI98">
            <v>100</v>
          </cell>
          <cell r="AJ98">
            <v>100</v>
          </cell>
          <cell r="AK98">
            <v>100</v>
          </cell>
          <cell r="AL98">
            <v>100</v>
          </cell>
          <cell r="AM98">
            <v>100</v>
          </cell>
          <cell r="AN98">
            <v>179.10002240132863</v>
          </cell>
          <cell r="AO98">
            <v>100</v>
          </cell>
          <cell r="AP98">
            <v>100</v>
          </cell>
          <cell r="AQ98">
            <v>100</v>
          </cell>
          <cell r="AR98">
            <v>100</v>
          </cell>
          <cell r="AS98">
            <v>100</v>
          </cell>
          <cell r="AT98">
            <v>100</v>
          </cell>
          <cell r="AU98">
            <v>159.57429084078763</v>
          </cell>
          <cell r="AV98">
            <v>100</v>
          </cell>
          <cell r="AW98">
            <v>100</v>
          </cell>
          <cell r="AX98">
            <v>100</v>
          </cell>
          <cell r="AY98">
            <v>346.24343066389679</v>
          </cell>
          <cell r="AZ98">
            <v>171.32760935768121</v>
          </cell>
          <cell r="BA98">
            <v>100</v>
          </cell>
          <cell r="BB98">
            <v>100</v>
          </cell>
          <cell r="BC98">
            <v>100</v>
          </cell>
          <cell r="BD98">
            <v>99.8</v>
          </cell>
          <cell r="BE98">
            <v>100</v>
          </cell>
          <cell r="BF98">
            <v>100</v>
          </cell>
          <cell r="BG98">
            <v>100</v>
          </cell>
          <cell r="BH98">
            <v>111.04875603619841</v>
          </cell>
          <cell r="BI98">
            <v>100</v>
          </cell>
          <cell r="BJ98">
            <v>100</v>
          </cell>
          <cell r="BK98">
            <v>100</v>
          </cell>
          <cell r="BL98">
            <v>100</v>
          </cell>
          <cell r="BM98">
            <v>130.14376465246187</v>
          </cell>
          <cell r="BN98">
            <v>100</v>
          </cell>
          <cell r="BO98">
            <v>100</v>
          </cell>
          <cell r="BP98">
            <v>100</v>
          </cell>
          <cell r="BS98">
            <v>0</v>
          </cell>
        </row>
        <row r="99">
          <cell r="A99">
            <v>32110</v>
          </cell>
          <cell r="C99">
            <v>100</v>
          </cell>
          <cell r="D99">
            <v>100</v>
          </cell>
          <cell r="E99">
            <v>100</v>
          </cell>
          <cell r="F99">
            <v>100</v>
          </cell>
          <cell r="G99">
            <v>100</v>
          </cell>
          <cell r="H99">
            <v>100</v>
          </cell>
          <cell r="I99">
            <v>259.89755680629281</v>
          </cell>
          <cell r="J99">
            <v>254.2365460650494</v>
          </cell>
          <cell r="K99">
            <v>100</v>
          </cell>
          <cell r="L99">
            <v>100</v>
          </cell>
          <cell r="M99">
            <v>100</v>
          </cell>
          <cell r="N99">
            <v>100</v>
          </cell>
          <cell r="O99">
            <v>100</v>
          </cell>
          <cell r="P99">
            <v>100</v>
          </cell>
          <cell r="Q99">
            <v>100</v>
          </cell>
          <cell r="R99">
            <v>100</v>
          </cell>
          <cell r="S99">
            <v>100</v>
          </cell>
          <cell r="T99">
            <v>100</v>
          </cell>
          <cell r="U99">
            <v>100</v>
          </cell>
          <cell r="V99">
            <v>100</v>
          </cell>
          <cell r="W99">
            <v>100</v>
          </cell>
          <cell r="X99">
            <v>100</v>
          </cell>
          <cell r="Y99">
            <v>100</v>
          </cell>
          <cell r="Z99">
            <v>320.94804292525657</v>
          </cell>
          <cell r="AA99">
            <v>320.94804292525657</v>
          </cell>
          <cell r="AB99">
            <v>454.62100378936935</v>
          </cell>
          <cell r="AC99">
            <v>100</v>
          </cell>
          <cell r="AD99">
            <v>95.7</v>
          </cell>
          <cell r="AE99">
            <v>100</v>
          </cell>
          <cell r="AF99">
            <v>100</v>
          </cell>
          <cell r="AG99">
            <v>100</v>
          </cell>
          <cell r="AH99">
            <v>100</v>
          </cell>
          <cell r="AI99">
            <v>100</v>
          </cell>
          <cell r="AJ99">
            <v>100</v>
          </cell>
          <cell r="AK99">
            <v>100</v>
          </cell>
          <cell r="AL99">
            <v>100</v>
          </cell>
          <cell r="AM99">
            <v>100</v>
          </cell>
          <cell r="AN99">
            <v>177.7209522288384</v>
          </cell>
          <cell r="AO99">
            <v>100</v>
          </cell>
          <cell r="AP99">
            <v>100</v>
          </cell>
          <cell r="AQ99">
            <v>100</v>
          </cell>
          <cell r="AR99">
            <v>100</v>
          </cell>
          <cell r="AS99">
            <v>100</v>
          </cell>
          <cell r="AT99">
            <v>100</v>
          </cell>
          <cell r="AU99">
            <v>152.47323489837257</v>
          </cell>
          <cell r="AV99">
            <v>100</v>
          </cell>
          <cell r="AW99">
            <v>100</v>
          </cell>
          <cell r="AX99">
            <v>100</v>
          </cell>
          <cell r="AY99">
            <v>333.88254018919571</v>
          </cell>
          <cell r="AZ99">
            <v>156.74762980134255</v>
          </cell>
          <cell r="BA99">
            <v>100</v>
          </cell>
          <cell r="BB99">
            <v>100</v>
          </cell>
          <cell r="BC99">
            <v>100</v>
          </cell>
          <cell r="BD99">
            <v>94.800019999999989</v>
          </cell>
          <cell r="BE99">
            <v>100</v>
          </cell>
          <cell r="BF99">
            <v>100</v>
          </cell>
          <cell r="BG99">
            <v>100</v>
          </cell>
          <cell r="BH99">
            <v>112.65896299872328</v>
          </cell>
          <cell r="BI99">
            <v>97.3</v>
          </cell>
          <cell r="BJ99">
            <v>100</v>
          </cell>
          <cell r="BK99">
            <v>100</v>
          </cell>
          <cell r="BL99">
            <v>100</v>
          </cell>
          <cell r="BM99">
            <v>125.1072009604116</v>
          </cell>
          <cell r="BN99">
            <v>100</v>
          </cell>
          <cell r="BO99">
            <v>100</v>
          </cell>
          <cell r="BP99">
            <v>100</v>
          </cell>
          <cell r="BS99">
            <v>0</v>
          </cell>
        </row>
        <row r="100">
          <cell r="A100">
            <v>32141</v>
          </cell>
          <cell r="C100">
            <v>100</v>
          </cell>
          <cell r="D100">
            <v>100</v>
          </cell>
          <cell r="E100">
            <v>100</v>
          </cell>
          <cell r="F100">
            <v>100</v>
          </cell>
          <cell r="G100">
            <v>100</v>
          </cell>
          <cell r="H100">
            <v>100</v>
          </cell>
          <cell r="I100">
            <v>283.65949290050503</v>
          </cell>
          <cell r="J100">
            <v>277.47376637539492</v>
          </cell>
          <cell r="K100">
            <v>100</v>
          </cell>
          <cell r="L100">
            <v>100</v>
          </cell>
          <cell r="M100">
            <v>100</v>
          </cell>
          <cell r="N100">
            <v>100</v>
          </cell>
          <cell r="O100">
            <v>100</v>
          </cell>
          <cell r="P100">
            <v>100</v>
          </cell>
          <cell r="Q100">
            <v>100</v>
          </cell>
          <cell r="R100">
            <v>100</v>
          </cell>
          <cell r="S100">
            <v>100</v>
          </cell>
          <cell r="T100">
            <v>100</v>
          </cell>
          <cell r="U100">
            <v>100</v>
          </cell>
          <cell r="V100">
            <v>100</v>
          </cell>
          <cell r="W100">
            <v>100</v>
          </cell>
          <cell r="X100">
            <v>100</v>
          </cell>
          <cell r="Y100">
            <v>100</v>
          </cell>
          <cell r="Z100">
            <v>333.29664725602299</v>
          </cell>
          <cell r="AA100">
            <v>333.29664725602299</v>
          </cell>
          <cell r="AB100">
            <v>472.12391243526008</v>
          </cell>
          <cell r="AC100">
            <v>100</v>
          </cell>
          <cell r="AD100">
            <v>103.52826000000002</v>
          </cell>
          <cell r="AE100">
            <v>100</v>
          </cell>
          <cell r="AF100">
            <v>100</v>
          </cell>
          <cell r="AG100">
            <v>100</v>
          </cell>
          <cell r="AH100">
            <v>100</v>
          </cell>
          <cell r="AI100">
            <v>100</v>
          </cell>
          <cell r="AJ100">
            <v>100</v>
          </cell>
          <cell r="AK100">
            <v>100</v>
          </cell>
          <cell r="AL100">
            <v>100</v>
          </cell>
          <cell r="AM100">
            <v>100</v>
          </cell>
          <cell r="AN100">
            <v>200.1671084953407</v>
          </cell>
          <cell r="AO100">
            <v>100</v>
          </cell>
          <cell r="AP100">
            <v>100</v>
          </cell>
          <cell r="AQ100">
            <v>100</v>
          </cell>
          <cell r="AR100">
            <v>100</v>
          </cell>
          <cell r="AS100">
            <v>100</v>
          </cell>
          <cell r="AT100">
            <v>100</v>
          </cell>
          <cell r="AU100">
            <v>157.42861503256967</v>
          </cell>
          <cell r="AV100">
            <v>100</v>
          </cell>
          <cell r="AW100">
            <v>100</v>
          </cell>
          <cell r="AX100">
            <v>100</v>
          </cell>
          <cell r="AY100">
            <v>346.80379449451755</v>
          </cell>
          <cell r="AZ100">
            <v>162.97051070445588</v>
          </cell>
          <cell r="BA100">
            <v>100</v>
          </cell>
          <cell r="BB100">
            <v>100</v>
          </cell>
          <cell r="BC100">
            <v>100</v>
          </cell>
          <cell r="BD100">
            <v>94.970660035999998</v>
          </cell>
          <cell r="BE100">
            <v>100</v>
          </cell>
          <cell r="BF100">
            <v>100</v>
          </cell>
          <cell r="BG100">
            <v>100</v>
          </cell>
          <cell r="BH100">
            <v>114.39391102890363</v>
          </cell>
          <cell r="BI100">
            <v>106.63107000000001</v>
          </cell>
          <cell r="BJ100">
            <v>100</v>
          </cell>
          <cell r="BK100">
            <v>100</v>
          </cell>
          <cell r="BL100">
            <v>100</v>
          </cell>
          <cell r="BM100">
            <v>133.28921190322251</v>
          </cell>
          <cell r="BN100">
            <v>100</v>
          </cell>
          <cell r="BO100">
            <v>100</v>
          </cell>
          <cell r="BP100">
            <v>100</v>
          </cell>
          <cell r="BS100">
            <v>0</v>
          </cell>
        </row>
        <row r="101">
          <cell r="A101">
            <v>32172</v>
          </cell>
          <cell r="C101">
            <v>106.1</v>
          </cell>
          <cell r="D101">
            <v>100</v>
          </cell>
          <cell r="E101">
            <v>100</v>
          </cell>
          <cell r="F101">
            <v>100</v>
          </cell>
          <cell r="G101">
            <v>100</v>
          </cell>
          <cell r="H101">
            <v>100</v>
          </cell>
          <cell r="I101">
            <v>277.65424834345998</v>
          </cell>
          <cell r="J101">
            <v>271.59132252823656</v>
          </cell>
          <cell r="K101">
            <v>100</v>
          </cell>
          <cell r="L101">
            <v>100</v>
          </cell>
          <cell r="M101">
            <v>100</v>
          </cell>
          <cell r="N101">
            <v>100</v>
          </cell>
          <cell r="O101">
            <v>100</v>
          </cell>
          <cell r="P101">
            <v>100</v>
          </cell>
          <cell r="Q101">
            <v>100</v>
          </cell>
          <cell r="R101">
            <v>100</v>
          </cell>
          <cell r="S101">
            <v>100</v>
          </cell>
          <cell r="T101">
            <v>100</v>
          </cell>
          <cell r="U101">
            <v>100</v>
          </cell>
          <cell r="V101">
            <v>100</v>
          </cell>
          <cell r="W101">
            <v>100</v>
          </cell>
          <cell r="X101">
            <v>100</v>
          </cell>
          <cell r="Y101">
            <v>100</v>
          </cell>
          <cell r="Z101">
            <v>341.55753797692245</v>
          </cell>
          <cell r="AA101">
            <v>341.55753797692245</v>
          </cell>
          <cell r="AB101">
            <v>483.83258546365448</v>
          </cell>
          <cell r="AC101">
            <v>100</v>
          </cell>
          <cell r="AD101">
            <v>106.14752497800002</v>
          </cell>
          <cell r="AE101">
            <v>100</v>
          </cell>
          <cell r="AF101">
            <v>100</v>
          </cell>
          <cell r="AG101">
            <v>100</v>
          </cell>
          <cell r="AH101">
            <v>100</v>
          </cell>
          <cell r="AI101">
            <v>100</v>
          </cell>
          <cell r="AJ101">
            <v>100</v>
          </cell>
          <cell r="AK101">
            <v>100</v>
          </cell>
          <cell r="AL101">
            <v>100</v>
          </cell>
          <cell r="AM101">
            <v>100</v>
          </cell>
          <cell r="AN101">
            <v>195.10288065040859</v>
          </cell>
          <cell r="AO101">
            <v>100</v>
          </cell>
          <cell r="AP101">
            <v>100</v>
          </cell>
          <cell r="AQ101">
            <v>100</v>
          </cell>
          <cell r="AR101">
            <v>100</v>
          </cell>
          <cell r="AS101">
            <v>100</v>
          </cell>
          <cell r="AT101">
            <v>100</v>
          </cell>
          <cell r="AU101">
            <v>160.51421588720805</v>
          </cell>
          <cell r="AV101">
            <v>100</v>
          </cell>
          <cell r="AW101">
            <v>100</v>
          </cell>
          <cell r="AX101">
            <v>100</v>
          </cell>
          <cell r="AY101">
            <v>354.50283873229586</v>
          </cell>
          <cell r="AZ101">
            <v>160.28149727783236</v>
          </cell>
          <cell r="BA101">
            <v>100</v>
          </cell>
          <cell r="BB101">
            <v>100</v>
          </cell>
          <cell r="BC101">
            <v>100</v>
          </cell>
          <cell r="BD101">
            <v>96.167290352453591</v>
          </cell>
          <cell r="BE101">
            <v>100</v>
          </cell>
          <cell r="BF101">
            <v>100</v>
          </cell>
          <cell r="BG101">
            <v>100</v>
          </cell>
          <cell r="BH101">
            <v>114.03928990471402</v>
          </cell>
          <cell r="BI101">
            <v>104.22120781800001</v>
          </cell>
          <cell r="BJ101">
            <v>100</v>
          </cell>
          <cell r="BK101">
            <v>100</v>
          </cell>
          <cell r="BL101">
            <v>100</v>
          </cell>
          <cell r="BM101">
            <v>134.46215696797086</v>
          </cell>
          <cell r="BN101">
            <v>100</v>
          </cell>
          <cell r="BO101">
            <v>100</v>
          </cell>
          <cell r="BP101">
            <v>100</v>
          </cell>
          <cell r="BS101">
            <v>0</v>
          </cell>
        </row>
        <row r="102">
          <cell r="A102">
            <v>32201</v>
          </cell>
          <cell r="C102">
            <v>111.20340999999999</v>
          </cell>
          <cell r="D102">
            <v>100</v>
          </cell>
          <cell r="E102">
            <v>100</v>
          </cell>
          <cell r="F102">
            <v>100</v>
          </cell>
          <cell r="G102">
            <v>100</v>
          </cell>
          <cell r="H102">
            <v>100</v>
          </cell>
          <cell r="I102">
            <v>281.71661966146297</v>
          </cell>
          <cell r="J102">
            <v>275.55655583714878</v>
          </cell>
          <cell r="K102">
            <v>100</v>
          </cell>
          <cell r="L102">
            <v>100</v>
          </cell>
          <cell r="M102">
            <v>100</v>
          </cell>
          <cell r="N102">
            <v>100</v>
          </cell>
          <cell r="O102">
            <v>100</v>
          </cell>
          <cell r="P102">
            <v>100</v>
          </cell>
          <cell r="Q102">
            <v>100</v>
          </cell>
          <cell r="R102">
            <v>100</v>
          </cell>
          <cell r="S102">
            <v>100</v>
          </cell>
          <cell r="T102">
            <v>100</v>
          </cell>
          <cell r="U102">
            <v>100</v>
          </cell>
          <cell r="V102">
            <v>100</v>
          </cell>
          <cell r="W102">
            <v>100</v>
          </cell>
          <cell r="X102">
            <v>100</v>
          </cell>
          <cell r="Y102">
            <v>100</v>
          </cell>
          <cell r="Z102">
            <v>345.26097804969862</v>
          </cell>
          <cell r="AA102">
            <v>345.26097804969862</v>
          </cell>
          <cell r="AB102">
            <v>489.10636064520827</v>
          </cell>
          <cell r="AC102">
            <v>100</v>
          </cell>
          <cell r="AD102">
            <v>108.86490161743683</v>
          </cell>
          <cell r="AE102">
            <v>100</v>
          </cell>
          <cell r="AF102">
            <v>100</v>
          </cell>
          <cell r="AG102">
            <v>100</v>
          </cell>
          <cell r="AH102">
            <v>100</v>
          </cell>
          <cell r="AI102">
            <v>100</v>
          </cell>
          <cell r="AJ102">
            <v>100</v>
          </cell>
          <cell r="AK102">
            <v>100</v>
          </cell>
          <cell r="AL102">
            <v>100</v>
          </cell>
          <cell r="AM102">
            <v>100</v>
          </cell>
          <cell r="AN102">
            <v>196.80027571206713</v>
          </cell>
          <cell r="AO102">
            <v>100</v>
          </cell>
          <cell r="AP102">
            <v>100</v>
          </cell>
          <cell r="AQ102">
            <v>100</v>
          </cell>
          <cell r="AR102">
            <v>100</v>
          </cell>
          <cell r="AS102">
            <v>100</v>
          </cell>
          <cell r="AT102">
            <v>100</v>
          </cell>
          <cell r="AU102">
            <v>160.85129574057117</v>
          </cell>
          <cell r="AV102">
            <v>100</v>
          </cell>
          <cell r="AW102">
            <v>100</v>
          </cell>
          <cell r="AX102">
            <v>100</v>
          </cell>
          <cell r="AY102">
            <v>358.40236995835107</v>
          </cell>
          <cell r="AZ102">
            <v>148.3725820300894</v>
          </cell>
          <cell r="BA102">
            <v>100</v>
          </cell>
          <cell r="BB102">
            <v>100</v>
          </cell>
          <cell r="BC102">
            <v>100</v>
          </cell>
          <cell r="BD102">
            <v>96.369241662193744</v>
          </cell>
          <cell r="BE102">
            <v>100</v>
          </cell>
          <cell r="BF102">
            <v>100</v>
          </cell>
          <cell r="BG102">
            <v>100</v>
          </cell>
          <cell r="BH102">
            <v>114.27877241351392</v>
          </cell>
          <cell r="BI102">
            <v>105.62819412354301</v>
          </cell>
          <cell r="BJ102">
            <v>100</v>
          </cell>
          <cell r="BK102">
            <v>100</v>
          </cell>
          <cell r="BL102">
            <v>100</v>
          </cell>
          <cell r="BM102">
            <v>138.75149977524913</v>
          </cell>
          <cell r="BN102">
            <v>100</v>
          </cell>
          <cell r="BO102">
            <v>100</v>
          </cell>
          <cell r="BP102">
            <v>100</v>
          </cell>
          <cell r="BS102">
            <v>0</v>
          </cell>
        </row>
        <row r="103">
          <cell r="A103">
            <v>32232</v>
          </cell>
          <cell r="C103">
            <v>110.20257930999999</v>
          </cell>
          <cell r="D103">
            <v>100</v>
          </cell>
          <cell r="E103">
            <v>100</v>
          </cell>
          <cell r="F103">
            <v>100</v>
          </cell>
          <cell r="G103">
            <v>100</v>
          </cell>
          <cell r="H103">
            <v>100</v>
          </cell>
          <cell r="I103">
            <v>276.06462478424243</v>
          </cell>
          <cell r="J103">
            <v>270.01786906482209</v>
          </cell>
          <cell r="K103">
            <v>100</v>
          </cell>
          <cell r="L103">
            <v>100</v>
          </cell>
          <cell r="M103">
            <v>100</v>
          </cell>
          <cell r="N103">
            <v>100</v>
          </cell>
          <cell r="O103">
            <v>100</v>
          </cell>
          <cell r="P103">
            <v>100</v>
          </cell>
          <cell r="Q103">
            <v>100</v>
          </cell>
          <cell r="R103">
            <v>100</v>
          </cell>
          <cell r="S103">
            <v>100</v>
          </cell>
          <cell r="T103">
            <v>100</v>
          </cell>
          <cell r="U103">
            <v>100</v>
          </cell>
          <cell r="V103">
            <v>100</v>
          </cell>
          <cell r="W103">
            <v>100</v>
          </cell>
          <cell r="X103">
            <v>100</v>
          </cell>
          <cell r="Y103">
            <v>100</v>
          </cell>
          <cell r="Z103">
            <v>333.91166275754233</v>
          </cell>
          <cell r="AA103">
            <v>333.91166275754233</v>
          </cell>
          <cell r="AB103">
            <v>473.06367201604547</v>
          </cell>
          <cell r="AC103">
            <v>100</v>
          </cell>
          <cell r="AD103">
            <v>106.44810080152973</v>
          </cell>
          <cell r="AE103">
            <v>100</v>
          </cell>
          <cell r="AF103">
            <v>100</v>
          </cell>
          <cell r="AG103">
            <v>100</v>
          </cell>
          <cell r="AH103">
            <v>100</v>
          </cell>
          <cell r="AI103">
            <v>100</v>
          </cell>
          <cell r="AJ103">
            <v>100</v>
          </cell>
          <cell r="AK103">
            <v>100</v>
          </cell>
          <cell r="AL103">
            <v>100</v>
          </cell>
          <cell r="AM103">
            <v>100</v>
          </cell>
          <cell r="AN103">
            <v>189.361225290151</v>
          </cell>
          <cell r="AO103">
            <v>100</v>
          </cell>
          <cell r="AP103">
            <v>100</v>
          </cell>
          <cell r="AQ103">
            <v>100</v>
          </cell>
          <cell r="AR103">
            <v>100</v>
          </cell>
          <cell r="AS103">
            <v>100</v>
          </cell>
          <cell r="AT103">
            <v>100</v>
          </cell>
          <cell r="AU103">
            <v>155.28584090794743</v>
          </cell>
          <cell r="AV103">
            <v>100</v>
          </cell>
          <cell r="AW103">
            <v>100</v>
          </cell>
          <cell r="AX103">
            <v>100</v>
          </cell>
          <cell r="AY103">
            <v>346.2166893797671</v>
          </cell>
          <cell r="AZ103">
            <v>136.47310095127622</v>
          </cell>
          <cell r="BA103">
            <v>100</v>
          </cell>
          <cell r="BB103">
            <v>100</v>
          </cell>
          <cell r="BC103">
            <v>100</v>
          </cell>
          <cell r="BD103">
            <v>90.461807148301261</v>
          </cell>
          <cell r="BE103">
            <v>100</v>
          </cell>
          <cell r="BF103">
            <v>100</v>
          </cell>
          <cell r="BG103">
            <v>100</v>
          </cell>
          <cell r="BH103">
            <v>114.11878213213501</v>
          </cell>
          <cell r="BI103">
            <v>103.41000204694861</v>
          </cell>
          <cell r="BJ103">
            <v>100</v>
          </cell>
          <cell r="BK103">
            <v>100</v>
          </cell>
          <cell r="BL103">
            <v>100</v>
          </cell>
          <cell r="BM103">
            <v>136.60085152873276</v>
          </cell>
          <cell r="BN103">
            <v>100</v>
          </cell>
          <cell r="BO103">
            <v>100</v>
          </cell>
          <cell r="BP103">
            <v>100</v>
          </cell>
          <cell r="BS103">
            <v>0</v>
          </cell>
        </row>
        <row r="104">
          <cell r="A104">
            <v>32262</v>
          </cell>
          <cell r="C104">
            <v>110.808693496205</v>
          </cell>
          <cell r="D104">
            <v>100</v>
          </cell>
          <cell r="E104">
            <v>100</v>
          </cell>
          <cell r="F104">
            <v>100</v>
          </cell>
          <cell r="G104">
            <v>100</v>
          </cell>
          <cell r="H104">
            <v>100</v>
          </cell>
          <cell r="I104">
            <v>285.8352517875457</v>
          </cell>
          <cell r="J104">
            <v>279.5765016297168</v>
          </cell>
          <cell r="K104">
            <v>100</v>
          </cell>
          <cell r="L104">
            <v>100</v>
          </cell>
          <cell r="M104">
            <v>100</v>
          </cell>
          <cell r="N104">
            <v>100</v>
          </cell>
          <cell r="O104">
            <v>100</v>
          </cell>
          <cell r="P104">
            <v>100</v>
          </cell>
          <cell r="Q104">
            <v>100</v>
          </cell>
          <cell r="R104">
            <v>100</v>
          </cell>
          <cell r="S104">
            <v>100</v>
          </cell>
          <cell r="T104">
            <v>100</v>
          </cell>
          <cell r="U104">
            <v>100</v>
          </cell>
          <cell r="V104">
            <v>100</v>
          </cell>
          <cell r="W104">
            <v>100</v>
          </cell>
          <cell r="X104">
            <v>100</v>
          </cell>
          <cell r="Y104">
            <v>100</v>
          </cell>
          <cell r="Z104">
            <v>351.86098401557518</v>
          </cell>
          <cell r="AA104">
            <v>351.86098401557518</v>
          </cell>
          <cell r="AB104">
            <v>498.51449757050875</v>
          </cell>
          <cell r="AC104">
            <v>100</v>
          </cell>
          <cell r="AD104">
            <v>109.38606838365196</v>
          </cell>
          <cell r="AE104">
            <v>100</v>
          </cell>
          <cell r="AF104">
            <v>100</v>
          </cell>
          <cell r="AG104">
            <v>100</v>
          </cell>
          <cell r="AH104">
            <v>100</v>
          </cell>
          <cell r="AI104">
            <v>100</v>
          </cell>
          <cell r="AJ104">
            <v>100</v>
          </cell>
          <cell r="AK104">
            <v>100</v>
          </cell>
          <cell r="AL104">
            <v>100</v>
          </cell>
          <cell r="AM104">
            <v>100</v>
          </cell>
          <cell r="AN104">
            <v>187.99782446806191</v>
          </cell>
          <cell r="AO104">
            <v>100</v>
          </cell>
          <cell r="AP104">
            <v>100</v>
          </cell>
          <cell r="AQ104">
            <v>100</v>
          </cell>
          <cell r="AR104">
            <v>100</v>
          </cell>
          <cell r="AS104">
            <v>100</v>
          </cell>
          <cell r="AT104">
            <v>100</v>
          </cell>
          <cell r="AU104">
            <v>164.54087702606111</v>
          </cell>
          <cell r="AV104">
            <v>100</v>
          </cell>
          <cell r="AW104">
            <v>100</v>
          </cell>
          <cell r="AX104">
            <v>100</v>
          </cell>
          <cell r="AY104">
            <v>365.18936395777831</v>
          </cell>
          <cell r="AZ104">
            <v>139.16162104001637</v>
          </cell>
          <cell r="BA104">
            <v>100</v>
          </cell>
          <cell r="BB104">
            <v>100</v>
          </cell>
          <cell r="BC104">
            <v>100</v>
          </cell>
          <cell r="BD104">
            <v>95.672407240043427</v>
          </cell>
          <cell r="BE104">
            <v>100</v>
          </cell>
          <cell r="BF104">
            <v>100</v>
          </cell>
          <cell r="BG104">
            <v>100</v>
          </cell>
          <cell r="BH104">
            <v>115.14585117132421</v>
          </cell>
          <cell r="BI104">
            <v>107.05003411900118</v>
          </cell>
          <cell r="BJ104">
            <v>100</v>
          </cell>
          <cell r="BK104">
            <v>100</v>
          </cell>
          <cell r="BL104">
            <v>100</v>
          </cell>
          <cell r="BM104">
            <v>142.01024524927058</v>
          </cell>
          <cell r="BN104">
            <v>100</v>
          </cell>
          <cell r="BO104">
            <v>100</v>
          </cell>
          <cell r="BP104">
            <v>100</v>
          </cell>
          <cell r="BS104">
            <v>0</v>
          </cell>
        </row>
        <row r="105">
          <cell r="A105">
            <v>32293</v>
          </cell>
          <cell r="C105">
            <v>111.50678826523108</v>
          </cell>
          <cell r="D105">
            <v>100</v>
          </cell>
          <cell r="E105">
            <v>100</v>
          </cell>
          <cell r="F105">
            <v>100</v>
          </cell>
          <cell r="G105">
            <v>100</v>
          </cell>
          <cell r="H105">
            <v>100</v>
          </cell>
          <cell r="I105">
            <v>287.25643389711712</v>
          </cell>
          <cell r="J105">
            <v>280.97438413786534</v>
          </cell>
          <cell r="K105">
            <v>100</v>
          </cell>
          <cell r="L105">
            <v>100</v>
          </cell>
          <cell r="M105">
            <v>100</v>
          </cell>
          <cell r="N105">
            <v>100</v>
          </cell>
          <cell r="O105">
            <v>100</v>
          </cell>
          <cell r="P105">
            <v>100</v>
          </cell>
          <cell r="Q105">
            <v>100</v>
          </cell>
          <cell r="R105">
            <v>100</v>
          </cell>
          <cell r="S105">
            <v>100</v>
          </cell>
          <cell r="T105">
            <v>100</v>
          </cell>
          <cell r="U105">
            <v>100</v>
          </cell>
          <cell r="V105">
            <v>100</v>
          </cell>
          <cell r="W105">
            <v>100</v>
          </cell>
          <cell r="X105">
            <v>100</v>
          </cell>
          <cell r="Y105">
            <v>100</v>
          </cell>
          <cell r="Z105">
            <v>369.34020618802487</v>
          </cell>
          <cell r="AA105">
            <v>369.34020618802487</v>
          </cell>
          <cell r="AB105">
            <v>523.29066809976302</v>
          </cell>
          <cell r="AC105">
            <v>100</v>
          </cell>
          <cell r="AD105">
            <v>110.5018062811652</v>
          </cell>
          <cell r="AE105">
            <v>100</v>
          </cell>
          <cell r="AF105">
            <v>100</v>
          </cell>
          <cell r="AG105">
            <v>100</v>
          </cell>
          <cell r="AH105">
            <v>100</v>
          </cell>
          <cell r="AI105">
            <v>100</v>
          </cell>
          <cell r="AJ105">
            <v>100</v>
          </cell>
          <cell r="AK105">
            <v>100</v>
          </cell>
          <cell r="AL105">
            <v>100</v>
          </cell>
          <cell r="AM105">
            <v>100</v>
          </cell>
          <cell r="AN105">
            <v>189.35140880423197</v>
          </cell>
          <cell r="AO105">
            <v>100</v>
          </cell>
          <cell r="AP105">
            <v>100</v>
          </cell>
          <cell r="AQ105">
            <v>100</v>
          </cell>
          <cell r="AR105">
            <v>100</v>
          </cell>
          <cell r="AS105">
            <v>100</v>
          </cell>
          <cell r="AT105">
            <v>100</v>
          </cell>
          <cell r="AU105">
            <v>174.13361015668048</v>
          </cell>
          <cell r="AV105">
            <v>100</v>
          </cell>
          <cell r="AW105">
            <v>100</v>
          </cell>
          <cell r="AX105">
            <v>100</v>
          </cell>
          <cell r="AY105">
            <v>383.59490790125034</v>
          </cell>
          <cell r="AZ105">
            <v>146.0779536057052</v>
          </cell>
          <cell r="BA105">
            <v>100</v>
          </cell>
          <cell r="BB105">
            <v>100</v>
          </cell>
          <cell r="BC105">
            <v>100</v>
          </cell>
          <cell r="BD105">
            <v>102.18769817309038</v>
          </cell>
          <cell r="BE105">
            <v>100</v>
          </cell>
          <cell r="BF105">
            <v>100</v>
          </cell>
          <cell r="BG105">
            <v>100</v>
          </cell>
          <cell r="BH105">
            <v>116.17064924674898</v>
          </cell>
          <cell r="BI105">
            <v>107.55316927936047</v>
          </cell>
          <cell r="BJ105">
            <v>100</v>
          </cell>
          <cell r="BK105">
            <v>100</v>
          </cell>
          <cell r="BL105">
            <v>100</v>
          </cell>
          <cell r="BM105">
            <v>142.3368688133439</v>
          </cell>
          <cell r="BN105">
            <v>100</v>
          </cell>
          <cell r="BO105">
            <v>100</v>
          </cell>
          <cell r="BP105">
            <v>100</v>
          </cell>
          <cell r="BS105">
            <v>0</v>
          </cell>
        </row>
        <row r="106">
          <cell r="A106">
            <v>32323</v>
          </cell>
          <cell r="C106">
            <v>110.30251495196659</v>
          </cell>
          <cell r="D106">
            <v>100</v>
          </cell>
          <cell r="E106">
            <v>100</v>
          </cell>
          <cell r="F106">
            <v>100</v>
          </cell>
          <cell r="G106">
            <v>100</v>
          </cell>
          <cell r="H106">
            <v>100</v>
          </cell>
          <cell r="I106">
            <v>284.59171744167077</v>
          </cell>
          <cell r="J106">
            <v>278.36132236538322</v>
          </cell>
          <cell r="K106">
            <v>100</v>
          </cell>
          <cell r="L106">
            <v>100</v>
          </cell>
          <cell r="M106">
            <v>100</v>
          </cell>
          <cell r="N106">
            <v>100</v>
          </cell>
          <cell r="O106">
            <v>100</v>
          </cell>
          <cell r="P106">
            <v>100</v>
          </cell>
          <cell r="Q106">
            <v>100</v>
          </cell>
          <cell r="R106">
            <v>100</v>
          </cell>
          <cell r="S106">
            <v>100</v>
          </cell>
          <cell r="T106">
            <v>100</v>
          </cell>
          <cell r="U106">
            <v>100</v>
          </cell>
          <cell r="V106">
            <v>100</v>
          </cell>
          <cell r="W106">
            <v>100</v>
          </cell>
          <cell r="X106">
            <v>100</v>
          </cell>
          <cell r="Y106">
            <v>100</v>
          </cell>
          <cell r="Z106">
            <v>357.57963840856519</v>
          </cell>
          <cell r="AA106">
            <v>357.57963840856519</v>
          </cell>
          <cell r="AB106">
            <v>506.65002485419052</v>
          </cell>
          <cell r="AC106">
            <v>100</v>
          </cell>
          <cell r="AD106">
            <v>109.48518966337848</v>
          </cell>
          <cell r="AE106">
            <v>100</v>
          </cell>
          <cell r="AF106">
            <v>100</v>
          </cell>
          <cell r="AG106">
            <v>100</v>
          </cell>
          <cell r="AH106">
            <v>100</v>
          </cell>
          <cell r="AI106">
            <v>100</v>
          </cell>
          <cell r="AJ106">
            <v>100</v>
          </cell>
          <cell r="AK106">
            <v>100</v>
          </cell>
          <cell r="AL106">
            <v>100</v>
          </cell>
          <cell r="AM106">
            <v>100</v>
          </cell>
          <cell r="AN106">
            <v>185.62118605078859</v>
          </cell>
          <cell r="AO106">
            <v>100</v>
          </cell>
          <cell r="AP106">
            <v>100</v>
          </cell>
          <cell r="AQ106">
            <v>100</v>
          </cell>
          <cell r="AR106">
            <v>100</v>
          </cell>
          <cell r="AS106">
            <v>100</v>
          </cell>
          <cell r="AT106">
            <v>100</v>
          </cell>
          <cell r="AU106">
            <v>168.99666865705839</v>
          </cell>
          <cell r="AV106">
            <v>100</v>
          </cell>
          <cell r="AW106">
            <v>100</v>
          </cell>
          <cell r="AX106">
            <v>100</v>
          </cell>
          <cell r="AY106">
            <v>371.47330881157086</v>
          </cell>
          <cell r="AZ106">
            <v>137.44474654760802</v>
          </cell>
          <cell r="BA106">
            <v>100</v>
          </cell>
          <cell r="BB106">
            <v>100</v>
          </cell>
          <cell r="BC106">
            <v>100</v>
          </cell>
          <cell r="BD106">
            <v>99.479724171503491</v>
          </cell>
          <cell r="BE106">
            <v>100</v>
          </cell>
          <cell r="BF106">
            <v>100</v>
          </cell>
          <cell r="BG106">
            <v>100</v>
          </cell>
          <cell r="BH106">
            <v>117.19295096012036</v>
          </cell>
          <cell r="BI106">
            <v>106.54216948813449</v>
          </cell>
          <cell r="BJ106">
            <v>100</v>
          </cell>
          <cell r="BK106">
            <v>100</v>
          </cell>
          <cell r="BL106">
            <v>100</v>
          </cell>
          <cell r="BM106">
            <v>141.58248340863318</v>
          </cell>
          <cell r="BN106">
            <v>100</v>
          </cell>
          <cell r="BO106">
            <v>100</v>
          </cell>
          <cell r="BP106">
            <v>100</v>
          </cell>
          <cell r="BS106">
            <v>0</v>
          </cell>
        </row>
        <row r="107">
          <cell r="A107">
            <v>32354</v>
          </cell>
          <cell r="C107">
            <v>114.03073995734306</v>
          </cell>
          <cell r="D107">
            <v>100</v>
          </cell>
          <cell r="E107">
            <v>100</v>
          </cell>
          <cell r="F107">
            <v>100</v>
          </cell>
          <cell r="G107">
            <v>100</v>
          </cell>
          <cell r="H107">
            <v>100</v>
          </cell>
          <cell r="I107">
            <v>293.52792446119332</v>
          </cell>
          <cell r="J107">
            <v>287.10186788765628</v>
          </cell>
          <cell r="K107">
            <v>100</v>
          </cell>
          <cell r="L107">
            <v>100</v>
          </cell>
          <cell r="M107">
            <v>100</v>
          </cell>
          <cell r="N107">
            <v>100</v>
          </cell>
          <cell r="O107">
            <v>100</v>
          </cell>
          <cell r="P107">
            <v>100</v>
          </cell>
          <cell r="Q107">
            <v>100</v>
          </cell>
          <cell r="R107">
            <v>100</v>
          </cell>
          <cell r="S107">
            <v>100</v>
          </cell>
          <cell r="T107">
            <v>100</v>
          </cell>
          <cell r="U107">
            <v>100</v>
          </cell>
          <cell r="V107">
            <v>100</v>
          </cell>
          <cell r="W107">
            <v>100</v>
          </cell>
          <cell r="X107">
            <v>100</v>
          </cell>
          <cell r="Y107">
            <v>100</v>
          </cell>
          <cell r="Z107">
            <v>339.07625092354789</v>
          </cell>
          <cell r="AA107">
            <v>339.07625092354789</v>
          </cell>
          <cell r="AB107">
            <v>480.45621856922889</v>
          </cell>
          <cell r="AC107">
            <v>100</v>
          </cell>
          <cell r="AD107">
            <v>114.89375803274939</v>
          </cell>
          <cell r="AE107">
            <v>100</v>
          </cell>
          <cell r="AF107">
            <v>100</v>
          </cell>
          <cell r="AG107">
            <v>100</v>
          </cell>
          <cell r="AH107">
            <v>100</v>
          </cell>
          <cell r="AI107">
            <v>100</v>
          </cell>
          <cell r="AJ107">
            <v>100</v>
          </cell>
          <cell r="AK107">
            <v>100</v>
          </cell>
          <cell r="AL107">
            <v>100</v>
          </cell>
          <cell r="AM107">
            <v>100</v>
          </cell>
          <cell r="AN107">
            <v>192.34067298582715</v>
          </cell>
          <cell r="AO107">
            <v>100</v>
          </cell>
          <cell r="AP107">
            <v>100</v>
          </cell>
          <cell r="AQ107">
            <v>100</v>
          </cell>
          <cell r="AR107">
            <v>100</v>
          </cell>
          <cell r="AS107">
            <v>100</v>
          </cell>
          <cell r="AT107">
            <v>100</v>
          </cell>
          <cell r="AU107">
            <v>161.61151423674494</v>
          </cell>
          <cell r="AV107">
            <v>100</v>
          </cell>
          <cell r="AW107">
            <v>100</v>
          </cell>
          <cell r="AX107">
            <v>100</v>
          </cell>
          <cell r="AY107">
            <v>353.71688465037778</v>
          </cell>
          <cell r="AZ107">
            <v>131.97444563501321</v>
          </cell>
          <cell r="BA107">
            <v>100</v>
          </cell>
          <cell r="BB107">
            <v>100</v>
          </cell>
          <cell r="BC107">
            <v>100</v>
          </cell>
          <cell r="BD107">
            <v>93.640264362636245</v>
          </cell>
          <cell r="BE107">
            <v>100</v>
          </cell>
          <cell r="BF107">
            <v>100</v>
          </cell>
          <cell r="BG107">
            <v>100</v>
          </cell>
          <cell r="BH107">
            <v>118.68130143731388</v>
          </cell>
          <cell r="BI107">
            <v>109.80235987447141</v>
          </cell>
          <cell r="BJ107">
            <v>100</v>
          </cell>
          <cell r="BK107">
            <v>100</v>
          </cell>
          <cell r="BL107">
            <v>100</v>
          </cell>
          <cell r="BM107">
            <v>146.31133835448153</v>
          </cell>
          <cell r="BN107">
            <v>100</v>
          </cell>
          <cell r="BO107">
            <v>100</v>
          </cell>
          <cell r="BP107">
            <v>100</v>
          </cell>
          <cell r="BS107">
            <v>0</v>
          </cell>
        </row>
        <row r="108">
          <cell r="A108">
            <v>32385</v>
          </cell>
          <cell r="C108">
            <v>110.70104235058864</v>
          </cell>
          <cell r="D108">
            <v>100</v>
          </cell>
          <cell r="E108">
            <v>100</v>
          </cell>
          <cell r="F108">
            <v>100</v>
          </cell>
          <cell r="G108">
            <v>100</v>
          </cell>
          <cell r="H108">
            <v>100</v>
          </cell>
          <cell r="I108">
            <v>286.71026394326225</v>
          </cell>
          <cell r="J108">
            <v>280.44110455266264</v>
          </cell>
          <cell r="K108">
            <v>100</v>
          </cell>
          <cell r="L108">
            <v>100</v>
          </cell>
          <cell r="M108">
            <v>100</v>
          </cell>
          <cell r="N108">
            <v>100</v>
          </cell>
          <cell r="O108">
            <v>100</v>
          </cell>
          <cell r="P108">
            <v>100</v>
          </cell>
          <cell r="Q108">
            <v>100</v>
          </cell>
          <cell r="R108">
            <v>100</v>
          </cell>
          <cell r="S108">
            <v>100</v>
          </cell>
          <cell r="T108">
            <v>100</v>
          </cell>
          <cell r="U108">
            <v>100</v>
          </cell>
          <cell r="V108">
            <v>100</v>
          </cell>
          <cell r="W108">
            <v>100</v>
          </cell>
          <cell r="X108">
            <v>100</v>
          </cell>
          <cell r="Y108">
            <v>100</v>
          </cell>
          <cell r="Z108">
            <v>333.05846125265714</v>
          </cell>
          <cell r="AA108">
            <v>333.05846125265714</v>
          </cell>
          <cell r="AB108">
            <v>471.95214350055352</v>
          </cell>
          <cell r="AC108">
            <v>100</v>
          </cell>
          <cell r="AD108">
            <v>111.92949907550445</v>
          </cell>
          <cell r="AE108">
            <v>100</v>
          </cell>
          <cell r="AF108">
            <v>100</v>
          </cell>
          <cell r="AG108">
            <v>100</v>
          </cell>
          <cell r="AH108">
            <v>100</v>
          </cell>
          <cell r="AI108">
            <v>100</v>
          </cell>
          <cell r="AJ108">
            <v>100</v>
          </cell>
          <cell r="AK108">
            <v>100</v>
          </cell>
          <cell r="AL108">
            <v>100</v>
          </cell>
          <cell r="AM108">
            <v>100</v>
          </cell>
          <cell r="AN108">
            <v>191.3020333517037</v>
          </cell>
          <cell r="AO108">
            <v>100</v>
          </cell>
          <cell r="AP108">
            <v>100</v>
          </cell>
          <cell r="AQ108">
            <v>100</v>
          </cell>
          <cell r="AR108">
            <v>100</v>
          </cell>
          <cell r="AS108">
            <v>100</v>
          </cell>
          <cell r="AT108">
            <v>100</v>
          </cell>
          <cell r="AU108">
            <v>163.06601786487562</v>
          </cell>
          <cell r="AV108">
            <v>100</v>
          </cell>
          <cell r="AW108">
            <v>100</v>
          </cell>
          <cell r="AX108">
            <v>100</v>
          </cell>
          <cell r="AY108">
            <v>349.43691034610822</v>
          </cell>
          <cell r="AZ108">
            <v>146.57081932224568</v>
          </cell>
          <cell r="BA108">
            <v>100</v>
          </cell>
          <cell r="BB108">
            <v>100</v>
          </cell>
          <cell r="BC108">
            <v>100</v>
          </cell>
          <cell r="BD108">
            <v>94.445570636154912</v>
          </cell>
          <cell r="BE108">
            <v>100</v>
          </cell>
          <cell r="BF108">
            <v>100</v>
          </cell>
          <cell r="BG108">
            <v>100</v>
          </cell>
          <cell r="BH108">
            <v>119.83251006125583</v>
          </cell>
          <cell r="BI108">
            <v>107.14514276550919</v>
          </cell>
          <cell r="BJ108">
            <v>100</v>
          </cell>
          <cell r="BK108">
            <v>100</v>
          </cell>
          <cell r="BL108">
            <v>100</v>
          </cell>
          <cell r="BM108">
            <v>141.00023677221387</v>
          </cell>
          <cell r="BN108">
            <v>100</v>
          </cell>
          <cell r="BO108">
            <v>100</v>
          </cell>
          <cell r="BP108">
            <v>100</v>
          </cell>
          <cell r="BS108">
            <v>0</v>
          </cell>
        </row>
        <row r="109">
          <cell r="A109">
            <v>32415</v>
          </cell>
          <cell r="C109">
            <v>112.71580132136936</v>
          </cell>
          <cell r="D109">
            <v>100</v>
          </cell>
          <cell r="E109">
            <v>100</v>
          </cell>
          <cell r="F109">
            <v>100</v>
          </cell>
          <cell r="G109">
            <v>100</v>
          </cell>
          <cell r="H109">
            <v>100</v>
          </cell>
          <cell r="I109">
            <v>289.10565817929211</v>
          </cell>
          <cell r="J109">
            <v>282.79680983090498</v>
          </cell>
          <cell r="K109">
            <v>100</v>
          </cell>
          <cell r="L109">
            <v>100</v>
          </cell>
          <cell r="M109">
            <v>100</v>
          </cell>
          <cell r="N109">
            <v>100</v>
          </cell>
          <cell r="O109">
            <v>100</v>
          </cell>
          <cell r="P109">
            <v>100</v>
          </cell>
          <cell r="Q109">
            <v>100</v>
          </cell>
          <cell r="R109">
            <v>100</v>
          </cell>
          <cell r="S109">
            <v>100</v>
          </cell>
          <cell r="T109">
            <v>100</v>
          </cell>
          <cell r="U109">
            <v>100</v>
          </cell>
          <cell r="V109">
            <v>100</v>
          </cell>
          <cell r="W109">
            <v>100</v>
          </cell>
          <cell r="X109">
            <v>100</v>
          </cell>
          <cell r="Y109">
            <v>100</v>
          </cell>
          <cell r="Z109">
            <v>324.16696604182556</v>
          </cell>
          <cell r="AA109">
            <v>324.16696604182556</v>
          </cell>
          <cell r="AB109">
            <v>459.35102126908879</v>
          </cell>
          <cell r="AC109">
            <v>100</v>
          </cell>
          <cell r="AD109">
            <v>112.13097217384036</v>
          </cell>
          <cell r="AE109">
            <v>100</v>
          </cell>
          <cell r="AF109">
            <v>100</v>
          </cell>
          <cell r="AG109">
            <v>100</v>
          </cell>
          <cell r="AH109">
            <v>100</v>
          </cell>
          <cell r="AI109">
            <v>100</v>
          </cell>
          <cell r="AJ109">
            <v>100</v>
          </cell>
          <cell r="AK109">
            <v>100</v>
          </cell>
          <cell r="AL109">
            <v>100</v>
          </cell>
          <cell r="AM109">
            <v>100</v>
          </cell>
          <cell r="AN109">
            <v>196.52457886220523</v>
          </cell>
          <cell r="AO109">
            <v>100</v>
          </cell>
          <cell r="AP109">
            <v>100</v>
          </cell>
          <cell r="AQ109">
            <v>100</v>
          </cell>
          <cell r="AR109">
            <v>100</v>
          </cell>
          <cell r="AS109">
            <v>100</v>
          </cell>
          <cell r="AT109">
            <v>100</v>
          </cell>
          <cell r="AU109">
            <v>158.67954198431045</v>
          </cell>
          <cell r="AV109">
            <v>100</v>
          </cell>
          <cell r="AW109">
            <v>100</v>
          </cell>
          <cell r="AX109">
            <v>100</v>
          </cell>
          <cell r="AY109">
            <v>340.6311002053863</v>
          </cell>
          <cell r="AZ109">
            <v>141.95383851359495</v>
          </cell>
          <cell r="BA109">
            <v>100</v>
          </cell>
          <cell r="BB109">
            <v>100</v>
          </cell>
          <cell r="BC109">
            <v>100</v>
          </cell>
          <cell r="BD109">
            <v>89.81773767498332</v>
          </cell>
          <cell r="BE109">
            <v>100</v>
          </cell>
          <cell r="BF109">
            <v>100</v>
          </cell>
          <cell r="BG109">
            <v>100</v>
          </cell>
          <cell r="BH109">
            <v>120.9829021578439</v>
          </cell>
          <cell r="BI109">
            <v>107.8630152220381</v>
          </cell>
          <cell r="BJ109">
            <v>100</v>
          </cell>
          <cell r="BK109">
            <v>100</v>
          </cell>
          <cell r="BL109">
            <v>100</v>
          </cell>
          <cell r="BM109">
            <v>141.66293788504325</v>
          </cell>
          <cell r="BN109">
            <v>100</v>
          </cell>
          <cell r="BO109">
            <v>100</v>
          </cell>
          <cell r="BP109">
            <v>100</v>
          </cell>
          <cell r="BS109">
            <v>0</v>
          </cell>
        </row>
        <row r="110">
          <cell r="A110">
            <v>32446</v>
          </cell>
          <cell r="C110">
            <v>114.84612996634323</v>
          </cell>
          <cell r="D110">
            <v>100</v>
          </cell>
          <cell r="E110">
            <v>100</v>
          </cell>
          <cell r="F110">
            <v>100</v>
          </cell>
          <cell r="G110">
            <v>100</v>
          </cell>
          <cell r="H110">
            <v>100</v>
          </cell>
          <cell r="I110">
            <v>287.07165804463625</v>
          </cell>
          <cell r="J110">
            <v>280.81723216208866</v>
          </cell>
          <cell r="K110">
            <v>100</v>
          </cell>
          <cell r="L110">
            <v>100</v>
          </cell>
          <cell r="M110">
            <v>100</v>
          </cell>
          <cell r="N110">
            <v>100</v>
          </cell>
          <cell r="O110">
            <v>100</v>
          </cell>
          <cell r="P110">
            <v>100</v>
          </cell>
          <cell r="Q110">
            <v>100</v>
          </cell>
          <cell r="R110">
            <v>100</v>
          </cell>
          <cell r="S110">
            <v>100</v>
          </cell>
          <cell r="T110">
            <v>100</v>
          </cell>
          <cell r="U110">
            <v>100</v>
          </cell>
          <cell r="V110">
            <v>100</v>
          </cell>
          <cell r="W110">
            <v>100</v>
          </cell>
          <cell r="X110">
            <v>100</v>
          </cell>
          <cell r="Y110">
            <v>100</v>
          </cell>
          <cell r="Z110">
            <v>308.7484829691918</v>
          </cell>
          <cell r="AA110">
            <v>308.7484829691918</v>
          </cell>
          <cell r="AB110">
            <v>437.53184775880709</v>
          </cell>
          <cell r="AC110">
            <v>100</v>
          </cell>
          <cell r="AD110">
            <v>111.61516970184068</v>
          </cell>
          <cell r="AE110">
            <v>100</v>
          </cell>
          <cell r="AF110">
            <v>100</v>
          </cell>
          <cell r="AG110">
            <v>100</v>
          </cell>
          <cell r="AH110">
            <v>100</v>
          </cell>
          <cell r="AI110">
            <v>100</v>
          </cell>
          <cell r="AJ110">
            <v>100</v>
          </cell>
          <cell r="AK110">
            <v>100</v>
          </cell>
          <cell r="AL110">
            <v>100</v>
          </cell>
          <cell r="AM110">
            <v>100</v>
          </cell>
          <cell r="AN110">
            <v>199.31522788204853</v>
          </cell>
          <cell r="AO110">
            <v>100</v>
          </cell>
          <cell r="AP110">
            <v>100</v>
          </cell>
          <cell r="AQ110">
            <v>100</v>
          </cell>
          <cell r="AR110">
            <v>100</v>
          </cell>
          <cell r="AS110">
            <v>100</v>
          </cell>
          <cell r="AT110">
            <v>100</v>
          </cell>
          <cell r="AU110">
            <v>151.03118806066669</v>
          </cell>
          <cell r="AV110">
            <v>100</v>
          </cell>
          <cell r="AW110">
            <v>100</v>
          </cell>
          <cell r="AX110">
            <v>100</v>
          </cell>
          <cell r="AY110">
            <v>323.53141897507589</v>
          </cell>
          <cell r="AZ110">
            <v>136.95706339791641</v>
          </cell>
          <cell r="BA110">
            <v>100</v>
          </cell>
          <cell r="BB110">
            <v>100</v>
          </cell>
          <cell r="BC110">
            <v>100</v>
          </cell>
          <cell r="BD110">
            <v>86.99746071198885</v>
          </cell>
          <cell r="BE110">
            <v>100</v>
          </cell>
          <cell r="BF110">
            <v>100</v>
          </cell>
          <cell r="BG110">
            <v>100</v>
          </cell>
          <cell r="BH110">
            <v>120.17231671338634</v>
          </cell>
          <cell r="BI110">
            <v>107.56099877941639</v>
          </cell>
          <cell r="BJ110">
            <v>100</v>
          </cell>
          <cell r="BK110">
            <v>100</v>
          </cell>
          <cell r="BL110">
            <v>100</v>
          </cell>
          <cell r="BM110">
            <v>138.77301395218836</v>
          </cell>
          <cell r="BN110">
            <v>100</v>
          </cell>
          <cell r="BO110">
            <v>100</v>
          </cell>
          <cell r="BP110">
            <v>100</v>
          </cell>
          <cell r="BS110">
            <v>0</v>
          </cell>
        </row>
        <row r="111">
          <cell r="A111">
            <v>32476</v>
          </cell>
          <cell r="C111">
            <v>120.41616726971087</v>
          </cell>
          <cell r="D111">
            <v>100</v>
          </cell>
          <cell r="E111">
            <v>100</v>
          </cell>
          <cell r="F111">
            <v>100</v>
          </cell>
          <cell r="G111">
            <v>100</v>
          </cell>
          <cell r="H111">
            <v>100</v>
          </cell>
          <cell r="I111">
            <v>295.61324683509758</v>
          </cell>
          <cell r="J111">
            <v>289.1855856805189</v>
          </cell>
          <cell r="K111">
            <v>100</v>
          </cell>
          <cell r="L111">
            <v>100</v>
          </cell>
          <cell r="M111">
            <v>100</v>
          </cell>
          <cell r="N111">
            <v>100</v>
          </cell>
          <cell r="O111">
            <v>100</v>
          </cell>
          <cell r="P111">
            <v>100</v>
          </cell>
          <cell r="Q111">
            <v>100</v>
          </cell>
          <cell r="R111">
            <v>100</v>
          </cell>
          <cell r="S111">
            <v>100</v>
          </cell>
          <cell r="T111">
            <v>100</v>
          </cell>
          <cell r="U111">
            <v>100</v>
          </cell>
          <cell r="V111">
            <v>100</v>
          </cell>
          <cell r="W111">
            <v>100</v>
          </cell>
          <cell r="X111">
            <v>100</v>
          </cell>
          <cell r="Y111">
            <v>100</v>
          </cell>
          <cell r="Z111">
            <v>311.53212841679374</v>
          </cell>
          <cell r="AA111">
            <v>311.53212841679374</v>
          </cell>
          <cell r="AB111">
            <v>441.51338757341227</v>
          </cell>
          <cell r="AC111">
            <v>100</v>
          </cell>
          <cell r="AD111">
            <v>115.1198860304785</v>
          </cell>
          <cell r="AE111">
            <v>100</v>
          </cell>
          <cell r="AF111">
            <v>100</v>
          </cell>
          <cell r="AG111">
            <v>100</v>
          </cell>
          <cell r="AH111">
            <v>100</v>
          </cell>
          <cell r="AI111">
            <v>100</v>
          </cell>
          <cell r="AJ111">
            <v>100</v>
          </cell>
          <cell r="AK111">
            <v>100</v>
          </cell>
          <cell r="AL111">
            <v>100</v>
          </cell>
          <cell r="AM111">
            <v>100</v>
          </cell>
          <cell r="AN111">
            <v>206.63009674531969</v>
          </cell>
          <cell r="AO111">
            <v>100</v>
          </cell>
          <cell r="AP111">
            <v>100</v>
          </cell>
          <cell r="AQ111">
            <v>100</v>
          </cell>
          <cell r="AR111">
            <v>100</v>
          </cell>
          <cell r="AS111">
            <v>100</v>
          </cell>
          <cell r="AT111">
            <v>100</v>
          </cell>
          <cell r="AU111">
            <v>151.8920658326125</v>
          </cell>
          <cell r="AV111">
            <v>100</v>
          </cell>
          <cell r="AW111">
            <v>100</v>
          </cell>
          <cell r="AX111">
            <v>100</v>
          </cell>
          <cell r="AY111">
            <v>326.44320174585152</v>
          </cell>
          <cell r="AZ111">
            <v>140.600121284301</v>
          </cell>
          <cell r="BA111">
            <v>100</v>
          </cell>
          <cell r="BB111">
            <v>100</v>
          </cell>
          <cell r="BC111">
            <v>100</v>
          </cell>
          <cell r="BD111">
            <v>87.502045984118382</v>
          </cell>
          <cell r="BE111">
            <v>100</v>
          </cell>
          <cell r="BF111">
            <v>100</v>
          </cell>
          <cell r="BG111">
            <v>100</v>
          </cell>
          <cell r="BH111">
            <v>119.82381699491752</v>
          </cell>
          <cell r="BI111">
            <v>110.74480434328713</v>
          </cell>
          <cell r="BJ111">
            <v>100</v>
          </cell>
          <cell r="BK111">
            <v>100</v>
          </cell>
          <cell r="BL111">
            <v>100</v>
          </cell>
          <cell r="BM111">
            <v>143.2276277000536</v>
          </cell>
          <cell r="BN111">
            <v>100</v>
          </cell>
          <cell r="BO111">
            <v>100</v>
          </cell>
          <cell r="BP111">
            <v>100</v>
          </cell>
          <cell r="BS111">
            <v>0</v>
          </cell>
        </row>
        <row r="112">
          <cell r="A112">
            <v>32507</v>
          </cell>
          <cell r="C112">
            <v>124.22131815543374</v>
          </cell>
          <cell r="D112">
            <v>100</v>
          </cell>
          <cell r="E112">
            <v>100</v>
          </cell>
          <cell r="F112">
            <v>100</v>
          </cell>
          <cell r="G112">
            <v>100</v>
          </cell>
          <cell r="H112">
            <v>100</v>
          </cell>
          <cell r="I112">
            <v>300.49674630153186</v>
          </cell>
          <cell r="J112">
            <v>293.95714784424746</v>
          </cell>
          <cell r="K112">
            <v>100</v>
          </cell>
          <cell r="L112">
            <v>100</v>
          </cell>
          <cell r="M112">
            <v>100</v>
          </cell>
          <cell r="N112">
            <v>100</v>
          </cell>
          <cell r="O112">
            <v>100</v>
          </cell>
          <cell r="P112">
            <v>100</v>
          </cell>
          <cell r="Q112">
            <v>100</v>
          </cell>
          <cell r="R112">
            <v>100</v>
          </cell>
          <cell r="S112">
            <v>100</v>
          </cell>
          <cell r="T112">
            <v>100</v>
          </cell>
          <cell r="U112">
            <v>100</v>
          </cell>
          <cell r="V112">
            <v>100</v>
          </cell>
          <cell r="W112">
            <v>100</v>
          </cell>
          <cell r="X112">
            <v>100</v>
          </cell>
          <cell r="Y112">
            <v>100</v>
          </cell>
          <cell r="Z112">
            <v>317.75467114979074</v>
          </cell>
          <cell r="AA112">
            <v>317.75467114979074</v>
          </cell>
          <cell r="AB112">
            <v>450.3436553248805</v>
          </cell>
          <cell r="AC112">
            <v>100</v>
          </cell>
          <cell r="AD112">
            <v>117.94032323822522</v>
          </cell>
          <cell r="AE112">
            <v>100</v>
          </cell>
          <cell r="AF112">
            <v>100</v>
          </cell>
          <cell r="AG112">
            <v>100</v>
          </cell>
          <cell r="AH112">
            <v>100</v>
          </cell>
          <cell r="AI112">
            <v>100</v>
          </cell>
          <cell r="AJ112">
            <v>100</v>
          </cell>
          <cell r="AK112">
            <v>100</v>
          </cell>
          <cell r="AL112">
            <v>100</v>
          </cell>
          <cell r="AM112">
            <v>100</v>
          </cell>
          <cell r="AN112">
            <v>208.59308266440024</v>
          </cell>
          <cell r="AO112">
            <v>100</v>
          </cell>
          <cell r="AP112">
            <v>100</v>
          </cell>
          <cell r="AQ112">
            <v>100</v>
          </cell>
          <cell r="AR112">
            <v>100</v>
          </cell>
          <cell r="AS112">
            <v>100</v>
          </cell>
          <cell r="AT112">
            <v>100</v>
          </cell>
          <cell r="AU112">
            <v>155.61342144551151</v>
          </cell>
          <cell r="AV112">
            <v>100</v>
          </cell>
          <cell r="AW112">
            <v>100</v>
          </cell>
          <cell r="AX112">
            <v>100</v>
          </cell>
          <cell r="AY112">
            <v>333.00471010094316</v>
          </cell>
          <cell r="AZ112">
            <v>140.16426090831968</v>
          </cell>
          <cell r="BA112">
            <v>100</v>
          </cell>
          <cell r="BB112">
            <v>100</v>
          </cell>
          <cell r="BC112">
            <v>100</v>
          </cell>
          <cell r="BD112">
            <v>87.948306418637401</v>
          </cell>
          <cell r="BE112">
            <v>100</v>
          </cell>
          <cell r="BF112">
            <v>100</v>
          </cell>
          <cell r="BG112">
            <v>100</v>
          </cell>
          <cell r="BH112">
            <v>121.0100727831672</v>
          </cell>
          <cell r="BI112">
            <v>112.69391289972899</v>
          </cell>
          <cell r="BJ112">
            <v>100</v>
          </cell>
          <cell r="BK112">
            <v>100</v>
          </cell>
          <cell r="BL112">
            <v>100</v>
          </cell>
          <cell r="BM112">
            <v>145.74843394757457</v>
          </cell>
          <cell r="BN112">
            <v>100</v>
          </cell>
          <cell r="BO112">
            <v>100</v>
          </cell>
          <cell r="BP112">
            <v>100</v>
          </cell>
          <cell r="BS112">
            <v>0</v>
          </cell>
        </row>
        <row r="113">
          <cell r="A113">
            <v>32538</v>
          </cell>
          <cell r="C113">
            <v>128.71812987266043</v>
          </cell>
          <cell r="D113">
            <v>100</v>
          </cell>
          <cell r="E113">
            <v>100</v>
          </cell>
          <cell r="F113">
            <v>100</v>
          </cell>
          <cell r="G113">
            <v>100</v>
          </cell>
          <cell r="H113">
            <v>100</v>
          </cell>
          <cell r="I113">
            <v>306.24124573643257</v>
          </cell>
          <cell r="J113">
            <v>299.57172936807257</v>
          </cell>
          <cell r="K113">
            <v>100</v>
          </cell>
          <cell r="L113">
            <v>100</v>
          </cell>
          <cell r="M113">
            <v>100</v>
          </cell>
          <cell r="N113">
            <v>100</v>
          </cell>
          <cell r="O113">
            <v>100</v>
          </cell>
          <cell r="P113">
            <v>100</v>
          </cell>
          <cell r="Q113">
            <v>100</v>
          </cell>
          <cell r="R113">
            <v>100</v>
          </cell>
          <cell r="S113">
            <v>100</v>
          </cell>
          <cell r="T113">
            <v>100</v>
          </cell>
          <cell r="U113">
            <v>100</v>
          </cell>
          <cell r="V113">
            <v>100</v>
          </cell>
          <cell r="W113">
            <v>100</v>
          </cell>
          <cell r="X113">
            <v>100</v>
          </cell>
          <cell r="Y113">
            <v>100</v>
          </cell>
          <cell r="Z113">
            <v>325.78074106196192</v>
          </cell>
          <cell r="AA113">
            <v>325.78074106196192</v>
          </cell>
          <cell r="AB113">
            <v>461.7373498046</v>
          </cell>
          <cell r="AC113">
            <v>100</v>
          </cell>
          <cell r="AD113">
            <v>122.45743761824924</v>
          </cell>
          <cell r="AE113">
            <v>100</v>
          </cell>
          <cell r="AF113">
            <v>100</v>
          </cell>
          <cell r="AG113">
            <v>100</v>
          </cell>
          <cell r="AH113">
            <v>100</v>
          </cell>
          <cell r="AI113">
            <v>100</v>
          </cell>
          <cell r="AJ113">
            <v>100</v>
          </cell>
          <cell r="AK113">
            <v>100</v>
          </cell>
          <cell r="AL113">
            <v>100</v>
          </cell>
          <cell r="AM113">
            <v>100</v>
          </cell>
          <cell r="AN113">
            <v>209.94893770171885</v>
          </cell>
          <cell r="AO113">
            <v>100</v>
          </cell>
          <cell r="AP113">
            <v>100</v>
          </cell>
          <cell r="AQ113">
            <v>100</v>
          </cell>
          <cell r="AR113">
            <v>100</v>
          </cell>
          <cell r="AS113">
            <v>100</v>
          </cell>
          <cell r="AT113">
            <v>100</v>
          </cell>
          <cell r="AU113">
            <v>158.95911000659001</v>
          </cell>
          <cell r="AV113">
            <v>100</v>
          </cell>
          <cell r="AW113">
            <v>100</v>
          </cell>
          <cell r="AX113">
            <v>100</v>
          </cell>
          <cell r="AY113">
            <v>340.26421278114373</v>
          </cell>
          <cell r="AZ113">
            <v>138.8186840035998</v>
          </cell>
          <cell r="BA113">
            <v>100</v>
          </cell>
          <cell r="BB113">
            <v>100</v>
          </cell>
          <cell r="BC113">
            <v>100</v>
          </cell>
          <cell r="BD113">
            <v>92.125850973522688</v>
          </cell>
          <cell r="BE113">
            <v>100</v>
          </cell>
          <cell r="BF113">
            <v>102</v>
          </cell>
          <cell r="BG113">
            <v>100</v>
          </cell>
          <cell r="BH113">
            <v>122.48639567112184</v>
          </cell>
          <cell r="BI113">
            <v>115.07175446191326</v>
          </cell>
          <cell r="BJ113">
            <v>100</v>
          </cell>
          <cell r="BK113">
            <v>100</v>
          </cell>
          <cell r="BL113">
            <v>100</v>
          </cell>
          <cell r="BM113">
            <v>150.31035993013367</v>
          </cell>
          <cell r="BN113">
            <v>100</v>
          </cell>
          <cell r="BO113">
            <v>100</v>
          </cell>
          <cell r="BP113">
            <v>100</v>
          </cell>
          <cell r="BS113">
            <v>0</v>
          </cell>
        </row>
        <row r="114">
          <cell r="A114">
            <v>32566</v>
          </cell>
          <cell r="C114">
            <v>129.52905409085818</v>
          </cell>
          <cell r="D114">
            <v>100</v>
          </cell>
          <cell r="E114">
            <v>100</v>
          </cell>
          <cell r="F114">
            <v>100</v>
          </cell>
          <cell r="G114">
            <v>100</v>
          </cell>
          <cell r="H114">
            <v>100</v>
          </cell>
          <cell r="I114">
            <v>311.58957279651258</v>
          </cell>
          <cell r="J114">
            <v>304.81423463201384</v>
          </cell>
          <cell r="K114">
            <v>100</v>
          </cell>
          <cell r="L114">
            <v>100</v>
          </cell>
          <cell r="M114">
            <v>100</v>
          </cell>
          <cell r="N114">
            <v>100</v>
          </cell>
          <cell r="O114">
            <v>100</v>
          </cell>
          <cell r="P114">
            <v>100</v>
          </cell>
          <cell r="Q114">
            <v>100</v>
          </cell>
          <cell r="R114">
            <v>100</v>
          </cell>
          <cell r="S114">
            <v>100</v>
          </cell>
          <cell r="T114">
            <v>100</v>
          </cell>
          <cell r="U114">
            <v>100</v>
          </cell>
          <cell r="V114">
            <v>100</v>
          </cell>
          <cell r="W114">
            <v>100</v>
          </cell>
          <cell r="X114">
            <v>100</v>
          </cell>
          <cell r="Y114">
            <v>100</v>
          </cell>
          <cell r="Z114">
            <v>332.99144167233101</v>
          </cell>
          <cell r="AA114">
            <v>332.99144167233101</v>
          </cell>
          <cell r="AB114">
            <v>471.98791897026211</v>
          </cell>
          <cell r="AC114">
            <v>100</v>
          </cell>
          <cell r="AD114">
            <v>125.89849161532204</v>
          </cell>
          <cell r="AE114">
            <v>100</v>
          </cell>
          <cell r="AF114">
            <v>100</v>
          </cell>
          <cell r="AG114">
            <v>100</v>
          </cell>
          <cell r="AH114">
            <v>100</v>
          </cell>
          <cell r="AI114">
            <v>100</v>
          </cell>
          <cell r="AJ114">
            <v>100</v>
          </cell>
          <cell r="AK114">
            <v>100</v>
          </cell>
          <cell r="AL114">
            <v>100</v>
          </cell>
          <cell r="AM114">
            <v>100</v>
          </cell>
          <cell r="AN114">
            <v>204.11235723361105</v>
          </cell>
          <cell r="AO114">
            <v>100</v>
          </cell>
          <cell r="AP114">
            <v>100</v>
          </cell>
          <cell r="AQ114">
            <v>100</v>
          </cell>
          <cell r="AR114">
            <v>100</v>
          </cell>
          <cell r="AS114">
            <v>100</v>
          </cell>
          <cell r="AT114">
            <v>100</v>
          </cell>
          <cell r="AU114">
            <v>163.18742233276529</v>
          </cell>
          <cell r="AV114">
            <v>100</v>
          </cell>
          <cell r="AW114">
            <v>100</v>
          </cell>
          <cell r="AX114">
            <v>100</v>
          </cell>
          <cell r="AY114">
            <v>347.95418398999755</v>
          </cell>
          <cell r="AZ114">
            <v>141.70611263087466</v>
          </cell>
          <cell r="BA114">
            <v>100</v>
          </cell>
          <cell r="BB114">
            <v>100</v>
          </cell>
          <cell r="BC114">
            <v>100</v>
          </cell>
          <cell r="BD114">
            <v>92.964196217381755</v>
          </cell>
          <cell r="BE114">
            <v>100</v>
          </cell>
          <cell r="BF114">
            <v>103.79520000000001</v>
          </cell>
          <cell r="BG114">
            <v>100</v>
          </cell>
          <cell r="BH114">
            <v>123.72350826740018</v>
          </cell>
          <cell r="BI114">
            <v>117.45373977927485</v>
          </cell>
          <cell r="BJ114">
            <v>100</v>
          </cell>
          <cell r="BK114">
            <v>100</v>
          </cell>
          <cell r="BL114">
            <v>100</v>
          </cell>
          <cell r="BM114">
            <v>153.96290167643591</v>
          </cell>
          <cell r="BN114">
            <v>100</v>
          </cell>
          <cell r="BO114">
            <v>100</v>
          </cell>
          <cell r="BP114">
            <v>100</v>
          </cell>
          <cell r="BS114">
            <v>0</v>
          </cell>
        </row>
        <row r="115">
          <cell r="A115">
            <v>32597</v>
          </cell>
          <cell r="C115">
            <v>134.632498822038</v>
          </cell>
          <cell r="D115">
            <v>100</v>
          </cell>
          <cell r="E115">
            <v>100</v>
          </cell>
          <cell r="F115">
            <v>100</v>
          </cell>
          <cell r="G115">
            <v>100</v>
          </cell>
          <cell r="H115">
            <v>100</v>
          </cell>
          <cell r="I115">
            <v>319.90919266774819</v>
          </cell>
          <cell r="J115">
            <v>312.95277469668861</v>
          </cell>
          <cell r="K115">
            <v>100</v>
          </cell>
          <cell r="L115">
            <v>100</v>
          </cell>
          <cell r="M115">
            <v>100</v>
          </cell>
          <cell r="N115">
            <v>100</v>
          </cell>
          <cell r="O115">
            <v>100</v>
          </cell>
          <cell r="P115">
            <v>100</v>
          </cell>
          <cell r="Q115">
            <v>100</v>
          </cell>
          <cell r="R115">
            <v>100</v>
          </cell>
          <cell r="S115">
            <v>100</v>
          </cell>
          <cell r="T115">
            <v>100</v>
          </cell>
          <cell r="U115">
            <v>100</v>
          </cell>
          <cell r="V115">
            <v>100</v>
          </cell>
          <cell r="W115">
            <v>100</v>
          </cell>
          <cell r="X115">
            <v>100</v>
          </cell>
          <cell r="Y115">
            <v>100</v>
          </cell>
          <cell r="Z115">
            <v>356.09372191267397</v>
          </cell>
          <cell r="AA115">
            <v>356.09372191267397</v>
          </cell>
          <cell r="AB115">
            <v>504.74388054679827</v>
          </cell>
          <cell r="AC115">
            <v>100</v>
          </cell>
          <cell r="AD115">
            <v>130.20422002856606</v>
          </cell>
          <cell r="AE115">
            <v>100</v>
          </cell>
          <cell r="AF115">
            <v>100</v>
          </cell>
          <cell r="AG115">
            <v>100</v>
          </cell>
          <cell r="AH115">
            <v>100</v>
          </cell>
          <cell r="AI115">
            <v>100</v>
          </cell>
          <cell r="AJ115">
            <v>100</v>
          </cell>
          <cell r="AK115">
            <v>100</v>
          </cell>
          <cell r="AL115">
            <v>100</v>
          </cell>
          <cell r="AM115">
            <v>100</v>
          </cell>
          <cell r="AN115">
            <v>209.50092346457836</v>
          </cell>
          <cell r="AO115">
            <v>100</v>
          </cell>
          <cell r="AP115">
            <v>100</v>
          </cell>
          <cell r="AQ115">
            <v>100</v>
          </cell>
          <cell r="AR115">
            <v>100</v>
          </cell>
          <cell r="AS115">
            <v>100</v>
          </cell>
          <cell r="AT115">
            <v>100</v>
          </cell>
          <cell r="AU115">
            <v>175.7038976256884</v>
          </cell>
          <cell r="AV115">
            <v>100</v>
          </cell>
          <cell r="AW115">
            <v>100</v>
          </cell>
          <cell r="AX115">
            <v>100</v>
          </cell>
          <cell r="AY115">
            <v>372.72852189008535</v>
          </cell>
          <cell r="AZ115">
            <v>164.59164982076092</v>
          </cell>
          <cell r="BA115">
            <v>100</v>
          </cell>
          <cell r="BB115">
            <v>100</v>
          </cell>
          <cell r="BC115">
            <v>100</v>
          </cell>
          <cell r="BD115">
            <v>101.52619868900263</v>
          </cell>
          <cell r="BE115">
            <v>100</v>
          </cell>
          <cell r="BF115">
            <v>106.49387520000001</v>
          </cell>
          <cell r="BG115">
            <v>100</v>
          </cell>
          <cell r="BH115">
            <v>124.21840230046978</v>
          </cell>
          <cell r="BI115">
            <v>120.5545185094477</v>
          </cell>
          <cell r="BJ115">
            <v>100</v>
          </cell>
          <cell r="BK115">
            <v>100</v>
          </cell>
          <cell r="BL115">
            <v>100</v>
          </cell>
          <cell r="BM115">
            <v>156.5802710049353</v>
          </cell>
          <cell r="BN115">
            <v>100</v>
          </cell>
          <cell r="BO115">
            <v>100</v>
          </cell>
          <cell r="BP115">
            <v>100</v>
          </cell>
          <cell r="BS115">
            <v>0</v>
          </cell>
        </row>
        <row r="116">
          <cell r="A116">
            <v>32627</v>
          </cell>
          <cell r="C116">
            <v>131.54941459901332</v>
          </cell>
          <cell r="D116">
            <v>100</v>
          </cell>
          <cell r="E116">
            <v>100</v>
          </cell>
          <cell r="F116">
            <v>100</v>
          </cell>
          <cell r="G116">
            <v>100</v>
          </cell>
          <cell r="H116">
            <v>100</v>
          </cell>
          <cell r="I116">
            <v>316.32916528941024</v>
          </cell>
          <cell r="J116">
            <v>309.44770362008569</v>
          </cell>
          <cell r="K116">
            <v>100</v>
          </cell>
          <cell r="L116">
            <v>100</v>
          </cell>
          <cell r="M116">
            <v>100</v>
          </cell>
          <cell r="N116">
            <v>100</v>
          </cell>
          <cell r="O116">
            <v>100</v>
          </cell>
          <cell r="P116">
            <v>100</v>
          </cell>
          <cell r="Q116">
            <v>100</v>
          </cell>
          <cell r="R116">
            <v>100</v>
          </cell>
          <cell r="S116">
            <v>100</v>
          </cell>
          <cell r="T116">
            <v>100</v>
          </cell>
          <cell r="U116">
            <v>100</v>
          </cell>
          <cell r="V116">
            <v>100</v>
          </cell>
          <cell r="W116">
            <v>100</v>
          </cell>
          <cell r="X116">
            <v>100</v>
          </cell>
          <cell r="Y116">
            <v>100</v>
          </cell>
          <cell r="Z116">
            <v>377.20950987214053</v>
          </cell>
          <cell r="AA116">
            <v>377.20950987214053</v>
          </cell>
          <cell r="AB116">
            <v>534.67519266322336</v>
          </cell>
          <cell r="AC116">
            <v>100</v>
          </cell>
          <cell r="AD116">
            <v>130.30838340458891</v>
          </cell>
          <cell r="AE116">
            <v>100</v>
          </cell>
          <cell r="AF116">
            <v>100</v>
          </cell>
          <cell r="AG116">
            <v>100</v>
          </cell>
          <cell r="AH116">
            <v>100</v>
          </cell>
          <cell r="AI116">
            <v>100</v>
          </cell>
          <cell r="AJ116">
            <v>100</v>
          </cell>
          <cell r="AK116">
            <v>100</v>
          </cell>
          <cell r="AL116">
            <v>100</v>
          </cell>
          <cell r="AM116">
            <v>100</v>
          </cell>
          <cell r="AN116">
            <v>200.28288283213692</v>
          </cell>
          <cell r="AO116">
            <v>100</v>
          </cell>
          <cell r="AP116">
            <v>100</v>
          </cell>
          <cell r="AQ116">
            <v>100</v>
          </cell>
          <cell r="AR116">
            <v>100</v>
          </cell>
          <cell r="AS116">
            <v>100</v>
          </cell>
          <cell r="AT116">
            <v>100</v>
          </cell>
          <cell r="AU116">
            <v>186.193420313942</v>
          </cell>
          <cell r="AV116">
            <v>100</v>
          </cell>
          <cell r="AW116">
            <v>100</v>
          </cell>
          <cell r="AX116">
            <v>100</v>
          </cell>
          <cell r="AY116">
            <v>395.16677890786849</v>
          </cell>
          <cell r="AZ116">
            <v>192.47347530039781</v>
          </cell>
          <cell r="BA116">
            <v>100</v>
          </cell>
          <cell r="BB116">
            <v>100</v>
          </cell>
          <cell r="BC116">
            <v>100</v>
          </cell>
          <cell r="BD116">
            <v>112.176296931479</v>
          </cell>
          <cell r="BE116">
            <v>100</v>
          </cell>
          <cell r="BF116">
            <v>105.38633889792001</v>
          </cell>
          <cell r="BG116">
            <v>100</v>
          </cell>
          <cell r="BH116">
            <v>124.96371271427259</v>
          </cell>
          <cell r="BI116">
            <v>119.83119139839101</v>
          </cell>
          <cell r="BJ116">
            <v>100</v>
          </cell>
          <cell r="BK116">
            <v>100</v>
          </cell>
          <cell r="BL116">
            <v>100</v>
          </cell>
          <cell r="BM116">
            <v>156.23579440872444</v>
          </cell>
          <cell r="BN116">
            <v>100</v>
          </cell>
          <cell r="BO116">
            <v>100</v>
          </cell>
          <cell r="BP116">
            <v>100</v>
          </cell>
          <cell r="BS116">
            <v>0</v>
          </cell>
        </row>
        <row r="117">
          <cell r="A117">
            <v>32658</v>
          </cell>
          <cell r="C117">
            <v>135.1407136175664</v>
          </cell>
          <cell r="D117">
            <v>100</v>
          </cell>
          <cell r="E117">
            <v>100</v>
          </cell>
          <cell r="F117">
            <v>100</v>
          </cell>
          <cell r="G117">
            <v>100</v>
          </cell>
          <cell r="H117">
            <v>100</v>
          </cell>
          <cell r="I117">
            <v>321.90675762448734</v>
          </cell>
          <cell r="J117">
            <v>314.89398320379922</v>
          </cell>
          <cell r="K117">
            <v>100</v>
          </cell>
          <cell r="L117">
            <v>100</v>
          </cell>
          <cell r="M117">
            <v>100</v>
          </cell>
          <cell r="N117">
            <v>100</v>
          </cell>
          <cell r="O117">
            <v>100</v>
          </cell>
          <cell r="P117">
            <v>100</v>
          </cell>
          <cell r="Q117">
            <v>100</v>
          </cell>
          <cell r="R117">
            <v>100</v>
          </cell>
          <cell r="S117">
            <v>100</v>
          </cell>
          <cell r="T117">
            <v>100</v>
          </cell>
          <cell r="U117">
            <v>100</v>
          </cell>
          <cell r="V117">
            <v>100</v>
          </cell>
          <cell r="W117">
            <v>100</v>
          </cell>
          <cell r="X117">
            <v>100</v>
          </cell>
          <cell r="Y117">
            <v>100</v>
          </cell>
          <cell r="Z117">
            <v>385.03736162100722</v>
          </cell>
          <cell r="AA117">
            <v>385.03736162100722</v>
          </cell>
          <cell r="AB117">
            <v>545.79643667061839</v>
          </cell>
          <cell r="AC117">
            <v>100</v>
          </cell>
          <cell r="AD117">
            <v>135.1688861055801</v>
          </cell>
          <cell r="AE117">
            <v>100</v>
          </cell>
          <cell r="AF117">
            <v>100</v>
          </cell>
          <cell r="AG117">
            <v>100</v>
          </cell>
          <cell r="AH117">
            <v>100</v>
          </cell>
          <cell r="AI117">
            <v>100</v>
          </cell>
          <cell r="AJ117">
            <v>100</v>
          </cell>
          <cell r="AK117">
            <v>100</v>
          </cell>
          <cell r="AL117">
            <v>100</v>
          </cell>
          <cell r="AM117">
            <v>100</v>
          </cell>
          <cell r="AN117">
            <v>204.32859706534609</v>
          </cell>
          <cell r="AO117">
            <v>100</v>
          </cell>
          <cell r="AP117">
            <v>100</v>
          </cell>
          <cell r="AQ117">
            <v>100</v>
          </cell>
          <cell r="AR117">
            <v>100</v>
          </cell>
          <cell r="AS117">
            <v>100</v>
          </cell>
          <cell r="AT117">
            <v>100</v>
          </cell>
          <cell r="AU117">
            <v>189.63799858974991</v>
          </cell>
          <cell r="AV117">
            <v>100</v>
          </cell>
          <cell r="AW117">
            <v>100</v>
          </cell>
          <cell r="AX117">
            <v>100</v>
          </cell>
          <cell r="AY117">
            <v>403.6628646543877</v>
          </cell>
          <cell r="AZ117">
            <v>190.74121402269424</v>
          </cell>
          <cell r="BA117">
            <v>100</v>
          </cell>
          <cell r="BB117">
            <v>100</v>
          </cell>
          <cell r="BC117">
            <v>100</v>
          </cell>
          <cell r="BD117">
            <v>116.77552510566963</v>
          </cell>
          <cell r="BE117">
            <v>100</v>
          </cell>
          <cell r="BF117">
            <v>107.29383163197237</v>
          </cell>
          <cell r="BG117">
            <v>100</v>
          </cell>
          <cell r="BH117">
            <v>124.71378528884404</v>
          </cell>
          <cell r="BI117">
            <v>121.80840605646446</v>
          </cell>
          <cell r="BJ117">
            <v>100</v>
          </cell>
          <cell r="BK117">
            <v>100</v>
          </cell>
          <cell r="BL117">
            <v>100</v>
          </cell>
          <cell r="BM117">
            <v>159.90733557732949</v>
          </cell>
          <cell r="BN117">
            <v>100</v>
          </cell>
          <cell r="BO117">
            <v>100</v>
          </cell>
          <cell r="BP117">
            <v>100</v>
          </cell>
          <cell r="BS117">
            <v>0</v>
          </cell>
        </row>
        <row r="118">
          <cell r="A118">
            <v>32688</v>
          </cell>
          <cell r="C118">
            <v>136.4786066823803</v>
          </cell>
          <cell r="D118">
            <v>100</v>
          </cell>
          <cell r="E118">
            <v>100</v>
          </cell>
          <cell r="F118">
            <v>100</v>
          </cell>
          <cell r="G118">
            <v>100</v>
          </cell>
          <cell r="H118">
            <v>100</v>
          </cell>
          <cell r="I118">
            <v>327.08595050706242</v>
          </cell>
          <cell r="J118">
            <v>319.96377633338039</v>
          </cell>
          <cell r="K118">
            <v>100</v>
          </cell>
          <cell r="L118">
            <v>100</v>
          </cell>
          <cell r="M118">
            <v>100</v>
          </cell>
          <cell r="N118">
            <v>100</v>
          </cell>
          <cell r="O118">
            <v>100</v>
          </cell>
          <cell r="P118">
            <v>100</v>
          </cell>
          <cell r="Q118">
            <v>100</v>
          </cell>
          <cell r="R118">
            <v>100</v>
          </cell>
          <cell r="S118">
            <v>100</v>
          </cell>
          <cell r="T118">
            <v>100</v>
          </cell>
          <cell r="U118">
            <v>100</v>
          </cell>
          <cell r="V118">
            <v>100</v>
          </cell>
          <cell r="W118">
            <v>100</v>
          </cell>
          <cell r="X118">
            <v>100</v>
          </cell>
          <cell r="Y118">
            <v>100</v>
          </cell>
          <cell r="Z118">
            <v>378.42977396196528</v>
          </cell>
          <cell r="AA118">
            <v>378.42977396196528</v>
          </cell>
          <cell r="AB118">
            <v>536.46331760355076</v>
          </cell>
          <cell r="AC118">
            <v>100</v>
          </cell>
          <cell r="AD118">
            <v>136.25023719442476</v>
          </cell>
          <cell r="AE118">
            <v>100</v>
          </cell>
          <cell r="AF118">
            <v>100</v>
          </cell>
          <cell r="AG118">
            <v>100</v>
          </cell>
          <cell r="AH118">
            <v>100</v>
          </cell>
          <cell r="AI118">
            <v>100</v>
          </cell>
          <cell r="AJ118">
            <v>100</v>
          </cell>
          <cell r="AK118">
            <v>100</v>
          </cell>
          <cell r="AL118">
            <v>100</v>
          </cell>
          <cell r="AM118">
            <v>100</v>
          </cell>
          <cell r="AN118">
            <v>202.98002832471479</v>
          </cell>
          <cell r="AO118">
            <v>100</v>
          </cell>
          <cell r="AP118">
            <v>100</v>
          </cell>
          <cell r="AQ118">
            <v>100</v>
          </cell>
          <cell r="AR118">
            <v>100</v>
          </cell>
          <cell r="AS118">
            <v>100</v>
          </cell>
          <cell r="AT118">
            <v>100</v>
          </cell>
          <cell r="AU118">
            <v>185.57974541992928</v>
          </cell>
          <cell r="AV118">
            <v>100</v>
          </cell>
          <cell r="AW118">
            <v>100</v>
          </cell>
          <cell r="AX118">
            <v>100</v>
          </cell>
          <cell r="AY118">
            <v>395.38777592897276</v>
          </cell>
          <cell r="AZ118">
            <v>179.58285300236662</v>
          </cell>
          <cell r="BA118">
            <v>100</v>
          </cell>
          <cell r="BB118">
            <v>100</v>
          </cell>
          <cell r="BC118">
            <v>100</v>
          </cell>
          <cell r="BD118">
            <v>115.21073306925366</v>
          </cell>
          <cell r="BE118">
            <v>100</v>
          </cell>
          <cell r="BF118">
            <v>108.99980355492073</v>
          </cell>
          <cell r="BG118">
            <v>100</v>
          </cell>
          <cell r="BH118">
            <v>125.4620680005771</v>
          </cell>
          <cell r="BI118">
            <v>123.57462794428319</v>
          </cell>
          <cell r="BJ118">
            <v>100</v>
          </cell>
          <cell r="BK118">
            <v>100</v>
          </cell>
          <cell r="BL118">
            <v>100</v>
          </cell>
          <cell r="BM118">
            <v>161.74626993646879</v>
          </cell>
          <cell r="BN118">
            <v>100</v>
          </cell>
          <cell r="BO118">
            <v>100</v>
          </cell>
          <cell r="BP118">
            <v>100</v>
          </cell>
          <cell r="BS118">
            <v>0</v>
          </cell>
        </row>
        <row r="119">
          <cell r="A119">
            <v>32719</v>
          </cell>
          <cell r="C119">
            <v>137.665970560517</v>
          </cell>
          <cell r="D119">
            <v>100</v>
          </cell>
          <cell r="E119">
            <v>100</v>
          </cell>
          <cell r="F119">
            <v>100</v>
          </cell>
          <cell r="G119">
            <v>100</v>
          </cell>
          <cell r="H119">
            <v>100</v>
          </cell>
          <cell r="I119">
            <v>328.18000081705179</v>
          </cell>
          <cell r="J119">
            <v>321.01965679528058</v>
          </cell>
          <cell r="K119">
            <v>100</v>
          </cell>
          <cell r="L119">
            <v>100</v>
          </cell>
          <cell r="M119">
            <v>100</v>
          </cell>
          <cell r="N119">
            <v>100</v>
          </cell>
          <cell r="O119">
            <v>100</v>
          </cell>
          <cell r="P119">
            <v>100</v>
          </cell>
          <cell r="Q119">
            <v>100</v>
          </cell>
          <cell r="R119">
            <v>100</v>
          </cell>
          <cell r="S119">
            <v>100</v>
          </cell>
          <cell r="T119">
            <v>100</v>
          </cell>
          <cell r="U119">
            <v>100</v>
          </cell>
          <cell r="V119">
            <v>100</v>
          </cell>
          <cell r="W119">
            <v>100</v>
          </cell>
          <cell r="X119">
            <v>100</v>
          </cell>
          <cell r="Y119">
            <v>100</v>
          </cell>
          <cell r="Z119">
            <v>390.60295155886416</v>
          </cell>
          <cell r="AA119">
            <v>390.60295155886416</v>
          </cell>
          <cell r="AB119">
            <v>553.73743643038506</v>
          </cell>
          <cell r="AC119">
            <v>100</v>
          </cell>
          <cell r="AD119">
            <v>136.63173785856912</v>
          </cell>
          <cell r="AE119">
            <v>100</v>
          </cell>
          <cell r="AF119">
            <v>100</v>
          </cell>
          <cell r="AG119">
            <v>100</v>
          </cell>
          <cell r="AH119">
            <v>100</v>
          </cell>
          <cell r="AI119">
            <v>100</v>
          </cell>
          <cell r="AJ119">
            <v>100</v>
          </cell>
          <cell r="AK119">
            <v>100</v>
          </cell>
          <cell r="AL119">
            <v>100</v>
          </cell>
          <cell r="AM119">
            <v>100</v>
          </cell>
          <cell r="AN119">
            <v>195.18559523704576</v>
          </cell>
          <cell r="AO119">
            <v>100</v>
          </cell>
          <cell r="AP119">
            <v>100</v>
          </cell>
          <cell r="AQ119">
            <v>100</v>
          </cell>
          <cell r="AR119">
            <v>100</v>
          </cell>
          <cell r="AS119">
            <v>100</v>
          </cell>
          <cell r="AT119">
            <v>100</v>
          </cell>
          <cell r="AU119">
            <v>192.26061625504673</v>
          </cell>
          <cell r="AV119">
            <v>100</v>
          </cell>
          <cell r="AW119">
            <v>100</v>
          </cell>
          <cell r="AX119">
            <v>100</v>
          </cell>
          <cell r="AY119">
            <v>409.22634808648678</v>
          </cell>
          <cell r="AZ119">
            <v>192.27936070963395</v>
          </cell>
          <cell r="BA119">
            <v>100</v>
          </cell>
          <cell r="BB119">
            <v>100</v>
          </cell>
          <cell r="BC119">
            <v>100</v>
          </cell>
          <cell r="BD119">
            <v>119.08181370038059</v>
          </cell>
          <cell r="BE119">
            <v>100</v>
          </cell>
          <cell r="BF119">
            <v>109.51210263162885</v>
          </cell>
          <cell r="BG119">
            <v>100</v>
          </cell>
          <cell r="BH119">
            <v>125.71299213657826</v>
          </cell>
          <cell r="BI119">
            <v>124.14307123282688</v>
          </cell>
          <cell r="BJ119">
            <v>100</v>
          </cell>
          <cell r="BK119">
            <v>100</v>
          </cell>
          <cell r="BL119">
            <v>100</v>
          </cell>
          <cell r="BM119">
            <v>163.52547890576994</v>
          </cell>
          <cell r="BN119">
            <v>100</v>
          </cell>
          <cell r="BO119">
            <v>100</v>
          </cell>
          <cell r="BP119">
            <v>100</v>
          </cell>
          <cell r="BS119">
            <v>0</v>
          </cell>
        </row>
        <row r="120">
          <cell r="A120">
            <v>32750</v>
          </cell>
          <cell r="C120">
            <v>142.6219455006956</v>
          </cell>
          <cell r="D120">
            <v>100</v>
          </cell>
          <cell r="E120">
            <v>100</v>
          </cell>
          <cell r="F120">
            <v>100</v>
          </cell>
          <cell r="G120">
            <v>100</v>
          </cell>
          <cell r="H120">
            <v>100</v>
          </cell>
          <cell r="I120">
            <v>342.13610909922016</v>
          </cell>
          <cell r="J120">
            <v>334.66299220908002</v>
          </cell>
          <cell r="K120">
            <v>100</v>
          </cell>
          <cell r="L120">
            <v>100</v>
          </cell>
          <cell r="M120">
            <v>100</v>
          </cell>
          <cell r="N120">
            <v>100</v>
          </cell>
          <cell r="O120">
            <v>100</v>
          </cell>
          <cell r="P120">
            <v>100</v>
          </cell>
          <cell r="Q120">
            <v>100</v>
          </cell>
          <cell r="R120">
            <v>100</v>
          </cell>
          <cell r="S120">
            <v>100</v>
          </cell>
          <cell r="T120">
            <v>100</v>
          </cell>
          <cell r="U120">
            <v>100</v>
          </cell>
          <cell r="V120">
            <v>100</v>
          </cell>
          <cell r="W120">
            <v>100</v>
          </cell>
          <cell r="X120">
            <v>100</v>
          </cell>
          <cell r="Y120">
            <v>100</v>
          </cell>
          <cell r="Z120">
            <v>420.74882803368388</v>
          </cell>
          <cell r="AA120">
            <v>420.74882803368388</v>
          </cell>
          <cell r="AB120">
            <v>596.48596652281071</v>
          </cell>
          <cell r="AC120">
            <v>100</v>
          </cell>
          <cell r="AD120">
            <v>143.36768253499656</v>
          </cell>
          <cell r="AE120">
            <v>100</v>
          </cell>
          <cell r="AF120">
            <v>100</v>
          </cell>
          <cell r="AG120">
            <v>100</v>
          </cell>
          <cell r="AH120">
            <v>100</v>
          </cell>
          <cell r="AI120">
            <v>100</v>
          </cell>
          <cell r="AJ120">
            <v>100</v>
          </cell>
          <cell r="AK120">
            <v>100</v>
          </cell>
          <cell r="AL120">
            <v>100</v>
          </cell>
          <cell r="AM120">
            <v>100</v>
          </cell>
          <cell r="AN120">
            <v>205.10102347508769</v>
          </cell>
          <cell r="AO120">
            <v>100</v>
          </cell>
          <cell r="AP120">
            <v>100</v>
          </cell>
          <cell r="AQ120">
            <v>100</v>
          </cell>
          <cell r="AR120">
            <v>100</v>
          </cell>
          <cell r="AS120">
            <v>100</v>
          </cell>
          <cell r="AT120">
            <v>100</v>
          </cell>
          <cell r="AU120">
            <v>204.46916538724219</v>
          </cell>
          <cell r="AV120">
            <v>100</v>
          </cell>
          <cell r="AW120">
            <v>100</v>
          </cell>
          <cell r="AX120">
            <v>100</v>
          </cell>
          <cell r="AY120">
            <v>440.32755054105979</v>
          </cell>
          <cell r="AZ120">
            <v>197.27862408808443</v>
          </cell>
          <cell r="BA120">
            <v>100</v>
          </cell>
          <cell r="BB120">
            <v>100</v>
          </cell>
          <cell r="BC120">
            <v>100</v>
          </cell>
          <cell r="BD120">
            <v>129.54910512464406</v>
          </cell>
          <cell r="BE120">
            <v>100</v>
          </cell>
          <cell r="BF120">
            <v>114.28683030636788</v>
          </cell>
          <cell r="BG120">
            <v>100</v>
          </cell>
          <cell r="BH120">
            <v>126.46727008939773</v>
          </cell>
          <cell r="BI120">
            <v>129.592952059948</v>
          </cell>
          <cell r="BJ120">
            <v>100</v>
          </cell>
          <cell r="BK120">
            <v>100</v>
          </cell>
          <cell r="BL120">
            <v>100</v>
          </cell>
          <cell r="BM120">
            <v>170.54072195082747</v>
          </cell>
          <cell r="BN120">
            <v>100</v>
          </cell>
          <cell r="BO120">
            <v>100</v>
          </cell>
          <cell r="BP120">
            <v>100</v>
          </cell>
          <cell r="BS120">
            <v>0</v>
          </cell>
        </row>
        <row r="121">
          <cell r="A121">
            <v>32780</v>
          </cell>
          <cell r="C121">
            <v>144.27636006850369</v>
          </cell>
          <cell r="D121">
            <v>100</v>
          </cell>
          <cell r="E121">
            <v>100</v>
          </cell>
          <cell r="F121">
            <v>100</v>
          </cell>
          <cell r="G121">
            <v>100</v>
          </cell>
          <cell r="H121">
            <v>100</v>
          </cell>
          <cell r="I121">
            <v>343.40484621578128</v>
          </cell>
          <cell r="J121">
            <v>335.90124528025365</v>
          </cell>
          <cell r="K121">
            <v>100</v>
          </cell>
          <cell r="L121">
            <v>100</v>
          </cell>
          <cell r="M121">
            <v>100</v>
          </cell>
          <cell r="N121">
            <v>100</v>
          </cell>
          <cell r="O121">
            <v>100</v>
          </cell>
          <cell r="P121">
            <v>100</v>
          </cell>
          <cell r="Q121">
            <v>100</v>
          </cell>
          <cell r="R121">
            <v>100</v>
          </cell>
          <cell r="S121">
            <v>100</v>
          </cell>
          <cell r="T121">
            <v>100</v>
          </cell>
          <cell r="U121">
            <v>100</v>
          </cell>
          <cell r="V121">
            <v>100</v>
          </cell>
          <cell r="W121">
            <v>100</v>
          </cell>
          <cell r="X121">
            <v>100</v>
          </cell>
          <cell r="Y121">
            <v>100</v>
          </cell>
          <cell r="Z121">
            <v>415.78676880515144</v>
          </cell>
          <cell r="AA121">
            <v>415.78676880515144</v>
          </cell>
          <cell r="AB121">
            <v>589.44743211784157</v>
          </cell>
          <cell r="AC121">
            <v>100</v>
          </cell>
          <cell r="AD121">
            <v>141.4895658937881</v>
          </cell>
          <cell r="AE121">
            <v>100</v>
          </cell>
          <cell r="AF121">
            <v>100</v>
          </cell>
          <cell r="AG121">
            <v>100</v>
          </cell>
          <cell r="AH121">
            <v>100</v>
          </cell>
          <cell r="AI121">
            <v>100</v>
          </cell>
          <cell r="AJ121">
            <v>100</v>
          </cell>
          <cell r="AK121">
            <v>100</v>
          </cell>
          <cell r="AL121">
            <v>100</v>
          </cell>
          <cell r="AM121">
            <v>100</v>
          </cell>
          <cell r="AN121">
            <v>208.56723077181664</v>
          </cell>
          <cell r="AO121">
            <v>100</v>
          </cell>
          <cell r="AP121">
            <v>100</v>
          </cell>
          <cell r="AQ121">
            <v>100</v>
          </cell>
          <cell r="AR121">
            <v>100</v>
          </cell>
          <cell r="AS121">
            <v>100</v>
          </cell>
          <cell r="AT121">
            <v>100</v>
          </cell>
          <cell r="AU121">
            <v>200.93184882604291</v>
          </cell>
          <cell r="AV121">
            <v>100</v>
          </cell>
          <cell r="AW121">
            <v>100</v>
          </cell>
          <cell r="AX121">
            <v>100</v>
          </cell>
          <cell r="AY121">
            <v>434.69135789413423</v>
          </cell>
          <cell r="AZ121">
            <v>190.74870163076884</v>
          </cell>
          <cell r="BA121">
            <v>100</v>
          </cell>
          <cell r="BB121">
            <v>100</v>
          </cell>
          <cell r="BC121">
            <v>100</v>
          </cell>
          <cell r="BD121">
            <v>125.57194759731749</v>
          </cell>
          <cell r="BE121">
            <v>100</v>
          </cell>
          <cell r="BF121">
            <v>114.6982628954708</v>
          </cell>
          <cell r="BG121">
            <v>100</v>
          </cell>
          <cell r="BH121">
            <v>126.84667189966591</v>
          </cell>
          <cell r="BI121">
            <v>130.15020175380579</v>
          </cell>
          <cell r="BJ121">
            <v>100</v>
          </cell>
          <cell r="BK121">
            <v>100</v>
          </cell>
          <cell r="BL121">
            <v>100</v>
          </cell>
          <cell r="BM121">
            <v>167.33455637815192</v>
          </cell>
          <cell r="BN121">
            <v>100</v>
          </cell>
          <cell r="BO121">
            <v>100</v>
          </cell>
          <cell r="BP121">
            <v>100</v>
          </cell>
          <cell r="BS121">
            <v>0</v>
          </cell>
        </row>
        <row r="122">
          <cell r="A122">
            <v>32811</v>
          </cell>
          <cell r="C122">
            <v>146.9743280017847</v>
          </cell>
          <cell r="D122">
            <v>100</v>
          </cell>
          <cell r="E122">
            <v>100</v>
          </cell>
          <cell r="F122">
            <v>100</v>
          </cell>
          <cell r="G122">
            <v>100</v>
          </cell>
          <cell r="H122">
            <v>100</v>
          </cell>
          <cell r="I122">
            <v>348.70763677183726</v>
          </cell>
          <cell r="J122">
            <v>341.07412445756955</v>
          </cell>
          <cell r="K122">
            <v>100</v>
          </cell>
          <cell r="L122">
            <v>100</v>
          </cell>
          <cell r="M122">
            <v>100</v>
          </cell>
          <cell r="N122">
            <v>100</v>
          </cell>
          <cell r="O122">
            <v>100</v>
          </cell>
          <cell r="P122">
            <v>100</v>
          </cell>
          <cell r="Q122">
            <v>100</v>
          </cell>
          <cell r="R122">
            <v>100</v>
          </cell>
          <cell r="S122">
            <v>100</v>
          </cell>
          <cell r="T122">
            <v>100</v>
          </cell>
          <cell r="U122">
            <v>100</v>
          </cell>
          <cell r="V122">
            <v>100</v>
          </cell>
          <cell r="W122">
            <v>100</v>
          </cell>
          <cell r="X122">
            <v>100</v>
          </cell>
          <cell r="Y122">
            <v>100</v>
          </cell>
          <cell r="Z122">
            <v>434.01656547532139</v>
          </cell>
          <cell r="AA122">
            <v>434.01656547532139</v>
          </cell>
          <cell r="AB122">
            <v>615.32417438781488</v>
          </cell>
          <cell r="AC122">
            <v>100</v>
          </cell>
          <cell r="AD122">
            <v>143.8241437310356</v>
          </cell>
          <cell r="AE122">
            <v>100</v>
          </cell>
          <cell r="AF122">
            <v>100</v>
          </cell>
          <cell r="AG122">
            <v>100</v>
          </cell>
          <cell r="AH122">
            <v>100</v>
          </cell>
          <cell r="AI122">
            <v>100</v>
          </cell>
          <cell r="AJ122">
            <v>100</v>
          </cell>
          <cell r="AK122">
            <v>100</v>
          </cell>
          <cell r="AL122">
            <v>100</v>
          </cell>
          <cell r="AM122">
            <v>100</v>
          </cell>
          <cell r="AN122">
            <v>215.28309560266914</v>
          </cell>
          <cell r="AO122">
            <v>100</v>
          </cell>
          <cell r="AP122">
            <v>100</v>
          </cell>
          <cell r="AQ122">
            <v>100</v>
          </cell>
          <cell r="AR122">
            <v>100</v>
          </cell>
          <cell r="AS122">
            <v>100</v>
          </cell>
          <cell r="AT122">
            <v>100</v>
          </cell>
          <cell r="AU122">
            <v>209.43126603138452</v>
          </cell>
          <cell r="AV122">
            <v>100</v>
          </cell>
          <cell r="AW122">
            <v>100</v>
          </cell>
          <cell r="AX122">
            <v>100</v>
          </cell>
          <cell r="AY122">
            <v>453.6873702341079</v>
          </cell>
          <cell r="AZ122">
            <v>191.32094773566112</v>
          </cell>
          <cell r="BA122">
            <v>100</v>
          </cell>
          <cell r="BB122">
            <v>100</v>
          </cell>
          <cell r="BC122">
            <v>100</v>
          </cell>
          <cell r="BD122">
            <v>130.69528305928804</v>
          </cell>
          <cell r="BE122">
            <v>100</v>
          </cell>
          <cell r="BF122">
            <v>116.4302066651924</v>
          </cell>
          <cell r="BG122">
            <v>100</v>
          </cell>
          <cell r="BH122">
            <v>127.10036524346523</v>
          </cell>
          <cell r="BI122">
            <v>132.1545148608144</v>
          </cell>
          <cell r="BJ122">
            <v>100</v>
          </cell>
          <cell r="BK122">
            <v>100</v>
          </cell>
          <cell r="BL122">
            <v>100</v>
          </cell>
          <cell r="BM122">
            <v>170.91551588464438</v>
          </cell>
          <cell r="BN122">
            <v>100</v>
          </cell>
          <cell r="BO122">
            <v>100</v>
          </cell>
          <cell r="BP122">
            <v>100</v>
          </cell>
          <cell r="BS122">
            <v>0</v>
          </cell>
        </row>
        <row r="123">
          <cell r="A123">
            <v>32841</v>
          </cell>
          <cell r="C123">
            <v>143.44694412974187</v>
          </cell>
          <cell r="D123">
            <v>100</v>
          </cell>
          <cell r="E123">
            <v>100</v>
          </cell>
          <cell r="F123">
            <v>100</v>
          </cell>
          <cell r="G123">
            <v>100</v>
          </cell>
          <cell r="H123">
            <v>100</v>
          </cell>
          <cell r="I123">
            <v>344.24247800829545</v>
          </cell>
          <cell r="J123">
            <v>336.70837566451263</v>
          </cell>
          <cell r="K123">
            <v>100</v>
          </cell>
          <cell r="L123">
            <v>100</v>
          </cell>
          <cell r="M123">
            <v>100</v>
          </cell>
          <cell r="N123">
            <v>100</v>
          </cell>
          <cell r="O123">
            <v>100</v>
          </cell>
          <cell r="P123">
            <v>100</v>
          </cell>
          <cell r="Q123">
            <v>100</v>
          </cell>
          <cell r="R123">
            <v>100</v>
          </cell>
          <cell r="S123">
            <v>100</v>
          </cell>
          <cell r="T123">
            <v>100</v>
          </cell>
          <cell r="U123">
            <v>100</v>
          </cell>
          <cell r="V123">
            <v>100</v>
          </cell>
          <cell r="W123">
            <v>100</v>
          </cell>
          <cell r="X123">
            <v>100</v>
          </cell>
          <cell r="Y123">
            <v>100</v>
          </cell>
          <cell r="Z123">
            <v>416.30881980889791</v>
          </cell>
          <cell r="AA123">
            <v>416.30881980889791</v>
          </cell>
          <cell r="AB123">
            <v>590.21894807279205</v>
          </cell>
          <cell r="AC123">
            <v>100</v>
          </cell>
          <cell r="AD123">
            <v>141.8249881331742</v>
          </cell>
          <cell r="AE123">
            <v>100</v>
          </cell>
          <cell r="AF123">
            <v>100</v>
          </cell>
          <cell r="AG123">
            <v>100</v>
          </cell>
          <cell r="AH123">
            <v>100</v>
          </cell>
          <cell r="AI123">
            <v>100</v>
          </cell>
          <cell r="AJ123">
            <v>100</v>
          </cell>
          <cell r="AK123">
            <v>100</v>
          </cell>
          <cell r="AL123">
            <v>100</v>
          </cell>
          <cell r="AM123">
            <v>100</v>
          </cell>
          <cell r="AN123">
            <v>215.28309560266914</v>
          </cell>
          <cell r="AO123">
            <v>100</v>
          </cell>
          <cell r="AP123">
            <v>100</v>
          </cell>
          <cell r="AQ123">
            <v>100</v>
          </cell>
          <cell r="AR123">
            <v>100</v>
          </cell>
          <cell r="AS123">
            <v>100</v>
          </cell>
          <cell r="AT123">
            <v>100</v>
          </cell>
          <cell r="AU123">
            <v>198.98064585641842</v>
          </cell>
          <cell r="AV123">
            <v>100</v>
          </cell>
          <cell r="AW123">
            <v>100</v>
          </cell>
          <cell r="AX123">
            <v>100</v>
          </cell>
          <cell r="AY123">
            <v>435.26766300260311</v>
          </cell>
          <cell r="AZ123">
            <v>168.82160428194737</v>
          </cell>
          <cell r="BA123">
            <v>100</v>
          </cell>
          <cell r="BB123">
            <v>100</v>
          </cell>
          <cell r="BC123">
            <v>100</v>
          </cell>
          <cell r="BD123">
            <v>123.06267852862563</v>
          </cell>
          <cell r="BE123">
            <v>100</v>
          </cell>
          <cell r="BF123">
            <v>114.90497095787838</v>
          </cell>
          <cell r="BG123">
            <v>100</v>
          </cell>
          <cell r="BH123">
            <v>127.35456597395216</v>
          </cell>
          <cell r="BI123">
            <v>130.25148984681869</v>
          </cell>
          <cell r="BJ123">
            <v>100</v>
          </cell>
          <cell r="BK123">
            <v>100</v>
          </cell>
          <cell r="BL123">
            <v>100</v>
          </cell>
          <cell r="BM123">
            <v>170.67623416240588</v>
          </cell>
          <cell r="BN123">
            <v>100</v>
          </cell>
          <cell r="BO123">
            <v>100</v>
          </cell>
          <cell r="BP123">
            <v>100</v>
          </cell>
          <cell r="BS123">
            <v>0</v>
          </cell>
        </row>
        <row r="124">
          <cell r="A124">
            <v>32850</v>
          </cell>
          <cell r="C124">
            <v>143.44694412974187</v>
          </cell>
          <cell r="D124">
            <v>100</v>
          </cell>
          <cell r="E124">
            <v>100</v>
          </cell>
          <cell r="F124">
            <v>100</v>
          </cell>
          <cell r="G124">
            <v>100</v>
          </cell>
          <cell r="H124">
            <v>100</v>
          </cell>
          <cell r="I124">
            <v>344.24247800829545</v>
          </cell>
          <cell r="J124">
            <v>336.70837566451263</v>
          </cell>
          <cell r="K124">
            <v>100</v>
          </cell>
          <cell r="L124">
            <v>100</v>
          </cell>
          <cell r="M124">
            <v>100</v>
          </cell>
          <cell r="N124">
            <v>100</v>
          </cell>
          <cell r="O124">
            <v>100</v>
          </cell>
          <cell r="P124">
            <v>100</v>
          </cell>
          <cell r="Q124">
            <v>100</v>
          </cell>
          <cell r="R124">
            <v>100</v>
          </cell>
          <cell r="S124">
            <v>100</v>
          </cell>
          <cell r="T124">
            <v>100</v>
          </cell>
          <cell r="U124">
            <v>100</v>
          </cell>
          <cell r="V124">
            <v>100</v>
          </cell>
          <cell r="W124">
            <v>100</v>
          </cell>
          <cell r="X124">
            <v>100</v>
          </cell>
          <cell r="Y124">
            <v>100</v>
          </cell>
          <cell r="Z124">
            <v>416.30881980889791</v>
          </cell>
          <cell r="AA124">
            <v>416.30881980889791</v>
          </cell>
          <cell r="AB124">
            <v>590.21894807279205</v>
          </cell>
          <cell r="AC124">
            <v>100</v>
          </cell>
          <cell r="AD124">
            <v>141.8249881331742</v>
          </cell>
          <cell r="AE124">
            <v>100</v>
          </cell>
          <cell r="AF124">
            <v>100</v>
          </cell>
          <cell r="AG124">
            <v>100</v>
          </cell>
          <cell r="AH124">
            <v>100</v>
          </cell>
          <cell r="AI124">
            <v>100</v>
          </cell>
          <cell r="AJ124">
            <v>100</v>
          </cell>
          <cell r="AK124">
            <v>100</v>
          </cell>
          <cell r="AL124">
            <v>100</v>
          </cell>
          <cell r="AM124">
            <v>100</v>
          </cell>
          <cell r="AN124">
            <v>215.28309560266914</v>
          </cell>
          <cell r="AO124">
            <v>100</v>
          </cell>
          <cell r="AP124">
            <v>100</v>
          </cell>
          <cell r="AQ124">
            <v>100</v>
          </cell>
          <cell r="AR124">
            <v>100</v>
          </cell>
          <cell r="AS124">
            <v>100</v>
          </cell>
          <cell r="AT124">
            <v>100</v>
          </cell>
          <cell r="AU124">
            <v>198.98064585641842</v>
          </cell>
          <cell r="AV124">
            <v>100</v>
          </cell>
          <cell r="AW124">
            <v>100</v>
          </cell>
          <cell r="AX124">
            <v>100</v>
          </cell>
          <cell r="AY124">
            <v>435.26766300260311</v>
          </cell>
          <cell r="AZ124">
            <v>168.82160428194737</v>
          </cell>
          <cell r="BA124">
            <v>100</v>
          </cell>
          <cell r="BB124">
            <v>100</v>
          </cell>
          <cell r="BC124">
            <v>100</v>
          </cell>
          <cell r="BD124">
            <v>123.06267852862563</v>
          </cell>
          <cell r="BE124">
            <v>100</v>
          </cell>
          <cell r="BF124">
            <v>114.90497095787838</v>
          </cell>
          <cell r="BG124">
            <v>100</v>
          </cell>
          <cell r="BH124">
            <v>127.35456597395216</v>
          </cell>
          <cell r="BI124">
            <v>130.25148984681869</v>
          </cell>
          <cell r="BJ124">
            <v>100</v>
          </cell>
          <cell r="BK124">
            <v>100</v>
          </cell>
          <cell r="BL124">
            <v>100</v>
          </cell>
          <cell r="BM124">
            <v>170.67623416240588</v>
          </cell>
          <cell r="BN124">
            <v>100</v>
          </cell>
          <cell r="BO124">
            <v>100</v>
          </cell>
          <cell r="BP124">
            <v>100</v>
          </cell>
          <cell r="BS124">
            <v>0</v>
          </cell>
        </row>
        <row r="125">
          <cell r="A125">
            <v>32863</v>
          </cell>
          <cell r="C125">
            <v>143.44694412974187</v>
          </cell>
          <cell r="D125">
            <v>100</v>
          </cell>
          <cell r="E125">
            <v>100</v>
          </cell>
          <cell r="F125">
            <v>100</v>
          </cell>
          <cell r="G125">
            <v>100</v>
          </cell>
          <cell r="H125">
            <v>100</v>
          </cell>
          <cell r="I125">
            <v>344.24247800829545</v>
          </cell>
          <cell r="J125">
            <v>336.70837566451263</v>
          </cell>
          <cell r="K125">
            <v>100</v>
          </cell>
          <cell r="L125">
            <v>100</v>
          </cell>
          <cell r="M125">
            <v>100</v>
          </cell>
          <cell r="N125">
            <v>100</v>
          </cell>
          <cell r="O125">
            <v>100</v>
          </cell>
          <cell r="P125">
            <v>100</v>
          </cell>
          <cell r="Q125">
            <v>100</v>
          </cell>
          <cell r="R125">
            <v>100</v>
          </cell>
          <cell r="S125">
            <v>100</v>
          </cell>
          <cell r="T125">
            <v>100</v>
          </cell>
          <cell r="U125">
            <v>100</v>
          </cell>
          <cell r="V125">
            <v>100</v>
          </cell>
          <cell r="W125">
            <v>100</v>
          </cell>
          <cell r="X125">
            <v>100</v>
          </cell>
          <cell r="Y125">
            <v>100</v>
          </cell>
          <cell r="Z125">
            <v>416.30881980889791</v>
          </cell>
          <cell r="AA125">
            <v>416.30881980889791</v>
          </cell>
          <cell r="AB125">
            <v>590.21894807279205</v>
          </cell>
          <cell r="AC125">
            <v>100</v>
          </cell>
          <cell r="AD125">
            <v>141.8249881331742</v>
          </cell>
          <cell r="AE125">
            <v>100</v>
          </cell>
          <cell r="AF125">
            <v>100</v>
          </cell>
          <cell r="AG125">
            <v>100</v>
          </cell>
          <cell r="AH125">
            <v>100</v>
          </cell>
          <cell r="AI125">
            <v>100</v>
          </cell>
          <cell r="AJ125">
            <v>100</v>
          </cell>
          <cell r="AK125">
            <v>100</v>
          </cell>
          <cell r="AL125">
            <v>100</v>
          </cell>
          <cell r="AM125">
            <v>100</v>
          </cell>
          <cell r="AN125">
            <v>215.28309560266914</v>
          </cell>
          <cell r="AO125">
            <v>100</v>
          </cell>
          <cell r="AP125">
            <v>100</v>
          </cell>
          <cell r="AQ125">
            <v>100</v>
          </cell>
          <cell r="AR125">
            <v>100</v>
          </cell>
          <cell r="AS125">
            <v>100</v>
          </cell>
          <cell r="AT125">
            <v>100</v>
          </cell>
          <cell r="AU125">
            <v>198.98064585641842</v>
          </cell>
          <cell r="AV125">
            <v>100</v>
          </cell>
          <cell r="AW125">
            <v>100</v>
          </cell>
          <cell r="AX125">
            <v>100</v>
          </cell>
          <cell r="AY125">
            <v>435.26766300260311</v>
          </cell>
          <cell r="AZ125">
            <v>168.82160428194737</v>
          </cell>
          <cell r="BA125">
            <v>100</v>
          </cell>
          <cell r="BB125">
            <v>100</v>
          </cell>
          <cell r="BC125">
            <v>100</v>
          </cell>
          <cell r="BD125">
            <v>123.06267852862563</v>
          </cell>
          <cell r="BE125">
            <v>100</v>
          </cell>
          <cell r="BF125">
            <v>114.90497095787838</v>
          </cell>
          <cell r="BG125">
            <v>100</v>
          </cell>
          <cell r="BH125">
            <v>127.35456597395216</v>
          </cell>
          <cell r="BI125">
            <v>130.25148984681869</v>
          </cell>
          <cell r="BJ125">
            <v>100</v>
          </cell>
          <cell r="BK125">
            <v>100</v>
          </cell>
          <cell r="BL125">
            <v>100</v>
          </cell>
          <cell r="BM125">
            <v>170.67623416240588</v>
          </cell>
          <cell r="BN125">
            <v>100</v>
          </cell>
          <cell r="BO125">
            <v>100</v>
          </cell>
          <cell r="BP125">
            <v>100</v>
          </cell>
          <cell r="BS125">
            <v>0</v>
          </cell>
        </row>
        <row r="126">
          <cell r="A126">
            <v>32872</v>
          </cell>
          <cell r="C126">
            <v>149.25654536699642</v>
          </cell>
          <cell r="D126">
            <v>100</v>
          </cell>
          <cell r="E126">
            <v>100</v>
          </cell>
          <cell r="F126">
            <v>100</v>
          </cell>
          <cell r="G126">
            <v>100</v>
          </cell>
          <cell r="H126">
            <v>100</v>
          </cell>
          <cell r="I126">
            <v>349.41818214626335</v>
          </cell>
          <cell r="J126">
            <v>341.7590012994803</v>
          </cell>
          <cell r="K126">
            <v>100</v>
          </cell>
          <cell r="L126">
            <v>100</v>
          </cell>
          <cell r="M126">
            <v>100</v>
          </cell>
          <cell r="N126">
            <v>100</v>
          </cell>
          <cell r="O126">
            <v>100</v>
          </cell>
          <cell r="P126">
            <v>100</v>
          </cell>
          <cell r="Q126">
            <v>100</v>
          </cell>
          <cell r="R126">
            <v>100</v>
          </cell>
          <cell r="S126">
            <v>100</v>
          </cell>
          <cell r="T126">
            <v>100</v>
          </cell>
          <cell r="U126">
            <v>110.14</v>
          </cell>
          <cell r="V126">
            <v>100</v>
          </cell>
          <cell r="W126">
            <v>100</v>
          </cell>
          <cell r="X126">
            <v>100</v>
          </cell>
          <cell r="Y126">
            <v>100</v>
          </cell>
          <cell r="Z126">
            <v>448.40156715738209</v>
          </cell>
          <cell r="AA126">
            <v>448.40156715738209</v>
          </cell>
          <cell r="AB126">
            <v>635.72482896920428</v>
          </cell>
          <cell r="AC126">
            <v>100</v>
          </cell>
          <cell r="AD126">
            <v>144.43456791482461</v>
          </cell>
          <cell r="AE126">
            <v>100</v>
          </cell>
          <cell r="AF126">
            <v>100</v>
          </cell>
          <cell r="AG126">
            <v>100</v>
          </cell>
          <cell r="AH126">
            <v>100</v>
          </cell>
          <cell r="AI126">
            <v>100</v>
          </cell>
          <cell r="AJ126">
            <v>100</v>
          </cell>
          <cell r="AK126">
            <v>100</v>
          </cell>
          <cell r="AL126">
            <v>100</v>
          </cell>
          <cell r="AM126">
            <v>100</v>
          </cell>
          <cell r="AN126">
            <v>218.18941739330518</v>
          </cell>
          <cell r="AO126">
            <v>100</v>
          </cell>
          <cell r="AP126">
            <v>99</v>
          </cell>
          <cell r="AQ126">
            <v>100</v>
          </cell>
          <cell r="AR126">
            <v>100</v>
          </cell>
          <cell r="AS126">
            <v>100</v>
          </cell>
          <cell r="AT126">
            <v>100</v>
          </cell>
          <cell r="AU126">
            <v>217.80421495443559</v>
          </cell>
          <cell r="AV126">
            <v>100</v>
          </cell>
          <cell r="AW126">
            <v>100</v>
          </cell>
          <cell r="AX126">
            <v>100</v>
          </cell>
          <cell r="AY126">
            <v>470.35023664061293</v>
          </cell>
          <cell r="AZ126">
            <v>177.3808596190421</v>
          </cell>
          <cell r="BA126">
            <v>100</v>
          </cell>
          <cell r="BB126">
            <v>100</v>
          </cell>
          <cell r="BC126">
            <v>100</v>
          </cell>
          <cell r="BD126">
            <v>136.29191647045286</v>
          </cell>
          <cell r="BE126">
            <v>100</v>
          </cell>
          <cell r="BF126">
            <v>116.8813364583539</v>
          </cell>
          <cell r="BG126">
            <v>100</v>
          </cell>
          <cell r="BH126">
            <v>127.85124878125058</v>
          </cell>
          <cell r="BI126">
            <v>132.32248853538312</v>
          </cell>
          <cell r="BJ126">
            <v>100</v>
          </cell>
          <cell r="BK126">
            <v>100</v>
          </cell>
          <cell r="BL126">
            <v>100</v>
          </cell>
          <cell r="BM126">
            <v>172.96329570018213</v>
          </cell>
          <cell r="BN126">
            <v>100</v>
          </cell>
          <cell r="BO126">
            <v>100</v>
          </cell>
          <cell r="BP126">
            <v>100</v>
          </cell>
          <cell r="BS126">
            <v>0</v>
          </cell>
        </row>
        <row r="127">
          <cell r="A127">
            <v>32903</v>
          </cell>
          <cell r="C127">
            <v>153.45065429180903</v>
          </cell>
          <cell r="D127">
            <v>100</v>
          </cell>
          <cell r="E127">
            <v>100</v>
          </cell>
          <cell r="F127">
            <v>100</v>
          </cell>
          <cell r="G127">
            <v>100</v>
          </cell>
          <cell r="H127">
            <v>100</v>
          </cell>
          <cell r="I127">
            <v>364.63947387332672</v>
          </cell>
          <cell r="J127">
            <v>356.6596937561377</v>
          </cell>
          <cell r="K127">
            <v>100</v>
          </cell>
          <cell r="L127">
            <v>100</v>
          </cell>
          <cell r="M127">
            <v>100</v>
          </cell>
          <cell r="N127">
            <v>100</v>
          </cell>
          <cell r="O127">
            <v>100</v>
          </cell>
          <cell r="P127">
            <v>100</v>
          </cell>
          <cell r="Q127">
            <v>100</v>
          </cell>
          <cell r="R127">
            <v>100</v>
          </cell>
          <cell r="S127">
            <v>100</v>
          </cell>
          <cell r="T127">
            <v>100</v>
          </cell>
          <cell r="U127">
            <v>124.84368999999998</v>
          </cell>
          <cell r="V127">
            <v>100</v>
          </cell>
          <cell r="W127">
            <v>100</v>
          </cell>
          <cell r="X127">
            <v>100</v>
          </cell>
          <cell r="Y127">
            <v>100</v>
          </cell>
          <cell r="Z127">
            <v>485.51361254347631</v>
          </cell>
          <cell r="AA127">
            <v>485.51361254347631</v>
          </cell>
          <cell r="AB127">
            <v>688.36284480785434</v>
          </cell>
          <cell r="AC127">
            <v>100</v>
          </cell>
          <cell r="AD127">
            <v>149.73531655729866</v>
          </cell>
          <cell r="AE127">
            <v>100</v>
          </cell>
          <cell r="AF127">
            <v>100</v>
          </cell>
          <cell r="AG127">
            <v>100</v>
          </cell>
          <cell r="AH127">
            <v>100</v>
          </cell>
          <cell r="AI127">
            <v>100</v>
          </cell>
          <cell r="AJ127">
            <v>100</v>
          </cell>
          <cell r="AK127">
            <v>100</v>
          </cell>
          <cell r="AL127">
            <v>100</v>
          </cell>
          <cell r="AM127">
            <v>100</v>
          </cell>
          <cell r="AN127">
            <v>220.76405251854618</v>
          </cell>
          <cell r="AO127">
            <v>100</v>
          </cell>
          <cell r="AP127">
            <v>101.6037</v>
          </cell>
          <cell r="AQ127">
            <v>100</v>
          </cell>
          <cell r="AR127">
            <v>100</v>
          </cell>
          <cell r="AS127">
            <v>100</v>
          </cell>
          <cell r="AT127">
            <v>100</v>
          </cell>
          <cell r="AU127">
            <v>233.9435072825593</v>
          </cell>
          <cell r="AV127">
            <v>100</v>
          </cell>
          <cell r="AW127">
            <v>100</v>
          </cell>
          <cell r="AX127">
            <v>100</v>
          </cell>
          <cell r="AY127">
            <v>509.34227125811975</v>
          </cell>
          <cell r="AZ127">
            <v>205.01679754768884</v>
          </cell>
          <cell r="BA127">
            <v>100</v>
          </cell>
          <cell r="BB127">
            <v>100</v>
          </cell>
          <cell r="BC127">
            <v>100</v>
          </cell>
          <cell r="BD127">
            <v>153.79179854525901</v>
          </cell>
          <cell r="BE127">
            <v>100</v>
          </cell>
          <cell r="BF127">
            <v>121.95398646064648</v>
          </cell>
          <cell r="BG127">
            <v>100</v>
          </cell>
          <cell r="BH127">
            <v>128.10695127881309</v>
          </cell>
          <cell r="BI127">
            <v>137.89326530272274</v>
          </cell>
          <cell r="BJ127">
            <v>100</v>
          </cell>
          <cell r="BK127">
            <v>100</v>
          </cell>
          <cell r="BL127">
            <v>100</v>
          </cell>
          <cell r="BM127">
            <v>180.19316146044974</v>
          </cell>
          <cell r="BN127">
            <v>100</v>
          </cell>
          <cell r="BO127">
            <v>100</v>
          </cell>
          <cell r="BP127">
            <v>100</v>
          </cell>
          <cell r="BS127">
            <v>0</v>
          </cell>
        </row>
        <row r="128">
          <cell r="A128">
            <v>32931</v>
          </cell>
          <cell r="C128">
            <v>154.09514703983461</v>
          </cell>
          <cell r="D128">
            <v>100</v>
          </cell>
          <cell r="E128">
            <v>100</v>
          </cell>
          <cell r="F128">
            <v>100</v>
          </cell>
          <cell r="G128">
            <v>100</v>
          </cell>
          <cell r="H128">
            <v>100</v>
          </cell>
          <cell r="I128">
            <v>353.22350507802918</v>
          </cell>
          <cell r="J128">
            <v>345.49624534157061</v>
          </cell>
          <cell r="K128">
            <v>100</v>
          </cell>
          <cell r="L128">
            <v>100</v>
          </cell>
          <cell r="M128">
            <v>100</v>
          </cell>
          <cell r="N128">
            <v>100</v>
          </cell>
          <cell r="O128">
            <v>100</v>
          </cell>
          <cell r="P128">
            <v>100</v>
          </cell>
          <cell r="Q128">
            <v>100</v>
          </cell>
          <cell r="R128">
            <v>100</v>
          </cell>
          <cell r="S128">
            <v>100</v>
          </cell>
          <cell r="T128">
            <v>100</v>
          </cell>
          <cell r="U128">
            <v>121.34806667999997</v>
          </cell>
          <cell r="V128">
            <v>100</v>
          </cell>
          <cell r="W128">
            <v>100</v>
          </cell>
          <cell r="X128">
            <v>100</v>
          </cell>
          <cell r="Y128">
            <v>100</v>
          </cell>
          <cell r="Z128">
            <v>480.87982207400012</v>
          </cell>
          <cell r="AA128">
            <v>480.87982207400012</v>
          </cell>
          <cell r="AB128">
            <v>681.82339778217977</v>
          </cell>
          <cell r="AC128">
            <v>100</v>
          </cell>
          <cell r="AD128">
            <v>147.02510732761155</v>
          </cell>
          <cell r="AE128">
            <v>100</v>
          </cell>
          <cell r="AF128">
            <v>100</v>
          </cell>
          <cell r="AG128">
            <v>100</v>
          </cell>
          <cell r="AH128">
            <v>100</v>
          </cell>
          <cell r="AI128">
            <v>100</v>
          </cell>
          <cell r="AJ128">
            <v>100</v>
          </cell>
          <cell r="AK128">
            <v>100</v>
          </cell>
          <cell r="AL128">
            <v>100</v>
          </cell>
          <cell r="AM128">
            <v>100</v>
          </cell>
          <cell r="AN128">
            <v>212.55162976485627</v>
          </cell>
          <cell r="AO128">
            <v>100</v>
          </cell>
          <cell r="AP128">
            <v>99.602107109999992</v>
          </cell>
          <cell r="AQ128">
            <v>100</v>
          </cell>
          <cell r="AR128">
            <v>100</v>
          </cell>
          <cell r="AS128">
            <v>100</v>
          </cell>
          <cell r="AT128">
            <v>100</v>
          </cell>
          <cell r="AU128">
            <v>231.7678326648315</v>
          </cell>
          <cell r="AV128">
            <v>100</v>
          </cell>
          <cell r="AW128">
            <v>100</v>
          </cell>
          <cell r="AX128">
            <v>100</v>
          </cell>
          <cell r="AY128">
            <v>504.24884854553852</v>
          </cell>
          <cell r="AZ128">
            <v>218.1583742704957</v>
          </cell>
          <cell r="BA128">
            <v>100</v>
          </cell>
          <cell r="BB128">
            <v>100</v>
          </cell>
          <cell r="BC128">
            <v>100</v>
          </cell>
          <cell r="BD128">
            <v>153.26890643020513</v>
          </cell>
          <cell r="BE128">
            <v>100</v>
          </cell>
          <cell r="BF128">
            <v>118.99050458965277</v>
          </cell>
          <cell r="BG128">
            <v>100</v>
          </cell>
          <cell r="BH128">
            <v>128.10695127881309</v>
          </cell>
          <cell r="BI128">
            <v>134.01846454771623</v>
          </cell>
          <cell r="BJ128">
            <v>100</v>
          </cell>
          <cell r="BK128">
            <v>100</v>
          </cell>
          <cell r="BL128">
            <v>100</v>
          </cell>
          <cell r="BM128">
            <v>173.99451670621028</v>
          </cell>
          <cell r="BN128">
            <v>100</v>
          </cell>
          <cell r="BO128">
            <v>100</v>
          </cell>
          <cell r="BP128">
            <v>100</v>
          </cell>
          <cell r="BS128">
            <v>0</v>
          </cell>
        </row>
        <row r="129">
          <cell r="A129">
            <v>32962</v>
          </cell>
          <cell r="C129">
            <v>147.74642698179343</v>
          </cell>
          <cell r="D129">
            <v>100</v>
          </cell>
          <cell r="E129">
            <v>100</v>
          </cell>
          <cell r="F129">
            <v>100</v>
          </cell>
          <cell r="G129">
            <v>100</v>
          </cell>
          <cell r="H129">
            <v>100</v>
          </cell>
          <cell r="I129">
            <v>338.67374092715977</v>
          </cell>
          <cell r="J129">
            <v>331.26180003349788</v>
          </cell>
          <cell r="K129">
            <v>100</v>
          </cell>
          <cell r="L129">
            <v>100</v>
          </cell>
          <cell r="M129">
            <v>100</v>
          </cell>
          <cell r="N129">
            <v>100</v>
          </cell>
          <cell r="O129">
            <v>100</v>
          </cell>
          <cell r="P129">
            <v>100</v>
          </cell>
          <cell r="Q129">
            <v>100</v>
          </cell>
          <cell r="R129">
            <v>100</v>
          </cell>
          <cell r="S129">
            <v>100</v>
          </cell>
          <cell r="T129">
            <v>100</v>
          </cell>
          <cell r="U129">
            <v>111.23977272555597</v>
          </cell>
          <cell r="V129">
            <v>100</v>
          </cell>
          <cell r="W129">
            <v>100</v>
          </cell>
          <cell r="X129">
            <v>100</v>
          </cell>
          <cell r="Y129">
            <v>100</v>
          </cell>
          <cell r="Z129">
            <v>465.65425323547532</v>
          </cell>
          <cell r="AA129">
            <v>465.65425323547532</v>
          </cell>
          <cell r="AB129">
            <v>660.27777841226293</v>
          </cell>
          <cell r="AC129">
            <v>100</v>
          </cell>
          <cell r="AD129">
            <v>141.14410303450708</v>
          </cell>
          <cell r="AE129">
            <v>100</v>
          </cell>
          <cell r="AF129">
            <v>100</v>
          </cell>
          <cell r="AG129">
            <v>100</v>
          </cell>
          <cell r="AH129">
            <v>100</v>
          </cell>
          <cell r="AI129">
            <v>100</v>
          </cell>
          <cell r="AJ129">
            <v>100</v>
          </cell>
          <cell r="AK129">
            <v>100</v>
          </cell>
          <cell r="AL129">
            <v>100</v>
          </cell>
          <cell r="AM129">
            <v>100</v>
          </cell>
          <cell r="AN129">
            <v>202.28538604721371</v>
          </cell>
          <cell r="AO129">
            <v>100</v>
          </cell>
          <cell r="AP129">
            <v>99.602107109999992</v>
          </cell>
          <cell r="AQ129">
            <v>100</v>
          </cell>
          <cell r="AR129">
            <v>100</v>
          </cell>
          <cell r="AS129">
            <v>100</v>
          </cell>
          <cell r="AT129">
            <v>100</v>
          </cell>
          <cell r="AU129">
            <v>226.13587433107611</v>
          </cell>
          <cell r="AV129">
            <v>100</v>
          </cell>
          <cell r="AW129">
            <v>100</v>
          </cell>
          <cell r="AX129">
            <v>100</v>
          </cell>
          <cell r="AY129">
            <v>487.70948631324489</v>
          </cell>
          <cell r="AZ129">
            <v>212.85712577572266</v>
          </cell>
          <cell r="BA129">
            <v>100</v>
          </cell>
          <cell r="BB129">
            <v>100</v>
          </cell>
          <cell r="BC129">
            <v>100</v>
          </cell>
          <cell r="BD129">
            <v>150.51006611446144</v>
          </cell>
          <cell r="BE129">
            <v>100</v>
          </cell>
          <cell r="BF129">
            <v>114.55215876845872</v>
          </cell>
          <cell r="BG129">
            <v>100</v>
          </cell>
          <cell r="BH129">
            <v>128.50408282777741</v>
          </cell>
          <cell r="BI129">
            <v>128.69793150517191</v>
          </cell>
          <cell r="BJ129">
            <v>100</v>
          </cell>
          <cell r="BK129">
            <v>100</v>
          </cell>
          <cell r="BL129">
            <v>100</v>
          </cell>
          <cell r="BM129">
            <v>166.25176071278392</v>
          </cell>
          <cell r="BN129">
            <v>100</v>
          </cell>
          <cell r="BO129">
            <v>100</v>
          </cell>
          <cell r="BP129">
            <v>100</v>
          </cell>
          <cell r="BS129">
            <v>0</v>
          </cell>
        </row>
        <row r="130">
          <cell r="A130">
            <v>32981</v>
          </cell>
          <cell r="C130">
            <v>147.74642698179343</v>
          </cell>
          <cell r="D130">
            <v>100</v>
          </cell>
          <cell r="E130">
            <v>100</v>
          </cell>
          <cell r="F130">
            <v>100</v>
          </cell>
          <cell r="G130">
            <v>100</v>
          </cell>
          <cell r="H130">
            <v>100</v>
          </cell>
          <cell r="I130">
            <v>338.67374092715977</v>
          </cell>
          <cell r="J130">
            <v>331.26180003349788</v>
          </cell>
          <cell r="K130">
            <v>100</v>
          </cell>
          <cell r="L130">
            <v>100</v>
          </cell>
          <cell r="M130">
            <v>100</v>
          </cell>
          <cell r="N130">
            <v>100</v>
          </cell>
          <cell r="O130">
            <v>100</v>
          </cell>
          <cell r="P130">
            <v>100</v>
          </cell>
          <cell r="Q130">
            <v>100</v>
          </cell>
          <cell r="R130">
            <v>100</v>
          </cell>
          <cell r="S130">
            <v>100</v>
          </cell>
          <cell r="T130">
            <v>100</v>
          </cell>
          <cell r="U130">
            <v>111.23977272555597</v>
          </cell>
          <cell r="V130">
            <v>100</v>
          </cell>
          <cell r="W130">
            <v>100</v>
          </cell>
          <cell r="X130">
            <v>100</v>
          </cell>
          <cell r="Y130">
            <v>100</v>
          </cell>
          <cell r="Z130">
            <v>465.65425323547532</v>
          </cell>
          <cell r="AA130">
            <v>465.65425323547532</v>
          </cell>
          <cell r="AB130">
            <v>660.27777841226293</v>
          </cell>
          <cell r="AC130">
            <v>100</v>
          </cell>
          <cell r="AD130">
            <v>141.14410303450708</v>
          </cell>
          <cell r="AE130">
            <v>100</v>
          </cell>
          <cell r="AF130">
            <v>100</v>
          </cell>
          <cell r="AG130">
            <v>100</v>
          </cell>
          <cell r="AH130">
            <v>100</v>
          </cell>
          <cell r="AI130">
            <v>100</v>
          </cell>
          <cell r="AJ130">
            <v>100</v>
          </cell>
          <cell r="AK130">
            <v>100</v>
          </cell>
          <cell r="AL130">
            <v>100</v>
          </cell>
          <cell r="AM130">
            <v>100</v>
          </cell>
          <cell r="AN130">
            <v>202.28538604721371</v>
          </cell>
          <cell r="AO130">
            <v>100</v>
          </cell>
          <cell r="AP130">
            <v>99.602107109999992</v>
          </cell>
          <cell r="AQ130">
            <v>100</v>
          </cell>
          <cell r="AR130">
            <v>100</v>
          </cell>
          <cell r="AS130">
            <v>100</v>
          </cell>
          <cell r="AT130">
            <v>100</v>
          </cell>
          <cell r="AU130">
            <v>226.13587433107611</v>
          </cell>
          <cell r="AV130">
            <v>100</v>
          </cell>
          <cell r="AW130">
            <v>100</v>
          </cell>
          <cell r="AX130">
            <v>100</v>
          </cell>
          <cell r="AY130">
            <v>487.70948631324489</v>
          </cell>
          <cell r="AZ130">
            <v>212.85712577572266</v>
          </cell>
          <cell r="BA130">
            <v>100</v>
          </cell>
          <cell r="BB130">
            <v>100</v>
          </cell>
          <cell r="BC130">
            <v>100</v>
          </cell>
          <cell r="BD130">
            <v>150.51006611446144</v>
          </cell>
          <cell r="BE130">
            <v>100</v>
          </cell>
          <cell r="BF130">
            <v>114.55215876845872</v>
          </cell>
          <cell r="BG130">
            <v>100</v>
          </cell>
          <cell r="BH130">
            <v>128.50408282777741</v>
          </cell>
          <cell r="BI130">
            <v>128.69793150517191</v>
          </cell>
          <cell r="BJ130">
            <v>100</v>
          </cell>
          <cell r="BK130">
            <v>100</v>
          </cell>
          <cell r="BL130">
            <v>100</v>
          </cell>
          <cell r="BM130">
            <v>166.25176071278392</v>
          </cell>
          <cell r="BN130">
            <v>100</v>
          </cell>
          <cell r="BO130">
            <v>100</v>
          </cell>
          <cell r="BP130">
            <v>100</v>
          </cell>
          <cell r="BS130">
            <v>0</v>
          </cell>
        </row>
        <row r="131">
          <cell r="A131">
            <v>32992</v>
          </cell>
          <cell r="C131">
            <v>148.94317304034595</v>
          </cell>
          <cell r="D131">
            <v>100</v>
          </cell>
          <cell r="E131">
            <v>100</v>
          </cell>
          <cell r="F131">
            <v>100</v>
          </cell>
          <cell r="G131">
            <v>100</v>
          </cell>
          <cell r="H131">
            <v>100</v>
          </cell>
          <cell r="I131">
            <v>344.76704778777491</v>
          </cell>
          <cell r="J131">
            <v>337.22451243410086</v>
          </cell>
          <cell r="K131">
            <v>100</v>
          </cell>
          <cell r="L131">
            <v>100</v>
          </cell>
          <cell r="M131">
            <v>100</v>
          </cell>
          <cell r="N131">
            <v>100</v>
          </cell>
          <cell r="O131">
            <v>100</v>
          </cell>
          <cell r="P131">
            <v>100.1</v>
          </cell>
          <cell r="Q131">
            <v>100</v>
          </cell>
          <cell r="R131">
            <v>100</v>
          </cell>
          <cell r="S131">
            <v>100</v>
          </cell>
          <cell r="T131">
            <v>100</v>
          </cell>
          <cell r="U131">
            <v>109.53780420285496</v>
          </cell>
          <cell r="V131">
            <v>100</v>
          </cell>
          <cell r="W131">
            <v>100</v>
          </cell>
          <cell r="X131">
            <v>100</v>
          </cell>
          <cell r="Y131">
            <v>100</v>
          </cell>
          <cell r="Z131">
            <v>478.3354620792623</v>
          </cell>
          <cell r="AA131">
            <v>478.3354620792623</v>
          </cell>
          <cell r="AB131">
            <v>678.3033617629178</v>
          </cell>
          <cell r="AC131">
            <v>100</v>
          </cell>
          <cell r="AD131">
            <v>140.80535718722427</v>
          </cell>
          <cell r="AE131">
            <v>100</v>
          </cell>
          <cell r="AF131">
            <v>100</v>
          </cell>
          <cell r="AG131">
            <v>100</v>
          </cell>
          <cell r="AH131">
            <v>100</v>
          </cell>
          <cell r="AI131">
            <v>100</v>
          </cell>
          <cell r="AJ131">
            <v>100</v>
          </cell>
          <cell r="AK131">
            <v>100</v>
          </cell>
          <cell r="AL131">
            <v>100</v>
          </cell>
          <cell r="AM131">
            <v>100</v>
          </cell>
          <cell r="AN131">
            <v>205.38035245373609</v>
          </cell>
          <cell r="AO131">
            <v>100</v>
          </cell>
          <cell r="AP131">
            <v>100.19971975265999</v>
          </cell>
          <cell r="AQ131">
            <v>100</v>
          </cell>
          <cell r="AR131">
            <v>100</v>
          </cell>
          <cell r="AS131">
            <v>100</v>
          </cell>
          <cell r="AT131">
            <v>100</v>
          </cell>
          <cell r="AU131">
            <v>233.12347284790636</v>
          </cell>
          <cell r="AV131">
            <v>100</v>
          </cell>
          <cell r="AW131">
            <v>100</v>
          </cell>
          <cell r="AX131">
            <v>100</v>
          </cell>
          <cell r="AY131">
            <v>502.38954185127358</v>
          </cell>
          <cell r="AZ131">
            <v>216.77369688999596</v>
          </cell>
          <cell r="BA131">
            <v>100</v>
          </cell>
          <cell r="BB131">
            <v>100</v>
          </cell>
          <cell r="BC131">
            <v>100</v>
          </cell>
          <cell r="BD131">
            <v>157.19271304994353</v>
          </cell>
          <cell r="BE131">
            <v>100</v>
          </cell>
          <cell r="BF131">
            <v>116.47663503576882</v>
          </cell>
          <cell r="BG131">
            <v>100</v>
          </cell>
          <cell r="BH131">
            <v>128.77394140171575</v>
          </cell>
          <cell r="BI131">
            <v>130.65414006405052</v>
          </cell>
          <cell r="BJ131">
            <v>100</v>
          </cell>
          <cell r="BK131">
            <v>100</v>
          </cell>
          <cell r="BL131">
            <v>100</v>
          </cell>
          <cell r="BM131">
            <v>165.4870026135051</v>
          </cell>
          <cell r="BN131">
            <v>100</v>
          </cell>
          <cell r="BO131">
            <v>100</v>
          </cell>
          <cell r="BP131">
            <v>100</v>
          </cell>
          <cell r="BS131">
            <v>0</v>
          </cell>
        </row>
        <row r="132">
          <cell r="A132">
            <v>33023</v>
          </cell>
          <cell r="C132">
            <v>147.11117201194969</v>
          </cell>
          <cell r="D132">
            <v>100</v>
          </cell>
          <cell r="E132">
            <v>100</v>
          </cell>
          <cell r="F132">
            <v>100</v>
          </cell>
          <cell r="G132">
            <v>100</v>
          </cell>
          <cell r="H132">
            <v>100</v>
          </cell>
          <cell r="I132">
            <v>349.93967798941657</v>
          </cell>
          <cell r="J132">
            <v>342.28288012061233</v>
          </cell>
          <cell r="K132">
            <v>100</v>
          </cell>
          <cell r="L132">
            <v>100</v>
          </cell>
          <cell r="M132">
            <v>100</v>
          </cell>
          <cell r="N132">
            <v>100</v>
          </cell>
          <cell r="O132">
            <v>100</v>
          </cell>
          <cell r="P132">
            <v>102.50239999999999</v>
          </cell>
          <cell r="Q132">
            <v>100</v>
          </cell>
          <cell r="R132">
            <v>100</v>
          </cell>
          <cell r="S132">
            <v>100</v>
          </cell>
          <cell r="T132">
            <v>100</v>
          </cell>
          <cell r="U132">
            <v>112.44055601423061</v>
          </cell>
          <cell r="V132">
            <v>100</v>
          </cell>
          <cell r="W132">
            <v>100</v>
          </cell>
          <cell r="X132">
            <v>100</v>
          </cell>
          <cell r="Y132">
            <v>100</v>
          </cell>
          <cell r="Z132">
            <v>474.89589527208898</v>
          </cell>
          <cell r="AA132">
            <v>474.89589527208898</v>
          </cell>
          <cell r="AB132">
            <v>673.48740789440114</v>
          </cell>
          <cell r="AC132">
            <v>100</v>
          </cell>
          <cell r="AD132">
            <v>142.81887379500156</v>
          </cell>
          <cell r="AE132">
            <v>100</v>
          </cell>
          <cell r="AF132">
            <v>100</v>
          </cell>
          <cell r="AG132">
            <v>100</v>
          </cell>
          <cell r="AH132">
            <v>100</v>
          </cell>
          <cell r="AI132">
            <v>100</v>
          </cell>
          <cell r="AJ132">
            <v>100</v>
          </cell>
          <cell r="AK132">
            <v>100</v>
          </cell>
          <cell r="AL132">
            <v>100</v>
          </cell>
          <cell r="AM132">
            <v>100</v>
          </cell>
          <cell r="AN132">
            <v>211.04885018145922</v>
          </cell>
          <cell r="AO132">
            <v>100</v>
          </cell>
          <cell r="AP132">
            <v>99.798920873649351</v>
          </cell>
          <cell r="AQ132">
            <v>100</v>
          </cell>
          <cell r="AR132">
            <v>100</v>
          </cell>
          <cell r="AS132">
            <v>100</v>
          </cell>
          <cell r="AT132">
            <v>100</v>
          </cell>
          <cell r="AU132">
            <v>230.046243006314</v>
          </cell>
          <cell r="AV132">
            <v>100</v>
          </cell>
          <cell r="AW132">
            <v>100</v>
          </cell>
          <cell r="AX132">
            <v>100</v>
          </cell>
          <cell r="AY132">
            <v>497.41588538694594</v>
          </cell>
          <cell r="AZ132">
            <v>224.42580839021278</v>
          </cell>
          <cell r="BA132">
            <v>100</v>
          </cell>
          <cell r="BB132">
            <v>100</v>
          </cell>
          <cell r="BC132">
            <v>100</v>
          </cell>
          <cell r="BD132">
            <v>152.74415927063012</v>
          </cell>
          <cell r="BE132">
            <v>100</v>
          </cell>
          <cell r="BF132">
            <v>117.96753596422666</v>
          </cell>
          <cell r="BG132">
            <v>100</v>
          </cell>
          <cell r="BH132">
            <v>128.37474218337042</v>
          </cell>
          <cell r="BI132">
            <v>133.33254993536355</v>
          </cell>
          <cell r="BJ132">
            <v>100</v>
          </cell>
          <cell r="BK132">
            <v>100</v>
          </cell>
          <cell r="BL132">
            <v>100</v>
          </cell>
          <cell r="BM132">
            <v>169.65727507936541</v>
          </cell>
          <cell r="BN132">
            <v>100</v>
          </cell>
          <cell r="BO132">
            <v>100</v>
          </cell>
          <cell r="BP132">
            <v>100</v>
          </cell>
          <cell r="BS132">
            <v>0</v>
          </cell>
        </row>
        <row r="133">
          <cell r="A133">
            <v>33053</v>
          </cell>
          <cell r="C133">
            <v>143.00677031281629</v>
          </cell>
          <cell r="D133">
            <v>100</v>
          </cell>
          <cell r="E133">
            <v>100</v>
          </cell>
          <cell r="F133">
            <v>100</v>
          </cell>
          <cell r="G133">
            <v>100</v>
          </cell>
          <cell r="H133">
            <v>100</v>
          </cell>
          <cell r="I133">
            <v>339.36952062083895</v>
          </cell>
          <cell r="J133">
            <v>331.94593714096982</v>
          </cell>
          <cell r="K133">
            <v>100</v>
          </cell>
          <cell r="L133">
            <v>100</v>
          </cell>
          <cell r="M133">
            <v>100</v>
          </cell>
          <cell r="N133">
            <v>100</v>
          </cell>
          <cell r="O133">
            <v>100</v>
          </cell>
          <cell r="P133">
            <v>97.900042239999991</v>
          </cell>
          <cell r="Q133">
            <v>100</v>
          </cell>
          <cell r="R133">
            <v>100</v>
          </cell>
          <cell r="S133">
            <v>100</v>
          </cell>
          <cell r="T133">
            <v>100</v>
          </cell>
          <cell r="U133">
            <v>110.13552461593889</v>
          </cell>
          <cell r="V133">
            <v>100</v>
          </cell>
          <cell r="W133">
            <v>100</v>
          </cell>
          <cell r="X133">
            <v>100</v>
          </cell>
          <cell r="Y133">
            <v>100</v>
          </cell>
          <cell r="Z133">
            <v>474.01368116744203</v>
          </cell>
          <cell r="AA133">
            <v>474.01368116744203</v>
          </cell>
          <cell r="AB133">
            <v>672.2751305601912</v>
          </cell>
          <cell r="AC133">
            <v>100</v>
          </cell>
          <cell r="AD133">
            <v>140.69087257545604</v>
          </cell>
          <cell r="AE133">
            <v>100</v>
          </cell>
          <cell r="AF133">
            <v>100</v>
          </cell>
          <cell r="AG133">
            <v>100</v>
          </cell>
          <cell r="AH133">
            <v>100</v>
          </cell>
          <cell r="AI133">
            <v>100</v>
          </cell>
          <cell r="AJ133">
            <v>100</v>
          </cell>
          <cell r="AK133">
            <v>100</v>
          </cell>
          <cell r="AL133">
            <v>100</v>
          </cell>
          <cell r="AM133">
            <v>100</v>
          </cell>
          <cell r="AN133">
            <v>204.35860163070697</v>
          </cell>
          <cell r="AO133">
            <v>100</v>
          </cell>
          <cell r="AP133">
            <v>100.79691008238585</v>
          </cell>
          <cell r="AQ133">
            <v>100</v>
          </cell>
          <cell r="AR133">
            <v>100</v>
          </cell>
          <cell r="AS133">
            <v>100</v>
          </cell>
          <cell r="AT133">
            <v>100</v>
          </cell>
          <cell r="AU133">
            <v>230.1382615035165</v>
          </cell>
          <cell r="AV133">
            <v>100</v>
          </cell>
          <cell r="AW133">
            <v>100</v>
          </cell>
          <cell r="AX133">
            <v>100</v>
          </cell>
          <cell r="AY133">
            <v>495.32673866832079</v>
          </cell>
          <cell r="AZ133">
            <v>238.34020851040597</v>
          </cell>
          <cell r="BA133">
            <v>100</v>
          </cell>
          <cell r="BB133">
            <v>100</v>
          </cell>
          <cell r="BC133">
            <v>100</v>
          </cell>
          <cell r="BD133">
            <v>153.27876382807733</v>
          </cell>
          <cell r="BE133">
            <v>100</v>
          </cell>
          <cell r="BF133">
            <v>114.35772936372132</v>
          </cell>
          <cell r="BG133">
            <v>100</v>
          </cell>
          <cell r="BH133">
            <v>128.77270388413888</v>
          </cell>
          <cell r="BI133">
            <v>129.06590833743192</v>
          </cell>
          <cell r="BJ133">
            <v>100</v>
          </cell>
          <cell r="BK133">
            <v>100</v>
          </cell>
          <cell r="BL133">
            <v>100</v>
          </cell>
          <cell r="BM133">
            <v>165.48370611241302</v>
          </cell>
          <cell r="BN133">
            <v>100</v>
          </cell>
          <cell r="BO133">
            <v>100</v>
          </cell>
          <cell r="BP133">
            <v>100</v>
          </cell>
          <cell r="BS133">
            <v>0</v>
          </cell>
        </row>
        <row r="134">
          <cell r="A134">
            <v>33084</v>
          </cell>
          <cell r="C134">
            <v>146.88225378829358</v>
          </cell>
          <cell r="D134">
            <v>100</v>
          </cell>
          <cell r="E134">
            <v>100</v>
          </cell>
          <cell r="F134">
            <v>100</v>
          </cell>
          <cell r="G134">
            <v>100</v>
          </cell>
          <cell r="H134">
            <v>100</v>
          </cell>
          <cell r="I134">
            <v>347.73505208540138</v>
          </cell>
          <cell r="J134">
            <v>340.14500178835175</v>
          </cell>
          <cell r="K134">
            <v>100</v>
          </cell>
          <cell r="L134">
            <v>100</v>
          </cell>
          <cell r="M134">
            <v>100</v>
          </cell>
          <cell r="N134">
            <v>100</v>
          </cell>
          <cell r="O134">
            <v>100</v>
          </cell>
          <cell r="P134">
            <v>98.702822586367986</v>
          </cell>
          <cell r="Q134">
            <v>100</v>
          </cell>
          <cell r="R134">
            <v>100</v>
          </cell>
          <cell r="S134">
            <v>100</v>
          </cell>
          <cell r="T134">
            <v>100</v>
          </cell>
          <cell r="U134">
            <v>116.11588360258438</v>
          </cell>
          <cell r="V134">
            <v>100</v>
          </cell>
          <cell r="W134">
            <v>100</v>
          </cell>
          <cell r="X134">
            <v>100</v>
          </cell>
          <cell r="Y134">
            <v>100</v>
          </cell>
          <cell r="Z134">
            <v>490.42128553010809</v>
          </cell>
          <cell r="AA134">
            <v>490.42128553010809</v>
          </cell>
          <cell r="AB134">
            <v>695.60307759062982</v>
          </cell>
          <cell r="AC134">
            <v>100</v>
          </cell>
          <cell r="AD134">
            <v>145.57284585382436</v>
          </cell>
          <cell r="AE134">
            <v>100</v>
          </cell>
          <cell r="AF134">
            <v>100</v>
          </cell>
          <cell r="AG134">
            <v>100</v>
          </cell>
          <cell r="AH134">
            <v>100</v>
          </cell>
          <cell r="AI134">
            <v>100</v>
          </cell>
          <cell r="AJ134">
            <v>100</v>
          </cell>
          <cell r="AK134">
            <v>100</v>
          </cell>
          <cell r="AL134">
            <v>100</v>
          </cell>
          <cell r="AM134">
            <v>100</v>
          </cell>
          <cell r="AN134">
            <v>209.01797774788707</v>
          </cell>
          <cell r="AO134">
            <v>100</v>
          </cell>
          <cell r="AP134">
            <v>100.8372288464188</v>
          </cell>
          <cell r="AQ134">
            <v>100</v>
          </cell>
          <cell r="AR134">
            <v>100</v>
          </cell>
          <cell r="AS134">
            <v>100</v>
          </cell>
          <cell r="AT134">
            <v>100</v>
          </cell>
          <cell r="AU134">
            <v>236.85829873941915</v>
          </cell>
          <cell r="AV134">
            <v>100</v>
          </cell>
          <cell r="AW134">
            <v>100</v>
          </cell>
          <cell r="AX134">
            <v>100</v>
          </cell>
          <cell r="AY134">
            <v>512.96037056491309</v>
          </cell>
          <cell r="AZ134">
            <v>227.16205273126792</v>
          </cell>
          <cell r="BA134">
            <v>100</v>
          </cell>
          <cell r="BB134">
            <v>100</v>
          </cell>
          <cell r="BC134">
            <v>100</v>
          </cell>
          <cell r="BD134">
            <v>154.98015810656901</v>
          </cell>
          <cell r="BE134">
            <v>100</v>
          </cell>
          <cell r="BF134">
            <v>117.25097991662348</v>
          </cell>
          <cell r="BG134">
            <v>100</v>
          </cell>
          <cell r="BH134">
            <v>129.57109464822054</v>
          </cell>
          <cell r="BI134">
            <v>132.11186377419531</v>
          </cell>
          <cell r="BJ134">
            <v>100</v>
          </cell>
          <cell r="BK134">
            <v>100</v>
          </cell>
          <cell r="BL134">
            <v>100</v>
          </cell>
          <cell r="BM134">
            <v>169.58770202400086</v>
          </cell>
          <cell r="BN134">
            <v>100</v>
          </cell>
          <cell r="BO134">
            <v>100</v>
          </cell>
          <cell r="BP134">
            <v>100</v>
          </cell>
          <cell r="BS134">
            <v>0</v>
          </cell>
        </row>
        <row r="135">
          <cell r="A135">
            <v>33102</v>
          </cell>
          <cell r="C135">
            <v>146.88225378829358</v>
          </cell>
          <cell r="D135">
            <v>100</v>
          </cell>
          <cell r="E135">
            <v>100</v>
          </cell>
          <cell r="F135">
            <v>100</v>
          </cell>
          <cell r="G135">
            <v>100</v>
          </cell>
          <cell r="H135">
            <v>100</v>
          </cell>
          <cell r="I135">
            <v>347.73505208540138</v>
          </cell>
          <cell r="J135">
            <v>340.14500178835175</v>
          </cell>
          <cell r="K135">
            <v>100</v>
          </cell>
          <cell r="L135">
            <v>100</v>
          </cell>
          <cell r="M135">
            <v>100</v>
          </cell>
          <cell r="N135">
            <v>100</v>
          </cell>
          <cell r="O135">
            <v>100</v>
          </cell>
          <cell r="P135">
            <v>98.702822586367986</v>
          </cell>
          <cell r="Q135">
            <v>100</v>
          </cell>
          <cell r="R135">
            <v>100</v>
          </cell>
          <cell r="S135">
            <v>100</v>
          </cell>
          <cell r="T135">
            <v>100</v>
          </cell>
          <cell r="U135">
            <v>116.11588360258438</v>
          </cell>
          <cell r="V135">
            <v>100</v>
          </cell>
          <cell r="W135">
            <v>100</v>
          </cell>
          <cell r="X135">
            <v>100</v>
          </cell>
          <cell r="Y135">
            <v>100</v>
          </cell>
          <cell r="Z135">
            <v>490.42128553010809</v>
          </cell>
          <cell r="AA135">
            <v>490.42128553010809</v>
          </cell>
          <cell r="AB135">
            <v>695.60307759062982</v>
          </cell>
          <cell r="AC135">
            <v>100</v>
          </cell>
          <cell r="AD135">
            <v>145.57284585382436</v>
          </cell>
          <cell r="AE135">
            <v>100</v>
          </cell>
          <cell r="AF135">
            <v>100</v>
          </cell>
          <cell r="AG135">
            <v>100</v>
          </cell>
          <cell r="AH135">
            <v>100</v>
          </cell>
          <cell r="AI135">
            <v>100</v>
          </cell>
          <cell r="AJ135">
            <v>100</v>
          </cell>
          <cell r="AK135">
            <v>100</v>
          </cell>
          <cell r="AL135">
            <v>100</v>
          </cell>
          <cell r="AM135">
            <v>100</v>
          </cell>
          <cell r="AN135">
            <v>209.01797774788707</v>
          </cell>
          <cell r="AO135">
            <v>100</v>
          </cell>
          <cell r="AP135">
            <v>100.8372288464188</v>
          </cell>
          <cell r="AQ135">
            <v>100</v>
          </cell>
          <cell r="AR135">
            <v>100</v>
          </cell>
          <cell r="AS135">
            <v>100</v>
          </cell>
          <cell r="AT135">
            <v>100</v>
          </cell>
          <cell r="AU135">
            <v>236.85829873941915</v>
          </cell>
          <cell r="AV135">
            <v>100</v>
          </cell>
          <cell r="AW135">
            <v>100</v>
          </cell>
          <cell r="AX135">
            <v>100</v>
          </cell>
          <cell r="AY135">
            <v>512.96037056491309</v>
          </cell>
          <cell r="AZ135">
            <v>227.16205273126792</v>
          </cell>
          <cell r="BA135">
            <v>100</v>
          </cell>
          <cell r="BB135">
            <v>100</v>
          </cell>
          <cell r="BC135">
            <v>100</v>
          </cell>
          <cell r="BD135">
            <v>154.98015810656901</v>
          </cell>
          <cell r="BE135">
            <v>100</v>
          </cell>
          <cell r="BF135">
            <v>117.25097991662348</v>
          </cell>
          <cell r="BG135">
            <v>100</v>
          </cell>
          <cell r="BH135">
            <v>129.57109464822054</v>
          </cell>
          <cell r="BI135">
            <v>132.11186377419531</v>
          </cell>
          <cell r="BJ135">
            <v>100</v>
          </cell>
          <cell r="BK135">
            <v>100</v>
          </cell>
          <cell r="BL135">
            <v>100</v>
          </cell>
          <cell r="BM135">
            <v>169.58770202400086</v>
          </cell>
          <cell r="BN135">
            <v>100</v>
          </cell>
          <cell r="BO135">
            <v>100</v>
          </cell>
          <cell r="BP135">
            <v>100</v>
          </cell>
          <cell r="BS135">
            <v>0</v>
          </cell>
        </row>
        <row r="136">
          <cell r="A136">
            <v>33115</v>
          </cell>
          <cell r="C136">
            <v>156.25334157998671</v>
          </cell>
          <cell r="D136">
            <v>100</v>
          </cell>
          <cell r="E136">
            <v>100</v>
          </cell>
          <cell r="F136">
            <v>100</v>
          </cell>
          <cell r="G136">
            <v>100</v>
          </cell>
          <cell r="H136">
            <v>100</v>
          </cell>
          <cell r="I136">
            <v>366.32682714739309</v>
          </cell>
          <cell r="J136">
            <v>358.34275938402862</v>
          </cell>
          <cell r="K136">
            <v>100</v>
          </cell>
          <cell r="L136">
            <v>100</v>
          </cell>
          <cell r="M136">
            <v>100</v>
          </cell>
          <cell r="N136">
            <v>100.7</v>
          </cell>
          <cell r="O136">
            <v>100</v>
          </cell>
          <cell r="P136">
            <v>104.9013598447919</v>
          </cell>
          <cell r="Q136">
            <v>100</v>
          </cell>
          <cell r="R136">
            <v>100</v>
          </cell>
          <cell r="S136">
            <v>100</v>
          </cell>
          <cell r="T136">
            <v>100</v>
          </cell>
          <cell r="U136">
            <v>129.96850851637268</v>
          </cell>
          <cell r="V136">
            <v>100</v>
          </cell>
          <cell r="W136">
            <v>100</v>
          </cell>
          <cell r="X136">
            <v>100</v>
          </cell>
          <cell r="Y136">
            <v>100</v>
          </cell>
          <cell r="Z136">
            <v>503.11172096725647</v>
          </cell>
          <cell r="AA136">
            <v>503.11172096725647</v>
          </cell>
          <cell r="AB136">
            <v>713.61919730022714</v>
          </cell>
          <cell r="AC136">
            <v>100</v>
          </cell>
          <cell r="AD136">
            <v>152.96794642319864</v>
          </cell>
          <cell r="AE136">
            <v>100</v>
          </cell>
          <cell r="AF136">
            <v>100</v>
          </cell>
          <cell r="AG136">
            <v>100</v>
          </cell>
          <cell r="AH136">
            <v>100</v>
          </cell>
          <cell r="AI136">
            <v>100</v>
          </cell>
          <cell r="AJ136">
            <v>101.4</v>
          </cell>
          <cell r="AK136">
            <v>100</v>
          </cell>
          <cell r="AL136">
            <v>100</v>
          </cell>
          <cell r="AM136">
            <v>100</v>
          </cell>
          <cell r="AN136">
            <v>227.11893462085411</v>
          </cell>
          <cell r="AO136">
            <v>100</v>
          </cell>
          <cell r="AP136">
            <v>103.7514247600803</v>
          </cell>
          <cell r="AQ136">
            <v>100</v>
          </cell>
          <cell r="AR136">
            <v>100</v>
          </cell>
          <cell r="AS136">
            <v>100</v>
          </cell>
          <cell r="AT136">
            <v>100</v>
          </cell>
          <cell r="AU136">
            <v>241.07437645698081</v>
          </cell>
          <cell r="AV136">
            <v>100</v>
          </cell>
          <cell r="AW136">
            <v>100</v>
          </cell>
          <cell r="AX136">
            <v>100</v>
          </cell>
          <cell r="AY136">
            <v>525.8356758660924</v>
          </cell>
          <cell r="AZ136">
            <v>230.09244321150126</v>
          </cell>
          <cell r="BA136">
            <v>100</v>
          </cell>
          <cell r="BB136">
            <v>100</v>
          </cell>
          <cell r="BC136">
            <v>100</v>
          </cell>
          <cell r="BD136">
            <v>157.50633468370609</v>
          </cell>
          <cell r="BE136">
            <v>100</v>
          </cell>
          <cell r="BF136">
            <v>123.46528185220451</v>
          </cell>
          <cell r="BG136">
            <v>100</v>
          </cell>
          <cell r="BH136">
            <v>129.97276504163003</v>
          </cell>
          <cell r="BI136">
            <v>138.82314645392444</v>
          </cell>
          <cell r="BJ136">
            <v>100</v>
          </cell>
          <cell r="BK136">
            <v>100</v>
          </cell>
          <cell r="BL136">
            <v>100</v>
          </cell>
          <cell r="BM136">
            <v>178.79631424390411</v>
          </cell>
          <cell r="BN136">
            <v>100</v>
          </cell>
          <cell r="BO136">
            <v>100</v>
          </cell>
          <cell r="BP136">
            <v>100</v>
          </cell>
          <cell r="BS136">
            <v>0</v>
          </cell>
        </row>
        <row r="137">
          <cell r="A137">
            <v>33145</v>
          </cell>
          <cell r="C137">
            <v>155.69082955029876</v>
          </cell>
          <cell r="D137">
            <v>100</v>
          </cell>
          <cell r="E137">
            <v>100</v>
          </cell>
          <cell r="F137">
            <v>100</v>
          </cell>
          <cell r="G137">
            <v>100</v>
          </cell>
          <cell r="H137">
            <v>100</v>
          </cell>
          <cell r="I137">
            <v>353.93231043939858</v>
          </cell>
          <cell r="J137">
            <v>346.23077411684847</v>
          </cell>
          <cell r="K137">
            <v>100</v>
          </cell>
          <cell r="L137">
            <v>100</v>
          </cell>
          <cell r="M137">
            <v>100</v>
          </cell>
          <cell r="N137">
            <v>98.897469999999984</v>
          </cell>
          <cell r="O137">
            <v>100</v>
          </cell>
          <cell r="P137">
            <v>106.40144929057242</v>
          </cell>
          <cell r="Q137">
            <v>100</v>
          </cell>
          <cell r="R137">
            <v>100</v>
          </cell>
          <cell r="S137">
            <v>100</v>
          </cell>
          <cell r="T137">
            <v>100</v>
          </cell>
          <cell r="U137">
            <v>133.38668029035327</v>
          </cell>
          <cell r="V137">
            <v>100</v>
          </cell>
          <cell r="W137">
            <v>100</v>
          </cell>
          <cell r="X137">
            <v>100</v>
          </cell>
          <cell r="Y137">
            <v>100</v>
          </cell>
          <cell r="Z137">
            <v>485.4525498724779</v>
          </cell>
          <cell r="AA137">
            <v>485.4525498724779</v>
          </cell>
          <cell r="AB137">
            <v>688.57116347498913</v>
          </cell>
          <cell r="AC137">
            <v>100</v>
          </cell>
          <cell r="AD137">
            <v>150.90287914648547</v>
          </cell>
          <cell r="AE137">
            <v>100</v>
          </cell>
          <cell r="AF137">
            <v>100</v>
          </cell>
          <cell r="AG137">
            <v>100</v>
          </cell>
          <cell r="AH137">
            <v>100</v>
          </cell>
          <cell r="AI137">
            <v>100</v>
          </cell>
          <cell r="AJ137">
            <v>100.20348</v>
          </cell>
          <cell r="AK137">
            <v>100</v>
          </cell>
          <cell r="AL137">
            <v>100</v>
          </cell>
          <cell r="AM137">
            <v>100</v>
          </cell>
          <cell r="AN137">
            <v>220.91858770570479</v>
          </cell>
          <cell r="AO137">
            <v>100</v>
          </cell>
          <cell r="AP137">
            <v>105.75382725794985</v>
          </cell>
          <cell r="AQ137">
            <v>100</v>
          </cell>
          <cell r="AR137">
            <v>100</v>
          </cell>
          <cell r="AS137">
            <v>100</v>
          </cell>
          <cell r="AT137">
            <v>100</v>
          </cell>
          <cell r="AU137">
            <v>231.3349716481188</v>
          </cell>
          <cell r="AV137">
            <v>100</v>
          </cell>
          <cell r="AW137">
            <v>100</v>
          </cell>
          <cell r="AX137">
            <v>100</v>
          </cell>
          <cell r="AY137">
            <v>507.27367650801932</v>
          </cell>
          <cell r="AZ137">
            <v>225.00740021652709</v>
          </cell>
          <cell r="BA137">
            <v>100</v>
          </cell>
          <cell r="BB137">
            <v>100</v>
          </cell>
          <cell r="BC137">
            <v>100</v>
          </cell>
          <cell r="BD137">
            <v>149.17424957893803</v>
          </cell>
          <cell r="BE137">
            <v>100</v>
          </cell>
          <cell r="BF137">
            <v>119.42796713563743</v>
          </cell>
          <cell r="BG137">
            <v>100</v>
          </cell>
          <cell r="BH137">
            <v>129.8427922765884</v>
          </cell>
          <cell r="BI137">
            <v>133.97821864268246</v>
          </cell>
          <cell r="BJ137">
            <v>100</v>
          </cell>
          <cell r="BK137">
            <v>100</v>
          </cell>
          <cell r="BL137">
            <v>100</v>
          </cell>
          <cell r="BM137">
            <v>173.57546186798211</v>
          </cell>
          <cell r="BN137">
            <v>100</v>
          </cell>
          <cell r="BO137">
            <v>100</v>
          </cell>
          <cell r="BP137">
            <v>100</v>
          </cell>
          <cell r="BS137">
            <v>0</v>
          </cell>
        </row>
        <row r="138">
          <cell r="A138">
            <v>33176</v>
          </cell>
          <cell r="C138">
            <v>157.62139583672246</v>
          </cell>
          <cell r="D138">
            <v>100</v>
          </cell>
          <cell r="E138">
            <v>100.1</v>
          </cell>
          <cell r="F138">
            <v>100</v>
          </cell>
          <cell r="G138">
            <v>100</v>
          </cell>
          <cell r="H138">
            <v>100</v>
          </cell>
          <cell r="I138">
            <v>365.0143397290862</v>
          </cell>
          <cell r="J138">
            <v>357.06779734670585</v>
          </cell>
          <cell r="K138">
            <v>100</v>
          </cell>
          <cell r="L138">
            <v>100</v>
          </cell>
          <cell r="M138">
            <v>100</v>
          </cell>
          <cell r="N138">
            <v>98.69967505999999</v>
          </cell>
          <cell r="O138">
            <v>100</v>
          </cell>
          <cell r="P138">
            <v>102.90084160891257</v>
          </cell>
          <cell r="Q138">
            <v>100</v>
          </cell>
          <cell r="R138">
            <v>100</v>
          </cell>
          <cell r="S138">
            <v>100</v>
          </cell>
          <cell r="T138">
            <v>100</v>
          </cell>
          <cell r="U138">
            <v>129.47845055784592</v>
          </cell>
          <cell r="V138">
            <v>100</v>
          </cell>
          <cell r="W138">
            <v>100</v>
          </cell>
          <cell r="X138">
            <v>100</v>
          </cell>
          <cell r="Y138">
            <v>100</v>
          </cell>
          <cell r="Z138">
            <v>503.87343523942894</v>
          </cell>
          <cell r="AA138">
            <v>503.87343523942894</v>
          </cell>
          <cell r="AB138">
            <v>714.73686768703874</v>
          </cell>
          <cell r="AC138">
            <v>100</v>
          </cell>
          <cell r="AD138">
            <v>152.36663707420638</v>
          </cell>
          <cell r="AE138">
            <v>100</v>
          </cell>
          <cell r="AF138">
            <v>100</v>
          </cell>
          <cell r="AG138">
            <v>100</v>
          </cell>
          <cell r="AH138">
            <v>100</v>
          </cell>
          <cell r="AI138">
            <v>100</v>
          </cell>
          <cell r="AJ138">
            <v>100.30368347999999</v>
          </cell>
          <cell r="AK138">
            <v>100</v>
          </cell>
          <cell r="AL138">
            <v>100</v>
          </cell>
          <cell r="AM138">
            <v>100</v>
          </cell>
          <cell r="AN138">
            <v>227.92170693597566</v>
          </cell>
          <cell r="AO138">
            <v>100</v>
          </cell>
          <cell r="AP138">
            <v>108.36594679122121</v>
          </cell>
          <cell r="AQ138">
            <v>100</v>
          </cell>
          <cell r="AR138">
            <v>100</v>
          </cell>
          <cell r="AS138">
            <v>100</v>
          </cell>
          <cell r="AT138">
            <v>100</v>
          </cell>
          <cell r="AU138">
            <v>237.67354987127726</v>
          </cell>
          <cell r="AV138">
            <v>100</v>
          </cell>
          <cell r="AW138">
            <v>100</v>
          </cell>
          <cell r="AX138">
            <v>100</v>
          </cell>
          <cell r="AY138">
            <v>525.83989306821286</v>
          </cell>
          <cell r="AZ138">
            <v>233.62518364482008</v>
          </cell>
          <cell r="BA138">
            <v>100</v>
          </cell>
          <cell r="BB138">
            <v>100</v>
          </cell>
          <cell r="BC138">
            <v>100</v>
          </cell>
          <cell r="BD138">
            <v>150.59140494993795</v>
          </cell>
          <cell r="BE138">
            <v>100</v>
          </cell>
          <cell r="BF138">
            <v>123.10634852341505</v>
          </cell>
          <cell r="BG138">
            <v>100</v>
          </cell>
          <cell r="BH138">
            <v>130.11546214036923</v>
          </cell>
          <cell r="BI138">
            <v>138.29231728297685</v>
          </cell>
          <cell r="BJ138">
            <v>100</v>
          </cell>
          <cell r="BK138">
            <v>100</v>
          </cell>
          <cell r="BL138">
            <v>100</v>
          </cell>
          <cell r="BM138">
            <v>176.76925036635299</v>
          </cell>
          <cell r="BN138">
            <v>100</v>
          </cell>
          <cell r="BO138">
            <v>100</v>
          </cell>
          <cell r="BP138">
            <v>100</v>
          </cell>
          <cell r="BS138">
            <v>0</v>
          </cell>
        </row>
        <row r="139">
          <cell r="A139">
            <v>33206</v>
          </cell>
          <cell r="C139">
            <v>150.94060391548209</v>
          </cell>
          <cell r="D139">
            <v>100</v>
          </cell>
          <cell r="E139">
            <v>101.2</v>
          </cell>
          <cell r="F139">
            <v>100</v>
          </cell>
          <cell r="G139">
            <v>100</v>
          </cell>
          <cell r="H139">
            <v>100</v>
          </cell>
          <cell r="I139">
            <v>353.47055921899494</v>
          </cell>
          <cell r="J139">
            <v>345.77533063744886</v>
          </cell>
          <cell r="K139">
            <v>100</v>
          </cell>
          <cell r="L139">
            <v>100</v>
          </cell>
          <cell r="M139">
            <v>100</v>
          </cell>
          <cell r="N139">
            <v>98.899674401560262</v>
          </cell>
          <cell r="O139">
            <v>100</v>
          </cell>
          <cell r="P139">
            <v>102.00083424790168</v>
          </cell>
          <cell r="Q139">
            <v>100</v>
          </cell>
          <cell r="R139">
            <v>100</v>
          </cell>
          <cell r="S139">
            <v>100</v>
          </cell>
          <cell r="T139">
            <v>100</v>
          </cell>
          <cell r="U139">
            <v>126.66806558449733</v>
          </cell>
          <cell r="V139">
            <v>100</v>
          </cell>
          <cell r="W139">
            <v>100</v>
          </cell>
          <cell r="X139">
            <v>100</v>
          </cell>
          <cell r="Y139">
            <v>100</v>
          </cell>
          <cell r="Z139">
            <v>479.44600381042608</v>
          </cell>
          <cell r="AA139">
            <v>479.44600381042608</v>
          </cell>
          <cell r="AB139">
            <v>680.14360329098611</v>
          </cell>
          <cell r="AC139">
            <v>100</v>
          </cell>
          <cell r="AD139">
            <v>146.62847045362329</v>
          </cell>
          <cell r="AE139">
            <v>100</v>
          </cell>
          <cell r="AF139">
            <v>100</v>
          </cell>
          <cell r="AG139">
            <v>100</v>
          </cell>
          <cell r="AH139">
            <v>100</v>
          </cell>
          <cell r="AI139">
            <v>100</v>
          </cell>
          <cell r="AJ139">
            <v>100.50369082492521</v>
          </cell>
          <cell r="AK139">
            <v>100</v>
          </cell>
          <cell r="AL139">
            <v>100</v>
          </cell>
          <cell r="AM139">
            <v>100</v>
          </cell>
          <cell r="AN139">
            <v>221.69150082383055</v>
          </cell>
          <cell r="AO139">
            <v>100</v>
          </cell>
          <cell r="AP139">
            <v>105.65679812144067</v>
          </cell>
          <cell r="AQ139">
            <v>100</v>
          </cell>
          <cell r="AR139">
            <v>100</v>
          </cell>
          <cell r="AS139">
            <v>100</v>
          </cell>
          <cell r="AT139">
            <v>100</v>
          </cell>
          <cell r="AU139">
            <v>227.01636711709554</v>
          </cell>
          <cell r="AV139">
            <v>100</v>
          </cell>
          <cell r="AW139">
            <v>100</v>
          </cell>
          <cell r="AX139">
            <v>100</v>
          </cell>
          <cell r="AY139">
            <v>500.49441022232497</v>
          </cell>
          <cell r="AZ139">
            <v>221.0815496236217</v>
          </cell>
          <cell r="BA139">
            <v>100</v>
          </cell>
          <cell r="BB139">
            <v>100</v>
          </cell>
          <cell r="BC139">
            <v>100</v>
          </cell>
          <cell r="BD139">
            <v>142.26780729452321</v>
          </cell>
          <cell r="BE139">
            <v>100</v>
          </cell>
          <cell r="BF139">
            <v>119.15992951465124</v>
          </cell>
          <cell r="BG139">
            <v>100</v>
          </cell>
          <cell r="BH139">
            <v>129.9804875945805</v>
          </cell>
          <cell r="BI139">
            <v>133.91201764052911</v>
          </cell>
          <cell r="BJ139">
            <v>100</v>
          </cell>
          <cell r="BK139">
            <v>100</v>
          </cell>
          <cell r="BL139">
            <v>100</v>
          </cell>
          <cell r="BM139">
            <v>170.81229286968122</v>
          </cell>
          <cell r="BN139">
            <v>100</v>
          </cell>
          <cell r="BO139">
            <v>100</v>
          </cell>
          <cell r="BP139">
            <v>100</v>
          </cell>
          <cell r="BS139">
            <v>0</v>
          </cell>
        </row>
        <row r="140">
          <cell r="A140">
            <v>33237</v>
          </cell>
          <cell r="C140">
            <v>154.99410923844832</v>
          </cell>
          <cell r="D140">
            <v>100</v>
          </cell>
          <cell r="E140">
            <v>99.760465587044521</v>
          </cell>
          <cell r="F140">
            <v>100</v>
          </cell>
          <cell r="G140">
            <v>100</v>
          </cell>
          <cell r="H140">
            <v>100</v>
          </cell>
          <cell r="I140">
            <v>357.68079860673714</v>
          </cell>
          <cell r="J140">
            <v>349.89391103513742</v>
          </cell>
          <cell r="K140">
            <v>100</v>
          </cell>
          <cell r="L140">
            <v>100</v>
          </cell>
          <cell r="M140">
            <v>100</v>
          </cell>
          <cell r="N140">
            <v>99.393348340963982</v>
          </cell>
          <cell r="O140">
            <v>100</v>
          </cell>
          <cell r="P140">
            <v>95.825352705179881</v>
          </cell>
          <cell r="Q140">
            <v>100</v>
          </cell>
          <cell r="R140">
            <v>100</v>
          </cell>
          <cell r="S140">
            <v>100</v>
          </cell>
          <cell r="T140">
            <v>100</v>
          </cell>
          <cell r="U140">
            <v>117.06592277467588</v>
          </cell>
          <cell r="V140">
            <v>100</v>
          </cell>
          <cell r="W140">
            <v>100</v>
          </cell>
          <cell r="X140">
            <v>100</v>
          </cell>
          <cell r="Y140">
            <v>100</v>
          </cell>
          <cell r="Z140">
            <v>477.33102365381717</v>
          </cell>
          <cell r="AA140">
            <v>477.33102365381717</v>
          </cell>
          <cell r="AB140">
            <v>677.15097143650576</v>
          </cell>
          <cell r="AC140">
            <v>100</v>
          </cell>
          <cell r="AD140">
            <v>149.57929738387952</v>
          </cell>
          <cell r="AE140">
            <v>100</v>
          </cell>
          <cell r="AF140">
            <v>100</v>
          </cell>
          <cell r="AG140">
            <v>100</v>
          </cell>
          <cell r="AH140">
            <v>100</v>
          </cell>
          <cell r="AI140">
            <v>100</v>
          </cell>
          <cell r="AJ140">
            <v>100.41323750318278</v>
          </cell>
          <cell r="AK140">
            <v>100</v>
          </cell>
          <cell r="AL140">
            <v>100</v>
          </cell>
          <cell r="AM140">
            <v>100</v>
          </cell>
          <cell r="AN140">
            <v>221.88879068404847</v>
          </cell>
          <cell r="AO140">
            <v>100</v>
          </cell>
          <cell r="AP140">
            <v>104.10880604494741</v>
          </cell>
          <cell r="AQ140">
            <v>100</v>
          </cell>
          <cell r="AR140">
            <v>100</v>
          </cell>
          <cell r="AS140">
            <v>100</v>
          </cell>
          <cell r="AT140">
            <v>100</v>
          </cell>
          <cell r="AU140">
            <v>226.8255487031463</v>
          </cell>
          <cell r="AV140">
            <v>100</v>
          </cell>
          <cell r="AW140">
            <v>100</v>
          </cell>
          <cell r="AX140">
            <v>100</v>
          </cell>
          <cell r="AY140">
            <v>498.0920370532578</v>
          </cell>
          <cell r="AZ140">
            <v>223.18337317790545</v>
          </cell>
          <cell r="BA140">
            <v>100</v>
          </cell>
          <cell r="BB140">
            <v>100</v>
          </cell>
          <cell r="BC140">
            <v>100</v>
          </cell>
          <cell r="BD140">
            <v>142.75208185019898</v>
          </cell>
          <cell r="BE140">
            <v>100</v>
          </cell>
          <cell r="BF140">
            <v>120.70561029308413</v>
          </cell>
          <cell r="BG140">
            <v>100</v>
          </cell>
          <cell r="BH140">
            <v>129.89950286710723</v>
          </cell>
          <cell r="BI140">
            <v>135.494081003074</v>
          </cell>
          <cell r="BJ140">
            <v>100</v>
          </cell>
          <cell r="BK140">
            <v>100</v>
          </cell>
          <cell r="BL140">
            <v>100</v>
          </cell>
          <cell r="BM140">
            <v>174.02627923997852</v>
          </cell>
          <cell r="BN140">
            <v>100</v>
          </cell>
          <cell r="BO140">
            <v>100</v>
          </cell>
          <cell r="BP140">
            <v>100</v>
          </cell>
          <cell r="BS140">
            <v>0</v>
          </cell>
        </row>
        <row r="141">
          <cell r="A141">
            <v>33268</v>
          </cell>
          <cell r="C141">
            <v>154.75747701060337</v>
          </cell>
          <cell r="D141">
            <v>100</v>
          </cell>
          <cell r="E141">
            <v>100.37</v>
          </cell>
          <cell r="F141">
            <v>100</v>
          </cell>
          <cell r="G141">
            <v>100</v>
          </cell>
          <cell r="H141">
            <v>100</v>
          </cell>
          <cell r="I141">
            <v>365.29625517047634</v>
          </cell>
          <cell r="J141">
            <v>357.34357534975612</v>
          </cell>
          <cell r="K141">
            <v>100</v>
          </cell>
          <cell r="L141">
            <v>100</v>
          </cell>
          <cell r="M141">
            <v>100</v>
          </cell>
          <cell r="N141">
            <v>101.12458494116518</v>
          </cell>
          <cell r="O141">
            <v>100</v>
          </cell>
          <cell r="P141">
            <v>90.876131191835427</v>
          </cell>
          <cell r="Q141">
            <v>100</v>
          </cell>
          <cell r="R141">
            <v>100</v>
          </cell>
          <cell r="S141">
            <v>100</v>
          </cell>
          <cell r="T141">
            <v>100</v>
          </cell>
          <cell r="U141">
            <v>102.59940646334435</v>
          </cell>
          <cell r="V141">
            <v>100</v>
          </cell>
          <cell r="W141">
            <v>100</v>
          </cell>
          <cell r="X141">
            <v>100</v>
          </cell>
          <cell r="Y141">
            <v>100</v>
          </cell>
          <cell r="Z141">
            <v>460.50004536116938</v>
          </cell>
          <cell r="AA141">
            <v>460.50004536116938</v>
          </cell>
          <cell r="AB141">
            <v>653.3152572419408</v>
          </cell>
          <cell r="AC141">
            <v>100</v>
          </cell>
          <cell r="AD141">
            <v>153.11664563282261</v>
          </cell>
          <cell r="AE141">
            <v>100</v>
          </cell>
          <cell r="AF141">
            <v>100</v>
          </cell>
          <cell r="AG141">
            <v>100</v>
          </cell>
          <cell r="AH141">
            <v>100</v>
          </cell>
          <cell r="AI141">
            <v>100</v>
          </cell>
          <cell r="AJ141">
            <v>101.11824518876179</v>
          </cell>
          <cell r="AK141">
            <v>100</v>
          </cell>
          <cell r="AL141">
            <v>100</v>
          </cell>
          <cell r="AM141">
            <v>100</v>
          </cell>
          <cell r="AN141">
            <v>229.30273595750111</v>
          </cell>
          <cell r="AO141">
            <v>100</v>
          </cell>
          <cell r="AP141">
            <v>104.89157902272898</v>
          </cell>
          <cell r="AQ141">
            <v>100</v>
          </cell>
          <cell r="AR141">
            <v>100</v>
          </cell>
          <cell r="AS141">
            <v>100</v>
          </cell>
          <cell r="AT141">
            <v>100</v>
          </cell>
          <cell r="AU141">
            <v>217.87837708113193</v>
          </cell>
          <cell r="AV141">
            <v>100</v>
          </cell>
          <cell r="AW141">
            <v>100</v>
          </cell>
          <cell r="AX141">
            <v>100</v>
          </cell>
          <cell r="AY141">
            <v>481.55538142308961</v>
          </cell>
          <cell r="AZ141">
            <v>205.01231310116029</v>
          </cell>
          <cell r="BA141">
            <v>100</v>
          </cell>
          <cell r="BB141">
            <v>100</v>
          </cell>
          <cell r="BC141">
            <v>100</v>
          </cell>
          <cell r="BD141">
            <v>138.46488458684072</v>
          </cell>
          <cell r="BE141">
            <v>100</v>
          </cell>
          <cell r="BF141">
            <v>123.25165384672539</v>
          </cell>
          <cell r="BG141">
            <v>100</v>
          </cell>
          <cell r="BH141">
            <v>131.56844722942552</v>
          </cell>
          <cell r="BI141">
            <v>138.4660349233807</v>
          </cell>
          <cell r="BJ141">
            <v>103.28545</v>
          </cell>
          <cell r="BK141">
            <v>100</v>
          </cell>
          <cell r="BL141">
            <v>100</v>
          </cell>
          <cell r="BM141">
            <v>179.27175219579348</v>
          </cell>
          <cell r="BN141">
            <v>100</v>
          </cell>
          <cell r="BO141">
            <v>100</v>
          </cell>
          <cell r="BP141">
            <v>100</v>
          </cell>
          <cell r="BS141">
            <v>0</v>
          </cell>
        </row>
        <row r="142">
          <cell r="A142">
            <v>33296</v>
          </cell>
          <cell r="C142">
            <v>161.02823104849477</v>
          </cell>
          <cell r="D142">
            <v>100</v>
          </cell>
          <cell r="E142">
            <v>101.487479757085</v>
          </cell>
          <cell r="F142">
            <v>100</v>
          </cell>
          <cell r="G142">
            <v>100</v>
          </cell>
          <cell r="H142">
            <v>100</v>
          </cell>
          <cell r="I142">
            <v>379.54452874135114</v>
          </cell>
          <cell r="J142">
            <v>371.28165697066333</v>
          </cell>
          <cell r="K142">
            <v>100</v>
          </cell>
          <cell r="L142">
            <v>100</v>
          </cell>
          <cell r="M142">
            <v>100</v>
          </cell>
          <cell r="N142">
            <v>103.16133388257836</v>
          </cell>
          <cell r="O142">
            <v>100</v>
          </cell>
          <cell r="P142">
            <v>88.348869142468047</v>
          </cell>
          <cell r="Q142">
            <v>100</v>
          </cell>
          <cell r="R142">
            <v>100</v>
          </cell>
          <cell r="S142">
            <v>100</v>
          </cell>
          <cell r="T142">
            <v>100</v>
          </cell>
          <cell r="U142">
            <v>97.674634953103819</v>
          </cell>
          <cell r="V142">
            <v>100</v>
          </cell>
          <cell r="W142">
            <v>100</v>
          </cell>
          <cell r="X142">
            <v>100</v>
          </cell>
          <cell r="Y142">
            <v>100</v>
          </cell>
          <cell r="Z142">
            <v>466.48686830089639</v>
          </cell>
          <cell r="AA142">
            <v>466.48686830089639</v>
          </cell>
          <cell r="AB142">
            <v>661.80835558608601</v>
          </cell>
          <cell r="AC142">
            <v>100</v>
          </cell>
          <cell r="AD142">
            <v>158.42266800623727</v>
          </cell>
          <cell r="AE142">
            <v>100</v>
          </cell>
          <cell r="AF142">
            <v>100</v>
          </cell>
          <cell r="AG142">
            <v>100</v>
          </cell>
          <cell r="AH142">
            <v>100</v>
          </cell>
          <cell r="AI142">
            <v>100</v>
          </cell>
          <cell r="AJ142">
            <v>101.92396825799497</v>
          </cell>
          <cell r="AK142">
            <v>100</v>
          </cell>
          <cell r="AL142">
            <v>100</v>
          </cell>
          <cell r="AM142">
            <v>100</v>
          </cell>
          <cell r="AN142">
            <v>235.65754619188914</v>
          </cell>
          <cell r="AO142">
            <v>100</v>
          </cell>
          <cell r="AP142">
            <v>107.79902151163088</v>
          </cell>
          <cell r="AQ142">
            <v>100</v>
          </cell>
          <cell r="AR142">
            <v>100</v>
          </cell>
          <cell r="AS142">
            <v>100</v>
          </cell>
          <cell r="AT142">
            <v>100</v>
          </cell>
          <cell r="AU142">
            <v>219.45150615753002</v>
          </cell>
          <cell r="AV142">
            <v>100</v>
          </cell>
          <cell r="AW142">
            <v>100</v>
          </cell>
          <cell r="AX142">
            <v>100</v>
          </cell>
          <cell r="AY142">
            <v>487.382201538309</v>
          </cell>
          <cell r="AZ142">
            <v>194.96478576460873</v>
          </cell>
          <cell r="BA142">
            <v>100</v>
          </cell>
          <cell r="BB142">
            <v>100</v>
          </cell>
          <cell r="BC142">
            <v>100</v>
          </cell>
          <cell r="BD142">
            <v>138.46488458684072</v>
          </cell>
          <cell r="BE142">
            <v>100</v>
          </cell>
          <cell r="BF142">
            <v>127.99655319669323</v>
          </cell>
          <cell r="BG142">
            <v>100</v>
          </cell>
          <cell r="BH142">
            <v>132.95923419802409</v>
          </cell>
          <cell r="BI142">
            <v>143.86958750575621</v>
          </cell>
          <cell r="BJ142">
            <v>106.48935</v>
          </cell>
          <cell r="BK142">
            <v>100</v>
          </cell>
          <cell r="BL142">
            <v>100</v>
          </cell>
          <cell r="BM142">
            <v>185.90573269873593</v>
          </cell>
          <cell r="BN142">
            <v>100</v>
          </cell>
          <cell r="BO142">
            <v>100</v>
          </cell>
          <cell r="BP142">
            <v>100</v>
          </cell>
          <cell r="BS142">
            <v>0</v>
          </cell>
        </row>
        <row r="143">
          <cell r="A143">
            <v>33327</v>
          </cell>
          <cell r="C143">
            <v>164.45939835224667</v>
          </cell>
          <cell r="D143">
            <v>100</v>
          </cell>
          <cell r="E143">
            <v>102.80813765182184</v>
          </cell>
          <cell r="F143">
            <v>100</v>
          </cell>
          <cell r="G143">
            <v>100</v>
          </cell>
          <cell r="H143">
            <v>100</v>
          </cell>
          <cell r="I143">
            <v>390.35356386408426</v>
          </cell>
          <cell r="J143">
            <v>381.85537406238649</v>
          </cell>
          <cell r="K143">
            <v>100</v>
          </cell>
          <cell r="L143">
            <v>100</v>
          </cell>
          <cell r="M143">
            <v>100</v>
          </cell>
          <cell r="N143">
            <v>103.77235856500234</v>
          </cell>
          <cell r="O143">
            <v>100</v>
          </cell>
          <cell r="P143">
            <v>88.138263971687437</v>
          </cell>
          <cell r="Q143">
            <v>100</v>
          </cell>
          <cell r="R143">
            <v>100</v>
          </cell>
          <cell r="S143">
            <v>100</v>
          </cell>
          <cell r="T143">
            <v>100</v>
          </cell>
          <cell r="U143">
            <v>97.572035546640478</v>
          </cell>
          <cell r="V143">
            <v>100</v>
          </cell>
          <cell r="W143">
            <v>100</v>
          </cell>
          <cell r="X143">
            <v>100</v>
          </cell>
          <cell r="Y143">
            <v>100</v>
          </cell>
          <cell r="Z143">
            <v>473.6355929628603</v>
          </cell>
          <cell r="AA143">
            <v>473.6355929628603</v>
          </cell>
          <cell r="AB143">
            <v>672.00020426211177</v>
          </cell>
          <cell r="AC143">
            <v>100</v>
          </cell>
          <cell r="AD143">
            <v>163.85502424568557</v>
          </cell>
          <cell r="AE143">
            <v>100</v>
          </cell>
          <cell r="AF143">
            <v>100</v>
          </cell>
          <cell r="AG143">
            <v>100</v>
          </cell>
          <cell r="AH143">
            <v>100</v>
          </cell>
          <cell r="AI143">
            <v>100</v>
          </cell>
          <cell r="AJ143">
            <v>101.4245408135308</v>
          </cell>
          <cell r="AK143">
            <v>100</v>
          </cell>
          <cell r="AL143">
            <v>100</v>
          </cell>
          <cell r="AM143">
            <v>100</v>
          </cell>
          <cell r="AN143">
            <v>243.07149146534104</v>
          </cell>
          <cell r="AO143">
            <v>100</v>
          </cell>
          <cell r="AP143">
            <v>115.06762773388814</v>
          </cell>
          <cell r="AQ143">
            <v>100</v>
          </cell>
          <cell r="AR143">
            <v>100</v>
          </cell>
          <cell r="AS143">
            <v>100</v>
          </cell>
          <cell r="AT143">
            <v>100</v>
          </cell>
          <cell r="AU143">
            <v>226.3339458667715</v>
          </cell>
          <cell r="AV143">
            <v>100</v>
          </cell>
          <cell r="AW143">
            <v>100</v>
          </cell>
          <cell r="AX143">
            <v>100</v>
          </cell>
          <cell r="AY143">
            <v>495.42400786369109</v>
          </cell>
          <cell r="AZ143">
            <v>212.06695995448669</v>
          </cell>
          <cell r="BA143">
            <v>100</v>
          </cell>
          <cell r="BB143">
            <v>100</v>
          </cell>
          <cell r="BC143">
            <v>100</v>
          </cell>
          <cell r="BD143">
            <v>138.46488458684072</v>
          </cell>
          <cell r="BE143">
            <v>100</v>
          </cell>
          <cell r="BF143">
            <v>131.6998892747169</v>
          </cell>
          <cell r="BG143">
            <v>100</v>
          </cell>
          <cell r="BH143">
            <v>133.79370637918322</v>
          </cell>
          <cell r="BI143">
            <v>148.05734075709745</v>
          </cell>
          <cell r="BJ143">
            <v>110.07004999999941</v>
          </cell>
          <cell r="BK143">
            <v>100</v>
          </cell>
          <cell r="BL143">
            <v>100</v>
          </cell>
          <cell r="BM143">
            <v>191.45976288724603</v>
          </cell>
          <cell r="BN143">
            <v>100</v>
          </cell>
          <cell r="BO143">
            <v>100</v>
          </cell>
          <cell r="BP143">
            <v>100</v>
          </cell>
          <cell r="BS143">
            <v>0</v>
          </cell>
        </row>
        <row r="144">
          <cell r="A144">
            <v>33357</v>
          </cell>
          <cell r="C144">
            <v>165.28820741521696</v>
          </cell>
          <cell r="D144">
            <v>100</v>
          </cell>
          <cell r="E144">
            <v>106.46534412955464</v>
          </cell>
          <cell r="F144">
            <v>100</v>
          </cell>
          <cell r="G144">
            <v>100</v>
          </cell>
          <cell r="H144">
            <v>100</v>
          </cell>
          <cell r="I144">
            <v>405.17566537337706</v>
          </cell>
          <cell r="J144">
            <v>396.35479110419521</v>
          </cell>
          <cell r="K144">
            <v>100</v>
          </cell>
          <cell r="L144">
            <v>100</v>
          </cell>
          <cell r="M144">
            <v>100</v>
          </cell>
          <cell r="N144">
            <v>105.21017035480115</v>
          </cell>
          <cell r="O144">
            <v>100</v>
          </cell>
          <cell r="P144">
            <v>96.775813840912818</v>
          </cell>
          <cell r="Q144">
            <v>100</v>
          </cell>
          <cell r="R144">
            <v>100</v>
          </cell>
          <cell r="S144">
            <v>100</v>
          </cell>
          <cell r="T144">
            <v>100</v>
          </cell>
          <cell r="U144">
            <v>104.24099696675827</v>
          </cell>
          <cell r="V144">
            <v>100</v>
          </cell>
          <cell r="W144">
            <v>100</v>
          </cell>
          <cell r="X144">
            <v>100</v>
          </cell>
          <cell r="Y144">
            <v>100</v>
          </cell>
          <cell r="Z144">
            <v>493.58545568337098</v>
          </cell>
          <cell r="AA144">
            <v>493.58545568337098</v>
          </cell>
          <cell r="AB144">
            <v>700.35861288197293</v>
          </cell>
          <cell r="AC144">
            <v>100</v>
          </cell>
          <cell r="AD144">
            <v>168.56203969373709</v>
          </cell>
          <cell r="AE144">
            <v>100</v>
          </cell>
          <cell r="AF144">
            <v>100</v>
          </cell>
          <cell r="AG144">
            <v>100</v>
          </cell>
          <cell r="AH144">
            <v>100</v>
          </cell>
          <cell r="AI144">
            <v>100</v>
          </cell>
          <cell r="AJ144">
            <v>102.0288282276978</v>
          </cell>
          <cell r="AK144">
            <v>100</v>
          </cell>
          <cell r="AL144">
            <v>100</v>
          </cell>
          <cell r="AM144">
            <v>100</v>
          </cell>
          <cell r="AN144">
            <v>247.58492967102836</v>
          </cell>
          <cell r="AO144">
            <v>100</v>
          </cell>
          <cell r="AP144">
            <v>119.54375845273638</v>
          </cell>
          <cell r="AQ144">
            <v>100</v>
          </cell>
          <cell r="AR144">
            <v>100</v>
          </cell>
          <cell r="AS144">
            <v>100</v>
          </cell>
          <cell r="AT144">
            <v>100</v>
          </cell>
          <cell r="AU144">
            <v>234.49455295058647</v>
          </cell>
          <cell r="AV144">
            <v>100</v>
          </cell>
          <cell r="AW144">
            <v>100</v>
          </cell>
          <cell r="AX144">
            <v>100</v>
          </cell>
          <cell r="AY144">
            <v>515.38959538059783</v>
          </cell>
          <cell r="AZ144">
            <v>221.47315575891957</v>
          </cell>
          <cell r="BA144">
            <v>100</v>
          </cell>
          <cell r="BB144">
            <v>100</v>
          </cell>
          <cell r="BC144">
            <v>100</v>
          </cell>
          <cell r="BD144">
            <v>144.72187518741762</v>
          </cell>
          <cell r="BE144">
            <v>100</v>
          </cell>
          <cell r="BF144">
            <v>136.76268624876306</v>
          </cell>
          <cell r="BG144">
            <v>100</v>
          </cell>
          <cell r="BH144">
            <v>134.78225305749788</v>
          </cell>
          <cell r="BI144">
            <v>153.62647008832772</v>
          </cell>
          <cell r="BJ144">
            <v>112.11789999999941</v>
          </cell>
          <cell r="BK144">
            <v>100</v>
          </cell>
          <cell r="BL144">
            <v>100</v>
          </cell>
          <cell r="BM144">
            <v>198.76032695037495</v>
          </cell>
          <cell r="BN144">
            <v>100</v>
          </cell>
          <cell r="BO144">
            <v>100</v>
          </cell>
          <cell r="BP144">
            <v>100</v>
          </cell>
          <cell r="BS144">
            <v>0</v>
          </cell>
        </row>
        <row r="145">
          <cell r="A145">
            <v>33388</v>
          </cell>
          <cell r="C145">
            <v>169.21231593658541</v>
          </cell>
          <cell r="D145">
            <v>100</v>
          </cell>
          <cell r="E145">
            <v>112.86545546558769</v>
          </cell>
          <cell r="F145">
            <v>100</v>
          </cell>
          <cell r="G145">
            <v>100</v>
          </cell>
          <cell r="H145">
            <v>100</v>
          </cell>
          <cell r="I145">
            <v>420.98739865623958</v>
          </cell>
          <cell r="J145">
            <v>411.82229514728482</v>
          </cell>
          <cell r="K145">
            <v>100</v>
          </cell>
          <cell r="L145">
            <v>100</v>
          </cell>
          <cell r="M145">
            <v>100</v>
          </cell>
          <cell r="N145">
            <v>109.53811076116931</v>
          </cell>
          <cell r="O145">
            <v>100</v>
          </cell>
          <cell r="P145">
            <v>110.36023167059476</v>
          </cell>
          <cell r="Q145">
            <v>100</v>
          </cell>
          <cell r="R145">
            <v>100</v>
          </cell>
          <cell r="S145">
            <v>100</v>
          </cell>
          <cell r="T145">
            <v>100</v>
          </cell>
          <cell r="U145">
            <v>108.75537085114543</v>
          </cell>
          <cell r="V145">
            <v>100</v>
          </cell>
          <cell r="W145">
            <v>100</v>
          </cell>
          <cell r="X145">
            <v>100</v>
          </cell>
          <cell r="Y145">
            <v>100</v>
          </cell>
          <cell r="Z145">
            <v>501.38188474861772</v>
          </cell>
          <cell r="AA145">
            <v>501.38188474861772</v>
          </cell>
          <cell r="AB145">
            <v>711.42427896550817</v>
          </cell>
          <cell r="AC145">
            <v>100</v>
          </cell>
          <cell r="AD145">
            <v>173.01462187432637</v>
          </cell>
          <cell r="AE145">
            <v>100</v>
          </cell>
          <cell r="AF145">
            <v>100</v>
          </cell>
          <cell r="AG145">
            <v>100</v>
          </cell>
          <cell r="AH145">
            <v>100</v>
          </cell>
          <cell r="AI145">
            <v>100</v>
          </cell>
          <cell r="AJ145">
            <v>103.43886663380458</v>
          </cell>
          <cell r="AK145">
            <v>100</v>
          </cell>
          <cell r="AL145">
            <v>100</v>
          </cell>
          <cell r="AM145">
            <v>100</v>
          </cell>
          <cell r="AN145">
            <v>255.02310352380601</v>
          </cell>
          <cell r="AO145">
            <v>100</v>
          </cell>
          <cell r="AP145">
            <v>124.35234742698115</v>
          </cell>
          <cell r="AQ145">
            <v>100</v>
          </cell>
          <cell r="AR145">
            <v>100</v>
          </cell>
          <cell r="AS145">
            <v>100</v>
          </cell>
          <cell r="AT145">
            <v>100</v>
          </cell>
          <cell r="AU145">
            <v>236.36264372880899</v>
          </cell>
          <cell r="AV145">
            <v>100</v>
          </cell>
          <cell r="AW145">
            <v>100</v>
          </cell>
          <cell r="AX145">
            <v>100</v>
          </cell>
          <cell r="AY145">
            <v>523.27505618992097</v>
          </cell>
          <cell r="AZ145">
            <v>206.29497616540291</v>
          </cell>
          <cell r="BA145">
            <v>100</v>
          </cell>
          <cell r="BB145">
            <v>100</v>
          </cell>
          <cell r="BC145">
            <v>100</v>
          </cell>
          <cell r="BD145">
            <v>143.91078381326869</v>
          </cell>
          <cell r="BE145">
            <v>100</v>
          </cell>
          <cell r="BF145">
            <v>142.1167999231827</v>
          </cell>
          <cell r="BG145">
            <v>100</v>
          </cell>
          <cell r="BH145">
            <v>136.90592301113378</v>
          </cell>
          <cell r="BI145">
            <v>159.46726426498384</v>
          </cell>
          <cell r="BJ145">
            <v>115.95049999999974</v>
          </cell>
          <cell r="BK145">
            <v>100</v>
          </cell>
          <cell r="BL145">
            <v>100</v>
          </cell>
          <cell r="BM145">
            <v>205.90886099237437</v>
          </cell>
          <cell r="BN145">
            <v>100</v>
          </cell>
          <cell r="BO145">
            <v>100</v>
          </cell>
          <cell r="BP145">
            <v>100</v>
          </cell>
          <cell r="BS145">
            <v>0</v>
          </cell>
        </row>
        <row r="146">
          <cell r="A146">
            <v>33418</v>
          </cell>
          <cell r="C146">
            <v>175.87140918496675</v>
          </cell>
          <cell r="D146">
            <v>100</v>
          </cell>
          <cell r="E146">
            <v>111.54481677118486</v>
          </cell>
          <cell r="F146">
            <v>100</v>
          </cell>
          <cell r="G146">
            <v>100</v>
          </cell>
          <cell r="H146">
            <v>100</v>
          </cell>
          <cell r="I146">
            <v>433.09325695093156</v>
          </cell>
          <cell r="J146">
            <v>423.66460293027563</v>
          </cell>
          <cell r="K146">
            <v>100</v>
          </cell>
          <cell r="L146">
            <v>100</v>
          </cell>
          <cell r="M146">
            <v>100</v>
          </cell>
          <cell r="N146">
            <v>110.3624803623823</v>
          </cell>
          <cell r="O146">
            <v>100</v>
          </cell>
          <cell r="P146">
            <v>111.20261131893641</v>
          </cell>
          <cell r="Q146">
            <v>100</v>
          </cell>
          <cell r="R146">
            <v>100</v>
          </cell>
          <cell r="S146">
            <v>100</v>
          </cell>
          <cell r="T146">
            <v>100</v>
          </cell>
          <cell r="U146">
            <v>108.96056966407211</v>
          </cell>
          <cell r="V146">
            <v>100</v>
          </cell>
          <cell r="W146">
            <v>100</v>
          </cell>
          <cell r="X146">
            <v>100</v>
          </cell>
          <cell r="Y146">
            <v>100</v>
          </cell>
          <cell r="Z146">
            <v>504.01569392739071</v>
          </cell>
          <cell r="AA146">
            <v>504.01569392739071</v>
          </cell>
          <cell r="AB146">
            <v>715.19482764402539</v>
          </cell>
          <cell r="AC146">
            <v>100</v>
          </cell>
          <cell r="AD146">
            <v>176.44947098506665</v>
          </cell>
          <cell r="AE146">
            <v>100</v>
          </cell>
          <cell r="AF146">
            <v>100</v>
          </cell>
          <cell r="AG146">
            <v>100</v>
          </cell>
          <cell r="AH146">
            <v>100</v>
          </cell>
          <cell r="AI146">
            <v>100</v>
          </cell>
          <cell r="AJ146">
            <v>104.74821928827799</v>
          </cell>
          <cell r="AK146">
            <v>100</v>
          </cell>
          <cell r="AL146">
            <v>100</v>
          </cell>
          <cell r="AM146">
            <v>100</v>
          </cell>
          <cell r="AN146">
            <v>265.11776803828997</v>
          </cell>
          <cell r="AO146">
            <v>100</v>
          </cell>
          <cell r="AP146">
            <v>124.46414018731801</v>
          </cell>
          <cell r="AQ146">
            <v>100</v>
          </cell>
          <cell r="AR146">
            <v>100</v>
          </cell>
          <cell r="AS146">
            <v>100</v>
          </cell>
          <cell r="AT146">
            <v>100</v>
          </cell>
          <cell r="AU146">
            <v>236.26432316153412</v>
          </cell>
          <cell r="AV146">
            <v>100</v>
          </cell>
          <cell r="AW146">
            <v>100</v>
          </cell>
          <cell r="AX146">
            <v>100</v>
          </cell>
          <cell r="AY146">
            <v>526.15306899896552</v>
          </cell>
          <cell r="AZ146">
            <v>199.45410648945173</v>
          </cell>
          <cell r="BA146">
            <v>100</v>
          </cell>
          <cell r="BB146">
            <v>100</v>
          </cell>
          <cell r="BC146">
            <v>100</v>
          </cell>
          <cell r="BD146">
            <v>142.1727308686626</v>
          </cell>
          <cell r="BE146">
            <v>100</v>
          </cell>
          <cell r="BF146">
            <v>146.19058206676286</v>
          </cell>
          <cell r="BG146">
            <v>100</v>
          </cell>
          <cell r="BH146">
            <v>137.3306570018612</v>
          </cell>
          <cell r="BI146">
            <v>164.0855666372226</v>
          </cell>
          <cell r="BJ146">
            <v>117.59564999999974</v>
          </cell>
          <cell r="BK146">
            <v>100</v>
          </cell>
          <cell r="BL146">
            <v>100</v>
          </cell>
          <cell r="BM146">
            <v>209.48312801337408</v>
          </cell>
          <cell r="BN146">
            <v>100</v>
          </cell>
          <cell r="BO146">
            <v>100</v>
          </cell>
          <cell r="BP146">
            <v>100</v>
          </cell>
          <cell r="BS146">
            <v>0</v>
          </cell>
        </row>
        <row r="147">
          <cell r="A147">
            <v>33449</v>
          </cell>
          <cell r="C147">
            <v>186.55237007670692</v>
          </cell>
          <cell r="D147">
            <v>100</v>
          </cell>
          <cell r="E147">
            <v>114.44832835173879</v>
          </cell>
          <cell r="F147">
            <v>100</v>
          </cell>
          <cell r="G147">
            <v>105.2</v>
          </cell>
          <cell r="H147">
            <v>100</v>
          </cell>
          <cell r="I147">
            <v>447.72383903317166</v>
          </cell>
          <cell r="J147">
            <v>437.97667001751114</v>
          </cell>
          <cell r="K147">
            <v>100</v>
          </cell>
          <cell r="L147">
            <v>100</v>
          </cell>
          <cell r="M147">
            <v>100</v>
          </cell>
          <cell r="N147">
            <v>109.88922207718026</v>
          </cell>
          <cell r="O147">
            <v>100</v>
          </cell>
          <cell r="P147">
            <v>111.07005780624424</v>
          </cell>
          <cell r="Q147">
            <v>100</v>
          </cell>
          <cell r="R147">
            <v>100</v>
          </cell>
          <cell r="S147">
            <v>100</v>
          </cell>
          <cell r="T147">
            <v>100</v>
          </cell>
          <cell r="U147">
            <v>112.74781320944727</v>
          </cell>
          <cell r="V147">
            <v>100</v>
          </cell>
          <cell r="W147">
            <v>100</v>
          </cell>
          <cell r="X147">
            <v>100</v>
          </cell>
          <cell r="Y147">
            <v>100</v>
          </cell>
          <cell r="Z147">
            <v>532.96852265406392</v>
          </cell>
          <cell r="AA147">
            <v>532.96852265406392</v>
          </cell>
          <cell r="AB147">
            <v>756.31853023355688</v>
          </cell>
          <cell r="AC147">
            <v>100</v>
          </cell>
          <cell r="AD147">
            <v>180.36664924093515</v>
          </cell>
          <cell r="AE147">
            <v>100</v>
          </cell>
          <cell r="AF147">
            <v>100</v>
          </cell>
          <cell r="AG147">
            <v>100</v>
          </cell>
          <cell r="AH147">
            <v>100</v>
          </cell>
          <cell r="AI147">
            <v>100</v>
          </cell>
          <cell r="AJ147">
            <v>104.59714012584298</v>
          </cell>
          <cell r="AK147">
            <v>100</v>
          </cell>
          <cell r="AL147">
            <v>100</v>
          </cell>
          <cell r="AM147">
            <v>100</v>
          </cell>
          <cell r="AN147">
            <v>272.90816065292199</v>
          </cell>
          <cell r="AO147">
            <v>100</v>
          </cell>
          <cell r="AP147">
            <v>127.12393886312101</v>
          </cell>
          <cell r="AQ147">
            <v>100</v>
          </cell>
          <cell r="AR147">
            <v>100</v>
          </cell>
          <cell r="AS147">
            <v>100</v>
          </cell>
          <cell r="AT147">
            <v>100</v>
          </cell>
          <cell r="AU147">
            <v>247.2152939842322</v>
          </cell>
          <cell r="AV147">
            <v>100</v>
          </cell>
          <cell r="AW147">
            <v>100</v>
          </cell>
          <cell r="AX147">
            <v>100</v>
          </cell>
          <cell r="AY147">
            <v>555.56502555600775</v>
          </cell>
          <cell r="AZ147">
            <v>212.28073713186021</v>
          </cell>
          <cell r="BA147">
            <v>100</v>
          </cell>
          <cell r="BB147">
            <v>100</v>
          </cell>
          <cell r="BC147">
            <v>100</v>
          </cell>
          <cell r="BD147">
            <v>150.52576682051767</v>
          </cell>
          <cell r="BE147">
            <v>100</v>
          </cell>
          <cell r="BF147">
            <v>151.11807388018948</v>
          </cell>
          <cell r="BG147">
            <v>100</v>
          </cell>
          <cell r="BH147">
            <v>137.76043674929201</v>
          </cell>
          <cell r="BI147">
            <v>169.80627078632963</v>
          </cell>
          <cell r="BJ147">
            <v>120.05959999999973</v>
          </cell>
          <cell r="BK147">
            <v>100</v>
          </cell>
          <cell r="BL147">
            <v>100</v>
          </cell>
          <cell r="BM147">
            <v>214.91318048171135</v>
          </cell>
          <cell r="BN147">
            <v>100</v>
          </cell>
          <cell r="BO147">
            <v>100</v>
          </cell>
          <cell r="BP147">
            <v>100</v>
          </cell>
          <cell r="BS147">
            <v>0</v>
          </cell>
        </row>
        <row r="148">
          <cell r="A148">
            <v>33480</v>
          </cell>
          <cell r="C148">
            <v>188.44694390957895</v>
          </cell>
          <cell r="D148">
            <v>100</v>
          </cell>
          <cell r="E148">
            <v>117.75016262468647</v>
          </cell>
          <cell r="F148">
            <v>100</v>
          </cell>
          <cell r="G148">
            <v>107.6</v>
          </cell>
          <cell r="H148">
            <v>100</v>
          </cell>
          <cell r="I148">
            <v>454.44716698305803</v>
          </cell>
          <cell r="J148">
            <v>444.55362779864174</v>
          </cell>
          <cell r="K148">
            <v>100</v>
          </cell>
          <cell r="L148">
            <v>100</v>
          </cell>
          <cell r="M148">
            <v>100</v>
          </cell>
          <cell r="N148">
            <v>111.56852251006923</v>
          </cell>
          <cell r="O148">
            <v>100</v>
          </cell>
          <cell r="P148">
            <v>115.73722163526261</v>
          </cell>
          <cell r="Q148">
            <v>100</v>
          </cell>
          <cell r="R148">
            <v>100</v>
          </cell>
          <cell r="S148">
            <v>100</v>
          </cell>
          <cell r="T148">
            <v>100</v>
          </cell>
          <cell r="U148">
            <v>109.42253208253311</v>
          </cell>
          <cell r="V148">
            <v>100</v>
          </cell>
          <cell r="W148">
            <v>100</v>
          </cell>
          <cell r="X148">
            <v>100</v>
          </cell>
          <cell r="Y148">
            <v>100</v>
          </cell>
          <cell r="Z148">
            <v>525.50030123037391</v>
          </cell>
          <cell r="AA148">
            <v>525.50030123037391</v>
          </cell>
          <cell r="AB148">
            <v>745.73007081028709</v>
          </cell>
          <cell r="AC148">
            <v>100</v>
          </cell>
          <cell r="AD148">
            <v>182.44808037317554</v>
          </cell>
          <cell r="AE148">
            <v>100</v>
          </cell>
          <cell r="AF148">
            <v>100</v>
          </cell>
          <cell r="AG148">
            <v>100</v>
          </cell>
          <cell r="AH148">
            <v>100</v>
          </cell>
          <cell r="AI148">
            <v>100</v>
          </cell>
          <cell r="AJ148">
            <v>106.01061499099495</v>
          </cell>
          <cell r="AK148">
            <v>100</v>
          </cell>
          <cell r="AL148">
            <v>100</v>
          </cell>
          <cell r="AM148">
            <v>100</v>
          </cell>
          <cell r="AN148">
            <v>277.30990517958202</v>
          </cell>
          <cell r="AO148">
            <v>100</v>
          </cell>
          <cell r="AP148">
            <v>122.42798056151733</v>
          </cell>
          <cell r="AQ148">
            <v>100</v>
          </cell>
          <cell r="AR148">
            <v>100</v>
          </cell>
          <cell r="AS148">
            <v>100</v>
          </cell>
          <cell r="AT148">
            <v>100</v>
          </cell>
          <cell r="AU148">
            <v>239.22102127659639</v>
          </cell>
          <cell r="AV148">
            <v>100</v>
          </cell>
          <cell r="AW148">
            <v>100</v>
          </cell>
          <cell r="AX148">
            <v>100</v>
          </cell>
          <cell r="AY148">
            <v>547.39821968033436</v>
          </cell>
          <cell r="AZ148">
            <v>207.15008487489681</v>
          </cell>
          <cell r="BA148">
            <v>100</v>
          </cell>
          <cell r="BB148">
            <v>100</v>
          </cell>
          <cell r="BC148">
            <v>100</v>
          </cell>
          <cell r="BD148">
            <v>147.72962254521394</v>
          </cell>
          <cell r="BE148">
            <v>100</v>
          </cell>
          <cell r="BF148">
            <v>153.34903223584107</v>
          </cell>
          <cell r="BG148">
            <v>100</v>
          </cell>
          <cell r="BH148">
            <v>139.05734462663889</v>
          </cell>
          <cell r="BI148">
            <v>172.15892490480363</v>
          </cell>
          <cell r="BJ148">
            <v>121.44084999999973</v>
          </cell>
          <cell r="BK148">
            <v>100</v>
          </cell>
          <cell r="BL148">
            <v>100</v>
          </cell>
          <cell r="BM148">
            <v>216.81928407800146</v>
          </cell>
          <cell r="BN148">
            <v>100</v>
          </cell>
          <cell r="BO148">
            <v>100</v>
          </cell>
          <cell r="BP148">
            <v>100</v>
          </cell>
          <cell r="BS148">
            <v>0</v>
          </cell>
        </row>
        <row r="149">
          <cell r="A149">
            <v>33510</v>
          </cell>
          <cell r="C149">
            <v>192.86761618627818</v>
          </cell>
          <cell r="D149">
            <v>100</v>
          </cell>
          <cell r="E149">
            <v>119.50454716861255</v>
          </cell>
          <cell r="F149">
            <v>100</v>
          </cell>
          <cell r="G149">
            <v>107.3</v>
          </cell>
          <cell r="H149">
            <v>100</v>
          </cell>
          <cell r="I149">
            <v>480.09541805114293</v>
          </cell>
          <cell r="J149">
            <v>469.64350377851025</v>
          </cell>
          <cell r="K149">
            <v>100</v>
          </cell>
          <cell r="L149">
            <v>100</v>
          </cell>
          <cell r="M149">
            <v>100</v>
          </cell>
          <cell r="N149">
            <v>112.72304155768047</v>
          </cell>
          <cell r="O149">
            <v>100</v>
          </cell>
          <cell r="P149">
            <v>121.89007118140933</v>
          </cell>
          <cell r="Q149">
            <v>100</v>
          </cell>
          <cell r="R149">
            <v>100</v>
          </cell>
          <cell r="S149">
            <v>100</v>
          </cell>
          <cell r="T149">
            <v>100</v>
          </cell>
          <cell r="U149">
            <v>109.83819222339744</v>
          </cell>
          <cell r="V149">
            <v>100</v>
          </cell>
          <cell r="W149">
            <v>100</v>
          </cell>
          <cell r="X149">
            <v>100</v>
          </cell>
          <cell r="Y149">
            <v>100</v>
          </cell>
          <cell r="Z149">
            <v>532.90197297320367</v>
          </cell>
          <cell r="AA149">
            <v>532.90197297320367</v>
          </cell>
          <cell r="AB149">
            <v>756.24486480871212</v>
          </cell>
          <cell r="AC149">
            <v>100</v>
          </cell>
          <cell r="AD149">
            <v>188.69327816434935</v>
          </cell>
          <cell r="AE149">
            <v>100</v>
          </cell>
          <cell r="AF149">
            <v>100</v>
          </cell>
          <cell r="AG149">
            <v>100</v>
          </cell>
          <cell r="AH149">
            <v>100</v>
          </cell>
          <cell r="AI149">
            <v>100</v>
          </cell>
          <cell r="AJ149">
            <v>106.51946594295173</v>
          </cell>
          <cell r="AK149">
            <v>100</v>
          </cell>
          <cell r="AL149">
            <v>100</v>
          </cell>
          <cell r="AM149">
            <v>100</v>
          </cell>
          <cell r="AN149">
            <v>294.36666522038962</v>
          </cell>
          <cell r="AO149">
            <v>100</v>
          </cell>
          <cell r="AP149">
            <v>125.97827747209394</v>
          </cell>
          <cell r="AQ149">
            <v>100</v>
          </cell>
          <cell r="AR149">
            <v>100</v>
          </cell>
          <cell r="AS149">
            <v>100</v>
          </cell>
          <cell r="AT149">
            <v>100</v>
          </cell>
          <cell r="AU149">
            <v>241.95324106275044</v>
          </cell>
          <cell r="AV149">
            <v>100</v>
          </cell>
          <cell r="AW149">
            <v>100</v>
          </cell>
          <cell r="AX149">
            <v>100</v>
          </cell>
          <cell r="AY149">
            <v>555.28075404373112</v>
          </cell>
          <cell r="AZ149">
            <v>206.93630769752335</v>
          </cell>
          <cell r="BA149">
            <v>100</v>
          </cell>
          <cell r="BB149">
            <v>100</v>
          </cell>
          <cell r="BC149">
            <v>100</v>
          </cell>
          <cell r="BD149">
            <v>148.42865861403988</v>
          </cell>
          <cell r="BE149">
            <v>100</v>
          </cell>
          <cell r="BF149">
            <v>162.03802793679989</v>
          </cell>
          <cell r="BG149">
            <v>100</v>
          </cell>
          <cell r="BH149">
            <v>139.77784900294284</v>
          </cell>
          <cell r="BI149">
            <v>181.56954137869963</v>
          </cell>
          <cell r="BJ149">
            <v>127.1153999999997</v>
          </cell>
          <cell r="BK149">
            <v>100</v>
          </cell>
          <cell r="BL149">
            <v>100</v>
          </cell>
          <cell r="BM149">
            <v>227.14401189123964</v>
          </cell>
          <cell r="BN149">
            <v>100</v>
          </cell>
          <cell r="BO149">
            <v>100</v>
          </cell>
          <cell r="BP149">
            <v>100</v>
          </cell>
          <cell r="BS149">
            <v>0</v>
          </cell>
        </row>
        <row r="150">
          <cell r="A150">
            <v>33541</v>
          </cell>
          <cell r="C150">
            <v>185.64514942366944</v>
          </cell>
          <cell r="D150">
            <v>100</v>
          </cell>
          <cell r="E150">
            <v>119.81414444107014</v>
          </cell>
          <cell r="F150">
            <v>100</v>
          </cell>
          <cell r="G150">
            <v>106</v>
          </cell>
          <cell r="H150">
            <v>100</v>
          </cell>
          <cell r="I150">
            <v>483.61604261003993</v>
          </cell>
          <cell r="J150">
            <v>473.08748260263832</v>
          </cell>
          <cell r="K150">
            <v>100</v>
          </cell>
          <cell r="L150">
            <v>100</v>
          </cell>
          <cell r="M150">
            <v>100</v>
          </cell>
          <cell r="N150">
            <v>114.42763863579562</v>
          </cell>
          <cell r="O150">
            <v>100</v>
          </cell>
          <cell r="P150">
            <v>119.66231531125302</v>
          </cell>
          <cell r="Q150">
            <v>100</v>
          </cell>
          <cell r="R150">
            <v>100</v>
          </cell>
          <cell r="S150">
            <v>100</v>
          </cell>
          <cell r="T150">
            <v>100</v>
          </cell>
          <cell r="U150">
            <v>103.39546004000043</v>
          </cell>
          <cell r="V150">
            <v>100</v>
          </cell>
          <cell r="W150">
            <v>100</v>
          </cell>
          <cell r="X150">
            <v>100</v>
          </cell>
          <cell r="Y150">
            <v>100</v>
          </cell>
          <cell r="Z150">
            <v>522.89540617569935</v>
          </cell>
          <cell r="AA150">
            <v>522.89540617569935</v>
          </cell>
          <cell r="AB150">
            <v>742.10308583678921</v>
          </cell>
          <cell r="AC150">
            <v>100</v>
          </cell>
          <cell r="AD150">
            <v>184.5042873891008</v>
          </cell>
          <cell r="AE150">
            <v>100</v>
          </cell>
          <cell r="AF150">
            <v>100</v>
          </cell>
          <cell r="AG150">
            <v>100</v>
          </cell>
          <cell r="AH150">
            <v>100</v>
          </cell>
          <cell r="AI150">
            <v>100</v>
          </cell>
          <cell r="AJ150">
            <v>107.63009115460591</v>
          </cell>
          <cell r="AK150">
            <v>100</v>
          </cell>
          <cell r="AL150">
            <v>100</v>
          </cell>
          <cell r="AM150">
            <v>100</v>
          </cell>
          <cell r="AN150">
            <v>299.34567066677937</v>
          </cell>
          <cell r="AO150">
            <v>100</v>
          </cell>
          <cell r="AP150">
            <v>125.86375176530112</v>
          </cell>
          <cell r="AQ150">
            <v>100</v>
          </cell>
          <cell r="AR150">
            <v>100</v>
          </cell>
          <cell r="AS150">
            <v>100</v>
          </cell>
          <cell r="AT150">
            <v>100</v>
          </cell>
          <cell r="AU150">
            <v>237.1971547683342</v>
          </cell>
          <cell r="AV150">
            <v>100</v>
          </cell>
          <cell r="AW150">
            <v>100</v>
          </cell>
          <cell r="AX150">
            <v>100</v>
          </cell>
          <cell r="AY150">
            <v>544.67489164149583</v>
          </cell>
          <cell r="AZ150">
            <v>196.67500318359743</v>
          </cell>
          <cell r="BA150">
            <v>100</v>
          </cell>
          <cell r="BB150">
            <v>100</v>
          </cell>
          <cell r="BC150">
            <v>100</v>
          </cell>
          <cell r="BD150">
            <v>143.30239410931637</v>
          </cell>
          <cell r="BE150">
            <v>100</v>
          </cell>
          <cell r="BF150">
            <v>163.22460358969579</v>
          </cell>
          <cell r="BG150">
            <v>100</v>
          </cell>
          <cell r="BH150">
            <v>140.65223145376834</v>
          </cell>
          <cell r="BI150">
            <v>182.96623999271014</v>
          </cell>
          <cell r="BJ150">
            <v>127.44924999999968</v>
          </cell>
          <cell r="BK150">
            <v>100</v>
          </cell>
          <cell r="BL150">
            <v>100</v>
          </cell>
          <cell r="BM150">
            <v>226.02718235942089</v>
          </cell>
          <cell r="BN150">
            <v>100</v>
          </cell>
          <cell r="BO150">
            <v>100</v>
          </cell>
          <cell r="BP150">
            <v>100</v>
          </cell>
          <cell r="BS150">
            <v>0</v>
          </cell>
        </row>
        <row r="151">
          <cell r="A151">
            <v>33571</v>
          </cell>
          <cell r="C151">
            <v>193.12674176801804</v>
          </cell>
          <cell r="D151">
            <v>100</v>
          </cell>
          <cell r="E151">
            <v>124.87090040720551</v>
          </cell>
          <cell r="F151">
            <v>100</v>
          </cell>
          <cell r="G151">
            <v>109.60000380000011</v>
          </cell>
          <cell r="H151">
            <v>100</v>
          </cell>
          <cell r="I151">
            <v>498.65074650430512</v>
          </cell>
          <cell r="J151">
            <v>487.79487357053745</v>
          </cell>
          <cell r="K151">
            <v>100</v>
          </cell>
          <cell r="L151">
            <v>100</v>
          </cell>
          <cell r="M151">
            <v>100</v>
          </cell>
          <cell r="N151">
            <v>116.13392636931329</v>
          </cell>
          <cell r="O151">
            <v>100</v>
          </cell>
          <cell r="P151">
            <v>125.6029988198063</v>
          </cell>
          <cell r="Q151">
            <v>100</v>
          </cell>
          <cell r="R151">
            <v>100</v>
          </cell>
          <cell r="S151">
            <v>100</v>
          </cell>
          <cell r="T151">
            <v>100</v>
          </cell>
          <cell r="U151">
            <v>100.7975870692194</v>
          </cell>
          <cell r="V151">
            <v>100</v>
          </cell>
          <cell r="W151">
            <v>100</v>
          </cell>
          <cell r="X151">
            <v>100</v>
          </cell>
          <cell r="Y151">
            <v>100</v>
          </cell>
          <cell r="Z151">
            <v>527.81145962640073</v>
          </cell>
          <cell r="AA151">
            <v>527.81145962640073</v>
          </cell>
          <cell r="AB151">
            <v>749.07885484365511</v>
          </cell>
          <cell r="AC151">
            <v>100</v>
          </cell>
          <cell r="AD151">
            <v>193.41399942712047</v>
          </cell>
          <cell r="AE151">
            <v>100</v>
          </cell>
          <cell r="AF151">
            <v>100</v>
          </cell>
          <cell r="AG151">
            <v>100</v>
          </cell>
          <cell r="AH151">
            <v>100</v>
          </cell>
          <cell r="AI151">
            <v>100</v>
          </cell>
          <cell r="AJ151">
            <v>107.3271877890695</v>
          </cell>
          <cell r="AK151">
            <v>100</v>
          </cell>
          <cell r="AL151">
            <v>100</v>
          </cell>
          <cell r="AM151">
            <v>100</v>
          </cell>
          <cell r="AN151">
            <v>305.42095092209581</v>
          </cell>
          <cell r="AO151">
            <v>100</v>
          </cell>
          <cell r="AP151">
            <v>129.41405354322083</v>
          </cell>
          <cell r="AQ151">
            <v>100</v>
          </cell>
          <cell r="AR151">
            <v>100</v>
          </cell>
          <cell r="AS151">
            <v>100</v>
          </cell>
          <cell r="AT151">
            <v>100</v>
          </cell>
          <cell r="AU151">
            <v>241.54846541341288</v>
          </cell>
          <cell r="AV151">
            <v>100</v>
          </cell>
          <cell r="AW151">
            <v>100</v>
          </cell>
          <cell r="AX151">
            <v>100</v>
          </cell>
          <cell r="AY151">
            <v>550.23057553623903</v>
          </cell>
          <cell r="AZ151">
            <v>205.86741582489589</v>
          </cell>
          <cell r="BA151">
            <v>100</v>
          </cell>
          <cell r="BB151">
            <v>100</v>
          </cell>
          <cell r="BC151">
            <v>100</v>
          </cell>
          <cell r="BD151">
            <v>144.70046659648625</v>
          </cell>
          <cell r="BE151">
            <v>100</v>
          </cell>
          <cell r="BF151">
            <v>168.42510268466708</v>
          </cell>
          <cell r="BG151">
            <v>100</v>
          </cell>
          <cell r="BH151">
            <v>141.96673907848896</v>
          </cell>
          <cell r="BI151">
            <v>188.67522579945867</v>
          </cell>
          <cell r="BJ151">
            <v>132.49235309787468</v>
          </cell>
          <cell r="BK151">
            <v>100</v>
          </cell>
          <cell r="BL151">
            <v>100</v>
          </cell>
          <cell r="BM151">
            <v>236.27204522160756</v>
          </cell>
          <cell r="BN151">
            <v>100</v>
          </cell>
          <cell r="BO151">
            <v>100</v>
          </cell>
          <cell r="BP151">
            <v>100</v>
          </cell>
          <cell r="BS151">
            <v>0</v>
          </cell>
        </row>
        <row r="152">
          <cell r="A152">
            <v>33599</v>
          </cell>
          <cell r="C152">
            <v>193.12674176801804</v>
          </cell>
          <cell r="D152">
            <v>100</v>
          </cell>
          <cell r="E152">
            <v>124.87090040720551</v>
          </cell>
          <cell r="F152">
            <v>100</v>
          </cell>
          <cell r="G152">
            <v>109.60000380000011</v>
          </cell>
          <cell r="H152">
            <v>100</v>
          </cell>
          <cell r="I152">
            <v>498.65074650430512</v>
          </cell>
          <cell r="J152">
            <v>487.79487357053745</v>
          </cell>
          <cell r="K152">
            <v>100</v>
          </cell>
          <cell r="L152">
            <v>100</v>
          </cell>
          <cell r="M152">
            <v>100</v>
          </cell>
          <cell r="N152">
            <v>116.13392636931329</v>
          </cell>
          <cell r="O152">
            <v>100</v>
          </cell>
          <cell r="P152">
            <v>125.6029988198063</v>
          </cell>
          <cell r="Q152">
            <v>100</v>
          </cell>
          <cell r="R152">
            <v>100</v>
          </cell>
          <cell r="S152">
            <v>100</v>
          </cell>
          <cell r="T152">
            <v>100</v>
          </cell>
          <cell r="U152">
            <v>100.7975870692194</v>
          </cell>
          <cell r="V152">
            <v>100</v>
          </cell>
          <cell r="W152">
            <v>100</v>
          </cell>
          <cell r="X152">
            <v>100</v>
          </cell>
          <cell r="Y152">
            <v>100</v>
          </cell>
          <cell r="Z152">
            <v>527.81145962640073</v>
          </cell>
          <cell r="AA152">
            <v>527.81145962640073</v>
          </cell>
          <cell r="AB152">
            <v>749.07885484365511</v>
          </cell>
          <cell r="AC152">
            <v>100</v>
          </cell>
          <cell r="AD152">
            <v>193.41399942712047</v>
          </cell>
          <cell r="AE152">
            <v>100</v>
          </cell>
          <cell r="AF152">
            <v>100</v>
          </cell>
          <cell r="AG152">
            <v>100</v>
          </cell>
          <cell r="AH152">
            <v>100</v>
          </cell>
          <cell r="AI152">
            <v>100</v>
          </cell>
          <cell r="AJ152">
            <v>107.3271877890695</v>
          </cell>
          <cell r="AK152">
            <v>100</v>
          </cell>
          <cell r="AL152">
            <v>100</v>
          </cell>
          <cell r="AM152">
            <v>100</v>
          </cell>
          <cell r="AN152">
            <v>305.42095092209581</v>
          </cell>
          <cell r="AO152">
            <v>100</v>
          </cell>
          <cell r="AP152">
            <v>129.41405354322083</v>
          </cell>
          <cell r="AQ152">
            <v>100</v>
          </cell>
          <cell r="AR152">
            <v>100</v>
          </cell>
          <cell r="AS152">
            <v>100</v>
          </cell>
          <cell r="AT152">
            <v>100</v>
          </cell>
          <cell r="AU152">
            <v>241.54846541341288</v>
          </cell>
          <cell r="AV152">
            <v>100</v>
          </cell>
          <cell r="AW152">
            <v>100</v>
          </cell>
          <cell r="AX152">
            <v>100</v>
          </cell>
          <cell r="AY152">
            <v>550.23057553623903</v>
          </cell>
          <cell r="AZ152">
            <v>205.86741582489589</v>
          </cell>
          <cell r="BA152">
            <v>100</v>
          </cell>
          <cell r="BB152">
            <v>100</v>
          </cell>
          <cell r="BC152">
            <v>100</v>
          </cell>
          <cell r="BD152">
            <v>144.70046659648625</v>
          </cell>
          <cell r="BE152">
            <v>100</v>
          </cell>
          <cell r="BF152">
            <v>168.42510268466708</v>
          </cell>
          <cell r="BG152">
            <v>100</v>
          </cell>
          <cell r="BH152">
            <v>141.96673907848896</v>
          </cell>
          <cell r="BI152">
            <v>188.67522579945867</v>
          </cell>
          <cell r="BJ152">
            <v>132.49235309787468</v>
          </cell>
          <cell r="BK152">
            <v>100</v>
          </cell>
          <cell r="BL152">
            <v>100</v>
          </cell>
          <cell r="BM152">
            <v>236.27204522160756</v>
          </cell>
          <cell r="BN152">
            <v>100</v>
          </cell>
          <cell r="BO152">
            <v>100</v>
          </cell>
          <cell r="BP152">
            <v>100</v>
          </cell>
          <cell r="BS152">
            <v>0</v>
          </cell>
        </row>
        <row r="153">
          <cell r="A153">
            <v>33602</v>
          </cell>
          <cell r="C153">
            <v>197.26896275080685</v>
          </cell>
          <cell r="D153">
            <v>100</v>
          </cell>
          <cell r="E153">
            <v>127.47869180421957</v>
          </cell>
          <cell r="F153">
            <v>100</v>
          </cell>
          <cell r="G153">
            <v>113.0242367187235</v>
          </cell>
          <cell r="H153">
            <v>100</v>
          </cell>
          <cell r="I153">
            <v>512.39056917348478</v>
          </cell>
          <cell r="J153">
            <v>501.23557351690005</v>
          </cell>
          <cell r="K153">
            <v>100</v>
          </cell>
          <cell r="L153">
            <v>100</v>
          </cell>
          <cell r="M153">
            <v>100</v>
          </cell>
          <cell r="N153">
            <v>117.84709921093548</v>
          </cell>
          <cell r="O153">
            <v>100</v>
          </cell>
          <cell r="P153">
            <v>139.04558440669678</v>
          </cell>
          <cell r="Q153">
            <v>100</v>
          </cell>
          <cell r="R153">
            <v>100</v>
          </cell>
          <cell r="S153">
            <v>100</v>
          </cell>
          <cell r="T153">
            <v>100</v>
          </cell>
          <cell r="U153">
            <v>102.34526346035632</v>
          </cell>
          <cell r="V153">
            <v>100</v>
          </cell>
          <cell r="W153">
            <v>100</v>
          </cell>
          <cell r="X153">
            <v>100</v>
          </cell>
          <cell r="Y153">
            <v>100</v>
          </cell>
          <cell r="Z153">
            <v>543.17642068414693</v>
          </cell>
          <cell r="AA153">
            <v>543.17642068414693</v>
          </cell>
          <cell r="AB153">
            <v>770.95195740508973</v>
          </cell>
          <cell r="AC153">
            <v>100</v>
          </cell>
          <cell r="AD153">
            <v>195.32299560146615</v>
          </cell>
          <cell r="AE153">
            <v>100</v>
          </cell>
          <cell r="AF153">
            <v>100</v>
          </cell>
          <cell r="AG153">
            <v>100</v>
          </cell>
          <cell r="AH153">
            <v>100</v>
          </cell>
          <cell r="AI153">
            <v>100</v>
          </cell>
          <cell r="AJ153">
            <v>108.486439477098</v>
          </cell>
          <cell r="AK153">
            <v>100</v>
          </cell>
          <cell r="AL153">
            <v>100</v>
          </cell>
          <cell r="AM153">
            <v>100</v>
          </cell>
          <cell r="AN153">
            <v>310.30475409572045</v>
          </cell>
          <cell r="AO153">
            <v>100</v>
          </cell>
          <cell r="AP153">
            <v>132.54482538513307</v>
          </cell>
          <cell r="AQ153">
            <v>100</v>
          </cell>
          <cell r="AR153">
            <v>100</v>
          </cell>
          <cell r="AS153">
            <v>100</v>
          </cell>
          <cell r="AT153">
            <v>100</v>
          </cell>
          <cell r="AU153">
            <v>250.23459653937232</v>
          </cell>
          <cell r="AV153">
            <v>100</v>
          </cell>
          <cell r="AW153">
            <v>100</v>
          </cell>
          <cell r="AX153">
            <v>100</v>
          </cell>
          <cell r="AY153">
            <v>566.40735445700454</v>
          </cell>
          <cell r="AZ153">
            <v>214.59825293002973</v>
          </cell>
          <cell r="BA153">
            <v>100</v>
          </cell>
          <cell r="BB153">
            <v>100</v>
          </cell>
          <cell r="BC153">
            <v>100</v>
          </cell>
          <cell r="BD153">
            <v>149.76676274310242</v>
          </cell>
          <cell r="BE153">
            <v>100</v>
          </cell>
          <cell r="BF153">
            <v>172.82824014415235</v>
          </cell>
          <cell r="BG153">
            <v>100</v>
          </cell>
          <cell r="BH153">
            <v>142.84716000755813</v>
          </cell>
          <cell r="BI153">
            <v>193.75907975862509</v>
          </cell>
          <cell r="BJ153">
            <v>138.34610374397437</v>
          </cell>
          <cell r="BK153">
            <v>100</v>
          </cell>
          <cell r="BL153">
            <v>100</v>
          </cell>
          <cell r="BM153">
            <v>240.47785301698383</v>
          </cell>
          <cell r="BN153">
            <v>100</v>
          </cell>
          <cell r="BO153">
            <v>100</v>
          </cell>
          <cell r="BP153">
            <v>100</v>
          </cell>
          <cell r="BS153">
            <v>0</v>
          </cell>
        </row>
        <row r="154">
          <cell r="A154">
            <v>33633</v>
          </cell>
          <cell r="C154">
            <v>199.03818917013373</v>
          </cell>
          <cell r="D154">
            <v>100</v>
          </cell>
          <cell r="E154">
            <v>132.09491194822641</v>
          </cell>
          <cell r="F154">
            <v>100</v>
          </cell>
          <cell r="G154">
            <v>117.7757078158366</v>
          </cell>
          <cell r="H154">
            <v>100</v>
          </cell>
          <cell r="I154">
            <v>526.76681385089898</v>
          </cell>
          <cell r="J154">
            <v>515.29884025017839</v>
          </cell>
          <cell r="K154">
            <v>100</v>
          </cell>
          <cell r="L154">
            <v>100</v>
          </cell>
          <cell r="M154">
            <v>100</v>
          </cell>
          <cell r="N154">
            <v>118.62828406218495</v>
          </cell>
          <cell r="O154">
            <v>100</v>
          </cell>
          <cell r="P154">
            <v>156.64162235410453</v>
          </cell>
          <cell r="Q154">
            <v>100</v>
          </cell>
          <cell r="R154">
            <v>100</v>
          </cell>
          <cell r="S154">
            <v>100</v>
          </cell>
          <cell r="T154">
            <v>100</v>
          </cell>
          <cell r="U154">
            <v>110.35398501665613</v>
          </cell>
          <cell r="V154">
            <v>100</v>
          </cell>
          <cell r="W154">
            <v>100</v>
          </cell>
          <cell r="X154">
            <v>100</v>
          </cell>
          <cell r="Y154">
            <v>100</v>
          </cell>
          <cell r="Z154">
            <v>551.03705257371962</v>
          </cell>
          <cell r="AA154">
            <v>551.03705257371962</v>
          </cell>
          <cell r="AB154">
            <v>782.13076078746349</v>
          </cell>
          <cell r="AC154">
            <v>100</v>
          </cell>
          <cell r="AD154">
            <v>203.39764823963074</v>
          </cell>
          <cell r="AE154">
            <v>100</v>
          </cell>
          <cell r="AF154">
            <v>100</v>
          </cell>
          <cell r="AG154">
            <v>100</v>
          </cell>
          <cell r="AH154">
            <v>100</v>
          </cell>
          <cell r="AI154">
            <v>100</v>
          </cell>
          <cell r="AJ154">
            <v>109.20754884030228</v>
          </cell>
          <cell r="AK154">
            <v>100.1</v>
          </cell>
          <cell r="AL154">
            <v>100</v>
          </cell>
          <cell r="AM154">
            <v>100</v>
          </cell>
          <cell r="AN154">
            <v>319.49895983767505</v>
          </cell>
          <cell r="AO154">
            <v>100</v>
          </cell>
          <cell r="AP154">
            <v>132.78714383490217</v>
          </cell>
          <cell r="AQ154">
            <v>100</v>
          </cell>
          <cell r="AR154">
            <v>100</v>
          </cell>
          <cell r="AS154">
            <v>100</v>
          </cell>
          <cell r="AT154">
            <v>100</v>
          </cell>
          <cell r="AU154">
            <v>253.43214426087175</v>
          </cell>
          <cell r="AV154">
            <v>100</v>
          </cell>
          <cell r="AW154">
            <v>100</v>
          </cell>
          <cell r="AX154">
            <v>100</v>
          </cell>
          <cell r="AY154">
            <v>576.21186576265529</v>
          </cell>
          <cell r="AZ154">
            <v>213.35922699708763</v>
          </cell>
          <cell r="BA154">
            <v>100</v>
          </cell>
          <cell r="BB154">
            <v>100</v>
          </cell>
          <cell r="BC154">
            <v>100</v>
          </cell>
          <cell r="BD154">
            <v>152.74541398059489</v>
          </cell>
          <cell r="BE154">
            <v>100</v>
          </cell>
          <cell r="BF154">
            <v>177.52394886322094</v>
          </cell>
          <cell r="BG154">
            <v>100</v>
          </cell>
          <cell r="BH154">
            <v>143.87907360673674</v>
          </cell>
          <cell r="BI154">
            <v>199.31268000629871</v>
          </cell>
          <cell r="BJ154">
            <v>141.83495729202102</v>
          </cell>
          <cell r="BK154">
            <v>100</v>
          </cell>
          <cell r="BL154">
            <v>100</v>
          </cell>
          <cell r="BM154">
            <v>249.6725958704441</v>
          </cell>
          <cell r="BN154">
            <v>100</v>
          </cell>
          <cell r="BO154">
            <v>100</v>
          </cell>
          <cell r="BP154">
            <v>100</v>
          </cell>
          <cell r="BS154">
            <v>0</v>
          </cell>
        </row>
        <row r="155">
          <cell r="A155">
            <v>33662</v>
          </cell>
          <cell r="C155">
            <v>204.78818351325083</v>
          </cell>
          <cell r="D155">
            <v>100</v>
          </cell>
          <cell r="E155">
            <v>129.25415802881503</v>
          </cell>
          <cell r="F155">
            <v>100</v>
          </cell>
          <cell r="G155">
            <v>116.66365780506868</v>
          </cell>
          <cell r="H155">
            <v>100</v>
          </cell>
          <cell r="I155">
            <v>527.85179545738765</v>
          </cell>
          <cell r="J155">
            <v>516.36020127144172</v>
          </cell>
          <cell r="K155">
            <v>100</v>
          </cell>
          <cell r="L155">
            <v>100</v>
          </cell>
          <cell r="M155">
            <v>100</v>
          </cell>
          <cell r="N155">
            <v>116.06153574275986</v>
          </cell>
          <cell r="O155">
            <v>100</v>
          </cell>
          <cell r="P155">
            <v>144.70584401396647</v>
          </cell>
          <cell r="Q155">
            <v>100</v>
          </cell>
          <cell r="R155">
            <v>100</v>
          </cell>
          <cell r="S155">
            <v>100</v>
          </cell>
          <cell r="T155">
            <v>100</v>
          </cell>
          <cell r="U155">
            <v>109.62592460050874</v>
          </cell>
          <cell r="V155">
            <v>100</v>
          </cell>
          <cell r="W155">
            <v>100</v>
          </cell>
          <cell r="X155">
            <v>100</v>
          </cell>
          <cell r="Y155">
            <v>100</v>
          </cell>
          <cell r="Z155">
            <v>556.20341066753508</v>
          </cell>
          <cell r="AA155">
            <v>556.20341066753508</v>
          </cell>
          <cell r="AB155">
            <v>789.48278993886572</v>
          </cell>
          <cell r="AC155">
            <v>100</v>
          </cell>
          <cell r="AD155">
            <v>205.86079375981268</v>
          </cell>
          <cell r="AE155">
            <v>100</v>
          </cell>
          <cell r="AF155">
            <v>100</v>
          </cell>
          <cell r="AG155">
            <v>100</v>
          </cell>
          <cell r="AH155">
            <v>100</v>
          </cell>
          <cell r="AI155">
            <v>100</v>
          </cell>
          <cell r="AJ155">
            <v>109.61965444660603</v>
          </cell>
          <cell r="AK155">
            <v>98.900001199999991</v>
          </cell>
          <cell r="AL155">
            <v>100</v>
          </cell>
          <cell r="AM155">
            <v>100</v>
          </cell>
          <cell r="AN155">
            <v>324.67072145046347</v>
          </cell>
          <cell r="AO155">
            <v>100</v>
          </cell>
          <cell r="AP155">
            <v>132.18136888472736</v>
          </cell>
          <cell r="AQ155">
            <v>100</v>
          </cell>
          <cell r="AR155">
            <v>100</v>
          </cell>
          <cell r="AS155">
            <v>100</v>
          </cell>
          <cell r="AT155">
            <v>100</v>
          </cell>
          <cell r="AU155">
            <v>253.94787867444262</v>
          </cell>
          <cell r="AV155">
            <v>100</v>
          </cell>
          <cell r="AW155">
            <v>100</v>
          </cell>
          <cell r="AX155">
            <v>100</v>
          </cell>
          <cell r="AY155">
            <v>581.2882923000243</v>
          </cell>
          <cell r="AZ155">
            <v>211.37679973944418</v>
          </cell>
          <cell r="BA155">
            <v>100</v>
          </cell>
          <cell r="BB155">
            <v>100</v>
          </cell>
          <cell r="BC155">
            <v>100</v>
          </cell>
          <cell r="BD155">
            <v>154.29431357652373</v>
          </cell>
          <cell r="BE155">
            <v>100</v>
          </cell>
          <cell r="BF155">
            <v>177.78482030607543</v>
          </cell>
          <cell r="BG155">
            <v>100</v>
          </cell>
          <cell r="BH155">
            <v>144.02649210555421</v>
          </cell>
          <cell r="BI155">
            <v>199.46694802062359</v>
          </cell>
          <cell r="BJ155">
            <v>142.76935180716512</v>
          </cell>
          <cell r="BK155">
            <v>100</v>
          </cell>
          <cell r="BL155">
            <v>100</v>
          </cell>
          <cell r="BM155">
            <v>251.97128152610412</v>
          </cell>
          <cell r="BN155">
            <v>100</v>
          </cell>
          <cell r="BO155">
            <v>100</v>
          </cell>
          <cell r="BP155">
            <v>100</v>
          </cell>
          <cell r="BS155">
            <v>0</v>
          </cell>
        </row>
        <row r="156">
          <cell r="A156">
            <v>33693</v>
          </cell>
          <cell r="C156">
            <v>209.06381264509551</v>
          </cell>
          <cell r="D156">
            <v>100</v>
          </cell>
          <cell r="E156">
            <v>130.43780298096388</v>
          </cell>
          <cell r="F156">
            <v>100</v>
          </cell>
          <cell r="G156">
            <v>118.38227681365828</v>
          </cell>
          <cell r="H156">
            <v>100</v>
          </cell>
          <cell r="I156">
            <v>530.83553051639001</v>
          </cell>
          <cell r="J156">
            <v>519.27897894514865</v>
          </cell>
          <cell r="K156">
            <v>100</v>
          </cell>
          <cell r="L156">
            <v>100</v>
          </cell>
          <cell r="M156">
            <v>100</v>
          </cell>
          <cell r="N156">
            <v>115.05716242474915</v>
          </cell>
          <cell r="O156">
            <v>100</v>
          </cell>
          <cell r="P156">
            <v>148.27427565676649</v>
          </cell>
          <cell r="Q156">
            <v>100</v>
          </cell>
          <cell r="R156">
            <v>100</v>
          </cell>
          <cell r="S156">
            <v>100</v>
          </cell>
          <cell r="T156">
            <v>102.2</v>
          </cell>
          <cell r="U156">
            <v>111.9141355621027</v>
          </cell>
          <cell r="V156">
            <v>100</v>
          </cell>
          <cell r="W156">
            <v>100</v>
          </cell>
          <cell r="X156">
            <v>100</v>
          </cell>
          <cell r="Y156">
            <v>100</v>
          </cell>
          <cell r="Z156">
            <v>558.70059712040904</v>
          </cell>
          <cell r="AA156">
            <v>558.70059712040904</v>
          </cell>
          <cell r="AB156">
            <v>793.03546249359056</v>
          </cell>
          <cell r="AC156">
            <v>100</v>
          </cell>
          <cell r="AD156">
            <v>207.77704895852588</v>
          </cell>
          <cell r="AE156">
            <v>100</v>
          </cell>
          <cell r="AF156">
            <v>100</v>
          </cell>
          <cell r="AG156">
            <v>100</v>
          </cell>
          <cell r="AH156">
            <v>100</v>
          </cell>
          <cell r="AI156">
            <v>100</v>
          </cell>
          <cell r="AJ156">
            <v>109.00149825321618</v>
          </cell>
          <cell r="AK156">
            <v>98.300004562719948</v>
          </cell>
          <cell r="AL156">
            <v>100</v>
          </cell>
          <cell r="AM156">
            <v>100</v>
          </cell>
          <cell r="AN156">
            <v>323.52145203067312</v>
          </cell>
          <cell r="AO156">
            <v>100</v>
          </cell>
          <cell r="AP156">
            <v>132.66599865560633</v>
          </cell>
          <cell r="AQ156">
            <v>100</v>
          </cell>
          <cell r="AR156">
            <v>100</v>
          </cell>
          <cell r="AS156">
            <v>100</v>
          </cell>
          <cell r="AT156">
            <v>100</v>
          </cell>
          <cell r="AU156">
            <v>255.80451701021931</v>
          </cell>
          <cell r="AV156">
            <v>100</v>
          </cell>
          <cell r="AW156">
            <v>100</v>
          </cell>
          <cell r="AX156">
            <v>100</v>
          </cell>
          <cell r="AY156">
            <v>583.5657798292558</v>
          </cell>
          <cell r="AZ156">
            <v>218.06750958159679</v>
          </cell>
          <cell r="BA156">
            <v>100</v>
          </cell>
          <cell r="BB156">
            <v>100</v>
          </cell>
          <cell r="BC156">
            <v>100</v>
          </cell>
          <cell r="BD156">
            <v>156.91552709328715</v>
          </cell>
          <cell r="BE156">
            <v>100</v>
          </cell>
          <cell r="BF156">
            <v>178.82831053037989</v>
          </cell>
          <cell r="BG156">
            <v>100</v>
          </cell>
          <cell r="BH156">
            <v>144.17390322022425</v>
          </cell>
          <cell r="BI156">
            <v>200.85535765901594</v>
          </cell>
          <cell r="BJ156">
            <v>144.75104751798929</v>
          </cell>
          <cell r="BK156">
            <v>100</v>
          </cell>
          <cell r="BL156">
            <v>100</v>
          </cell>
          <cell r="BM156">
            <v>254.97724852045425</v>
          </cell>
          <cell r="BN156">
            <v>100</v>
          </cell>
          <cell r="BO156">
            <v>100</v>
          </cell>
          <cell r="BP156">
            <v>100</v>
          </cell>
          <cell r="BS156">
            <v>0</v>
          </cell>
        </row>
        <row r="157">
          <cell r="A157">
            <v>33723</v>
          </cell>
          <cell r="C157">
            <v>211.87381844447697</v>
          </cell>
          <cell r="D157">
            <v>100</v>
          </cell>
          <cell r="E157">
            <v>135.05402291602078</v>
          </cell>
          <cell r="F157">
            <v>100</v>
          </cell>
          <cell r="G157">
            <v>122.52717179527954</v>
          </cell>
          <cell r="H157">
            <v>100</v>
          </cell>
          <cell r="I157">
            <v>528.1990827705273</v>
          </cell>
          <cell r="J157">
            <v>516.69992796831968</v>
          </cell>
          <cell r="K157">
            <v>100</v>
          </cell>
          <cell r="L157">
            <v>100</v>
          </cell>
          <cell r="M157">
            <v>100</v>
          </cell>
          <cell r="N157">
            <v>114.46315681229891</v>
          </cell>
          <cell r="O157">
            <v>100</v>
          </cell>
          <cell r="P157">
            <v>160.94834557193505</v>
          </cell>
          <cell r="Q157">
            <v>100</v>
          </cell>
          <cell r="R157">
            <v>100</v>
          </cell>
          <cell r="S157">
            <v>100</v>
          </cell>
          <cell r="T157">
            <v>108.99999964000001</v>
          </cell>
          <cell r="U157">
            <v>119.71484178753373</v>
          </cell>
          <cell r="V157">
            <v>100</v>
          </cell>
          <cell r="W157">
            <v>100</v>
          </cell>
          <cell r="X157">
            <v>100</v>
          </cell>
          <cell r="Y157">
            <v>100</v>
          </cell>
          <cell r="Z157">
            <v>577.78955281204298</v>
          </cell>
          <cell r="AA157">
            <v>577.78955281204298</v>
          </cell>
          <cell r="AB157">
            <v>820.15727531087134</v>
          </cell>
          <cell r="AC157">
            <v>100</v>
          </cell>
          <cell r="AD157">
            <v>212.99775897918229</v>
          </cell>
          <cell r="AE157">
            <v>100</v>
          </cell>
          <cell r="AF157">
            <v>100</v>
          </cell>
          <cell r="AG157">
            <v>100</v>
          </cell>
          <cell r="AH157">
            <v>100</v>
          </cell>
          <cell r="AI157">
            <v>100</v>
          </cell>
          <cell r="AJ157">
            <v>108.28031164032343</v>
          </cell>
          <cell r="AK157">
            <v>100.00000484162761</v>
          </cell>
          <cell r="AL157">
            <v>100</v>
          </cell>
          <cell r="AM157">
            <v>100</v>
          </cell>
          <cell r="AN157">
            <v>328.69520709154762</v>
          </cell>
          <cell r="AO157">
            <v>100</v>
          </cell>
          <cell r="AP157">
            <v>135.45259489096787</v>
          </cell>
          <cell r="AQ157">
            <v>100</v>
          </cell>
          <cell r="AR157">
            <v>100</v>
          </cell>
          <cell r="AS157">
            <v>100</v>
          </cell>
          <cell r="AT157">
            <v>100</v>
          </cell>
          <cell r="AU157">
            <v>261.68390244873052</v>
          </cell>
          <cell r="AV157">
            <v>100</v>
          </cell>
          <cell r="AW157">
            <v>100</v>
          </cell>
          <cell r="AX157">
            <v>100</v>
          </cell>
          <cell r="AY157">
            <v>603.7454844957515</v>
          </cell>
          <cell r="AZ157">
            <v>232.44014287736124</v>
          </cell>
          <cell r="BA157">
            <v>100</v>
          </cell>
          <cell r="BB157">
            <v>100</v>
          </cell>
          <cell r="BC157">
            <v>100</v>
          </cell>
          <cell r="BD157">
            <v>162.75369481121456</v>
          </cell>
          <cell r="BE157">
            <v>100</v>
          </cell>
          <cell r="BF157">
            <v>177.98288180951647</v>
          </cell>
          <cell r="BG157">
            <v>100</v>
          </cell>
          <cell r="BH157">
            <v>144.32393058391523</v>
          </cell>
          <cell r="BI157">
            <v>199.97936718765766</v>
          </cell>
          <cell r="BJ157">
            <v>144.75740208897534</v>
          </cell>
          <cell r="BK157">
            <v>100</v>
          </cell>
          <cell r="BL157">
            <v>100</v>
          </cell>
          <cell r="BM157">
            <v>257.6866877586823</v>
          </cell>
          <cell r="BN157">
            <v>100</v>
          </cell>
          <cell r="BO157">
            <v>100</v>
          </cell>
          <cell r="BP157">
            <v>100</v>
          </cell>
          <cell r="BS157">
            <v>0</v>
          </cell>
        </row>
        <row r="158">
          <cell r="A158">
            <v>33754</v>
          </cell>
          <cell r="C158">
            <v>217.8003528940059</v>
          </cell>
          <cell r="D158">
            <v>100</v>
          </cell>
          <cell r="E158">
            <v>136.47439958043086</v>
          </cell>
          <cell r="F158">
            <v>100</v>
          </cell>
          <cell r="G158">
            <v>121.92060103130702</v>
          </cell>
          <cell r="H158">
            <v>100</v>
          </cell>
          <cell r="I158">
            <v>545.64217082021639</v>
          </cell>
          <cell r="J158">
            <v>533.76327137956707</v>
          </cell>
          <cell r="K158">
            <v>100</v>
          </cell>
          <cell r="L158">
            <v>100</v>
          </cell>
          <cell r="M158">
            <v>100</v>
          </cell>
          <cell r="N158">
            <v>114.23605046286762</v>
          </cell>
          <cell r="O158">
            <v>100</v>
          </cell>
          <cell r="P158">
            <v>166.11641304308444</v>
          </cell>
          <cell r="Q158">
            <v>100</v>
          </cell>
          <cell r="R158">
            <v>100</v>
          </cell>
          <cell r="S158">
            <v>100</v>
          </cell>
          <cell r="T158">
            <v>111.99999573009175</v>
          </cell>
          <cell r="U158">
            <v>118.25871425241942</v>
          </cell>
          <cell r="V158">
            <v>100</v>
          </cell>
          <cell r="W158">
            <v>100</v>
          </cell>
          <cell r="X158">
            <v>100</v>
          </cell>
          <cell r="Y158">
            <v>100</v>
          </cell>
          <cell r="Z158">
            <v>573.20577495271914</v>
          </cell>
          <cell r="AA158">
            <v>573.20577495271914</v>
          </cell>
          <cell r="AB158">
            <v>813.67803283591547</v>
          </cell>
          <cell r="AC158">
            <v>100</v>
          </cell>
          <cell r="AD158">
            <v>215.06168596391464</v>
          </cell>
          <cell r="AE158">
            <v>100</v>
          </cell>
          <cell r="AF158">
            <v>100</v>
          </cell>
          <cell r="AG158">
            <v>100</v>
          </cell>
          <cell r="AH158">
            <v>100</v>
          </cell>
          <cell r="AI158">
            <v>100</v>
          </cell>
          <cell r="AJ158">
            <v>109.31056632148761</v>
          </cell>
          <cell r="AK158">
            <v>100.50000486583575</v>
          </cell>
          <cell r="AL158">
            <v>100</v>
          </cell>
          <cell r="AM158">
            <v>100</v>
          </cell>
          <cell r="AN158">
            <v>344.26497313914291</v>
          </cell>
          <cell r="AO158">
            <v>100.7</v>
          </cell>
          <cell r="AP158">
            <v>136.42183947896967</v>
          </cell>
          <cell r="AQ158">
            <v>100</v>
          </cell>
          <cell r="AR158">
            <v>100</v>
          </cell>
          <cell r="AS158">
            <v>100</v>
          </cell>
          <cell r="AT158">
            <v>100</v>
          </cell>
          <cell r="AU158">
            <v>259.31152852591083</v>
          </cell>
          <cell r="AV158">
            <v>100</v>
          </cell>
          <cell r="AW158">
            <v>100</v>
          </cell>
          <cell r="AX158">
            <v>100</v>
          </cell>
          <cell r="AY158">
            <v>599.80906393683927</v>
          </cell>
          <cell r="AZ158">
            <v>221.53677092322712</v>
          </cell>
          <cell r="BA158">
            <v>100</v>
          </cell>
          <cell r="BB158">
            <v>100</v>
          </cell>
          <cell r="BC158">
            <v>100</v>
          </cell>
          <cell r="BD158">
            <v>161.80052779755266</v>
          </cell>
          <cell r="BE158">
            <v>100</v>
          </cell>
          <cell r="BF158">
            <v>184.01174935991477</v>
          </cell>
          <cell r="BG158">
            <v>100</v>
          </cell>
          <cell r="BH158">
            <v>144.77400476144118</v>
          </cell>
          <cell r="BI158">
            <v>206.33529141704628</v>
          </cell>
          <cell r="BJ158">
            <v>147.59360491662423</v>
          </cell>
          <cell r="BK158">
            <v>100</v>
          </cell>
          <cell r="BL158">
            <v>100</v>
          </cell>
          <cell r="BM158">
            <v>262.66614800692474</v>
          </cell>
          <cell r="BN158">
            <v>100</v>
          </cell>
          <cell r="BO158">
            <v>100</v>
          </cell>
          <cell r="BP158">
            <v>100</v>
          </cell>
          <cell r="BS158">
            <v>0</v>
          </cell>
        </row>
        <row r="159">
          <cell r="A159">
            <v>33755</v>
          </cell>
          <cell r="C159">
            <v>217.8003528940059</v>
          </cell>
          <cell r="D159">
            <v>100</v>
          </cell>
          <cell r="E159">
            <v>136.47439958043086</v>
          </cell>
          <cell r="F159">
            <v>100</v>
          </cell>
          <cell r="G159">
            <v>121.92060103130702</v>
          </cell>
          <cell r="H159">
            <v>100</v>
          </cell>
          <cell r="I159">
            <v>545.64217082021639</v>
          </cell>
          <cell r="J159">
            <v>533.76327137956707</v>
          </cell>
          <cell r="K159">
            <v>100</v>
          </cell>
          <cell r="L159">
            <v>100</v>
          </cell>
          <cell r="M159">
            <v>100</v>
          </cell>
          <cell r="N159">
            <v>114.23605046286762</v>
          </cell>
          <cell r="O159">
            <v>100</v>
          </cell>
          <cell r="P159">
            <v>166.11641304308444</v>
          </cell>
          <cell r="Q159">
            <v>100</v>
          </cell>
          <cell r="R159">
            <v>100</v>
          </cell>
          <cell r="S159">
            <v>100</v>
          </cell>
          <cell r="T159">
            <v>111.99999573009175</v>
          </cell>
          <cell r="U159">
            <v>118.25871425241942</v>
          </cell>
          <cell r="V159">
            <v>100</v>
          </cell>
          <cell r="W159">
            <v>100</v>
          </cell>
          <cell r="X159">
            <v>100</v>
          </cell>
          <cell r="Y159">
            <v>100</v>
          </cell>
          <cell r="Z159">
            <v>573.20577495271914</v>
          </cell>
          <cell r="AA159">
            <v>573.20577495271914</v>
          </cell>
          <cell r="AB159">
            <v>813.67803283591547</v>
          </cell>
          <cell r="AC159">
            <v>100</v>
          </cell>
          <cell r="AD159">
            <v>215.06168596391464</v>
          </cell>
          <cell r="AE159">
            <v>100</v>
          </cell>
          <cell r="AF159">
            <v>100</v>
          </cell>
          <cell r="AG159">
            <v>100</v>
          </cell>
          <cell r="AH159">
            <v>100</v>
          </cell>
          <cell r="AI159">
            <v>100</v>
          </cell>
          <cell r="AJ159">
            <v>109.31056632148761</v>
          </cell>
          <cell r="AK159">
            <v>100.50000486583575</v>
          </cell>
          <cell r="AL159">
            <v>100</v>
          </cell>
          <cell r="AM159">
            <v>100</v>
          </cell>
          <cell r="AN159">
            <v>344.26497313914291</v>
          </cell>
          <cell r="AO159">
            <v>100.7</v>
          </cell>
          <cell r="AP159">
            <v>136.42183947896967</v>
          </cell>
          <cell r="AQ159">
            <v>100</v>
          </cell>
          <cell r="AR159">
            <v>100</v>
          </cell>
          <cell r="AS159">
            <v>100</v>
          </cell>
          <cell r="AT159">
            <v>100</v>
          </cell>
          <cell r="AU159">
            <v>259.31152852591083</v>
          </cell>
          <cell r="AV159">
            <v>100</v>
          </cell>
          <cell r="AW159">
            <v>100</v>
          </cell>
          <cell r="AX159">
            <v>100</v>
          </cell>
          <cell r="AY159">
            <v>599.80906393683927</v>
          </cell>
          <cell r="AZ159">
            <v>221.53677092322712</v>
          </cell>
          <cell r="BA159">
            <v>100</v>
          </cell>
          <cell r="BB159">
            <v>100</v>
          </cell>
          <cell r="BC159">
            <v>100</v>
          </cell>
          <cell r="BD159">
            <v>161.80052779755266</v>
          </cell>
          <cell r="BE159">
            <v>100</v>
          </cell>
          <cell r="BF159">
            <v>184.01174935991477</v>
          </cell>
          <cell r="BG159">
            <v>100</v>
          </cell>
          <cell r="BH159">
            <v>144.77400476144118</v>
          </cell>
          <cell r="BI159">
            <v>206.33529141704628</v>
          </cell>
          <cell r="BJ159">
            <v>147.59360491662423</v>
          </cell>
          <cell r="BK159">
            <v>100</v>
          </cell>
          <cell r="BL159">
            <v>100</v>
          </cell>
          <cell r="BM159">
            <v>262.66614800692474</v>
          </cell>
          <cell r="BN159">
            <v>100</v>
          </cell>
          <cell r="BO159">
            <v>100</v>
          </cell>
          <cell r="BP159">
            <v>100</v>
          </cell>
          <cell r="BS159">
            <v>0</v>
          </cell>
        </row>
        <row r="160">
          <cell r="A160">
            <v>33761</v>
          </cell>
          <cell r="C160">
            <v>217.8003528940059</v>
          </cell>
          <cell r="D160">
            <v>100</v>
          </cell>
          <cell r="E160">
            <v>136.47439958043086</v>
          </cell>
          <cell r="F160">
            <v>100</v>
          </cell>
          <cell r="G160">
            <v>121.92060103130702</v>
          </cell>
          <cell r="H160">
            <v>100</v>
          </cell>
          <cell r="I160">
            <v>545.64217082021639</v>
          </cell>
          <cell r="J160">
            <v>533.76327137956707</v>
          </cell>
          <cell r="K160">
            <v>100</v>
          </cell>
          <cell r="L160">
            <v>100</v>
          </cell>
          <cell r="M160">
            <v>100</v>
          </cell>
          <cell r="N160">
            <v>114.23605046286762</v>
          </cell>
          <cell r="O160">
            <v>100</v>
          </cell>
          <cell r="P160">
            <v>166.11641304308444</v>
          </cell>
          <cell r="Q160">
            <v>100</v>
          </cell>
          <cell r="R160">
            <v>100</v>
          </cell>
          <cell r="S160">
            <v>100</v>
          </cell>
          <cell r="T160">
            <v>111.99999573009175</v>
          </cell>
          <cell r="U160">
            <v>118.25871425241942</v>
          </cell>
          <cell r="V160">
            <v>100</v>
          </cell>
          <cell r="W160">
            <v>100</v>
          </cell>
          <cell r="X160">
            <v>100</v>
          </cell>
          <cell r="Y160">
            <v>100</v>
          </cell>
          <cell r="Z160">
            <v>573.20577495271914</v>
          </cell>
          <cell r="AA160">
            <v>573.20577495271914</v>
          </cell>
          <cell r="AB160">
            <v>813.67803283591547</v>
          </cell>
          <cell r="AC160">
            <v>100</v>
          </cell>
          <cell r="AD160">
            <v>215.06168596391464</v>
          </cell>
          <cell r="AE160">
            <v>100</v>
          </cell>
          <cell r="AF160">
            <v>100</v>
          </cell>
          <cell r="AG160">
            <v>100</v>
          </cell>
          <cell r="AH160">
            <v>100</v>
          </cell>
          <cell r="AI160">
            <v>100</v>
          </cell>
          <cell r="AJ160">
            <v>109.31056632148761</v>
          </cell>
          <cell r="AK160">
            <v>100.50000486583575</v>
          </cell>
          <cell r="AL160">
            <v>100</v>
          </cell>
          <cell r="AM160">
            <v>100</v>
          </cell>
          <cell r="AN160">
            <v>344.26497313914291</v>
          </cell>
          <cell r="AO160">
            <v>100.7</v>
          </cell>
          <cell r="AP160">
            <v>136.42183947896967</v>
          </cell>
          <cell r="AQ160">
            <v>100</v>
          </cell>
          <cell r="AR160">
            <v>100</v>
          </cell>
          <cell r="AS160">
            <v>100</v>
          </cell>
          <cell r="AT160">
            <v>100</v>
          </cell>
          <cell r="AU160">
            <v>259.31152852591083</v>
          </cell>
          <cell r="AV160">
            <v>100</v>
          </cell>
          <cell r="AW160">
            <v>100</v>
          </cell>
          <cell r="AX160">
            <v>100</v>
          </cell>
          <cell r="AY160">
            <v>599.80906393683927</v>
          </cell>
          <cell r="AZ160">
            <v>221.53677092322712</v>
          </cell>
          <cell r="BA160">
            <v>100</v>
          </cell>
          <cell r="BB160">
            <v>100</v>
          </cell>
          <cell r="BC160">
            <v>100</v>
          </cell>
          <cell r="BD160">
            <v>161.80052779755266</v>
          </cell>
          <cell r="BE160">
            <v>100</v>
          </cell>
          <cell r="BF160">
            <v>184.01174935991477</v>
          </cell>
          <cell r="BG160">
            <v>100</v>
          </cell>
          <cell r="BH160">
            <v>144.77400476144118</v>
          </cell>
          <cell r="BI160">
            <v>206.33529141704628</v>
          </cell>
          <cell r="BJ160">
            <v>147.59360491662423</v>
          </cell>
          <cell r="BK160">
            <v>100</v>
          </cell>
          <cell r="BL160">
            <v>100</v>
          </cell>
          <cell r="BM160">
            <v>262.66614800692474</v>
          </cell>
          <cell r="BN160">
            <v>100</v>
          </cell>
          <cell r="BO160">
            <v>100</v>
          </cell>
          <cell r="BP160">
            <v>100</v>
          </cell>
          <cell r="BS160">
            <v>0</v>
          </cell>
        </row>
        <row r="161">
          <cell r="A161">
            <v>33784</v>
          </cell>
          <cell r="C161">
            <v>216.17055285330005</v>
          </cell>
          <cell r="D161">
            <v>100</v>
          </cell>
          <cell r="E161">
            <v>139.55188364352961</v>
          </cell>
          <cell r="F161">
            <v>100</v>
          </cell>
          <cell r="G161">
            <v>123.03265102537367</v>
          </cell>
          <cell r="H161">
            <v>100</v>
          </cell>
          <cell r="I161">
            <v>548.64020172778805</v>
          </cell>
          <cell r="J161">
            <v>536.69603367416209</v>
          </cell>
          <cell r="K161">
            <v>100</v>
          </cell>
          <cell r="L161">
            <v>100.0497</v>
          </cell>
          <cell r="M161">
            <v>100</v>
          </cell>
          <cell r="N161">
            <v>115.59870376720889</v>
          </cell>
          <cell r="O161">
            <v>100</v>
          </cell>
          <cell r="P161">
            <v>173.99156028278315</v>
          </cell>
          <cell r="Q161">
            <v>100</v>
          </cell>
          <cell r="R161">
            <v>100</v>
          </cell>
          <cell r="S161">
            <v>100</v>
          </cell>
          <cell r="T161">
            <v>116.89999554328327</v>
          </cell>
          <cell r="U161">
            <v>119.81885416606589</v>
          </cell>
          <cell r="V161">
            <v>100</v>
          </cell>
          <cell r="W161">
            <v>100</v>
          </cell>
          <cell r="X161">
            <v>100</v>
          </cell>
          <cell r="Y161">
            <v>100</v>
          </cell>
          <cell r="Z161">
            <v>579.26266841491201</v>
          </cell>
          <cell r="AA161">
            <v>579.26266841491201</v>
          </cell>
          <cell r="AB161">
            <v>822.30301998397613</v>
          </cell>
          <cell r="AC161">
            <v>100</v>
          </cell>
          <cell r="AD161">
            <v>214.09851069715666</v>
          </cell>
          <cell r="AE161">
            <v>100</v>
          </cell>
          <cell r="AF161">
            <v>100</v>
          </cell>
          <cell r="AG161">
            <v>100</v>
          </cell>
          <cell r="AH161">
            <v>100</v>
          </cell>
          <cell r="AI161">
            <v>100</v>
          </cell>
          <cell r="AJ161">
            <v>109.61964194776162</v>
          </cell>
          <cell r="AK161">
            <v>102.70000022235133</v>
          </cell>
          <cell r="AL161">
            <v>100</v>
          </cell>
          <cell r="AM161">
            <v>100</v>
          </cell>
          <cell r="AN161">
            <v>346.57161731216979</v>
          </cell>
          <cell r="AO161">
            <v>98.200001659999984</v>
          </cell>
          <cell r="AP161">
            <v>138.96612042743638</v>
          </cell>
          <cell r="AQ161">
            <v>100</v>
          </cell>
          <cell r="AR161">
            <v>100</v>
          </cell>
          <cell r="AS161">
            <v>100</v>
          </cell>
          <cell r="AT161">
            <v>100</v>
          </cell>
          <cell r="AU161">
            <v>260.54930024502357</v>
          </cell>
          <cell r="AV161">
            <v>100</v>
          </cell>
          <cell r="AW161">
            <v>100</v>
          </cell>
          <cell r="AX161">
            <v>100</v>
          </cell>
          <cell r="AY161">
            <v>603.73901292375342</v>
          </cell>
          <cell r="AZ161">
            <v>222.03237083345951</v>
          </cell>
          <cell r="BA161">
            <v>100</v>
          </cell>
          <cell r="BB161">
            <v>101.4</v>
          </cell>
          <cell r="BC161">
            <v>100</v>
          </cell>
          <cell r="BD161">
            <v>161.80052779755266</v>
          </cell>
          <cell r="BE161">
            <v>100</v>
          </cell>
          <cell r="BF161">
            <v>184.92919513987346</v>
          </cell>
          <cell r="BG161">
            <v>100</v>
          </cell>
          <cell r="BH161">
            <v>145.67415161344593</v>
          </cell>
          <cell r="BI161">
            <v>207.73048939055008</v>
          </cell>
          <cell r="BJ161">
            <v>150.32420468246571</v>
          </cell>
          <cell r="BK161">
            <v>100</v>
          </cell>
          <cell r="BL161">
            <v>100</v>
          </cell>
          <cell r="BM161">
            <v>262.13264679370786</v>
          </cell>
          <cell r="BN161">
            <v>100</v>
          </cell>
          <cell r="BO161">
            <v>100</v>
          </cell>
          <cell r="BP161">
            <v>100</v>
          </cell>
          <cell r="BS161">
            <v>0</v>
          </cell>
        </row>
        <row r="162">
          <cell r="A162">
            <v>33813</v>
          </cell>
          <cell r="C162">
            <v>204.47172678870874</v>
          </cell>
          <cell r="D162">
            <v>100</v>
          </cell>
          <cell r="E162">
            <v>139.97938688388319</v>
          </cell>
          <cell r="F162">
            <v>100</v>
          </cell>
          <cell r="G162">
            <v>116.97113989098106</v>
          </cell>
          <cell r="H162">
            <v>100</v>
          </cell>
          <cell r="I162">
            <v>517.72827656987965</v>
          </cell>
          <cell r="J162">
            <v>506.4570763880655</v>
          </cell>
          <cell r="K162">
            <v>93.93780000000001</v>
          </cell>
          <cell r="L162">
            <v>94.412619762839995</v>
          </cell>
          <cell r="M162">
            <v>100</v>
          </cell>
          <cell r="N162">
            <v>115.87785151706593</v>
          </cell>
          <cell r="O162">
            <v>100</v>
          </cell>
          <cell r="P162">
            <v>177.32565615754595</v>
          </cell>
          <cell r="Q162">
            <v>100</v>
          </cell>
          <cell r="R162">
            <v>100</v>
          </cell>
          <cell r="S162">
            <v>100</v>
          </cell>
          <cell r="T162">
            <v>117.49999646040872</v>
          </cell>
          <cell r="U162">
            <v>111.96291901078236</v>
          </cell>
          <cell r="V162">
            <v>100</v>
          </cell>
          <cell r="W162">
            <v>100</v>
          </cell>
          <cell r="X162">
            <v>100</v>
          </cell>
          <cell r="Y162">
            <v>100</v>
          </cell>
          <cell r="Z162">
            <v>562.46405103087955</v>
          </cell>
          <cell r="AA162">
            <v>562.46405103087955</v>
          </cell>
          <cell r="AB162">
            <v>798.45623240444081</v>
          </cell>
          <cell r="AC162">
            <v>100</v>
          </cell>
          <cell r="AD162">
            <v>202.46870100593819</v>
          </cell>
          <cell r="AE162">
            <v>100.5</v>
          </cell>
          <cell r="AF162">
            <v>100</v>
          </cell>
          <cell r="AG162">
            <v>100</v>
          </cell>
          <cell r="AH162">
            <v>100</v>
          </cell>
          <cell r="AI162">
            <v>100</v>
          </cell>
          <cell r="AJ162">
            <v>109.13479427142667</v>
          </cell>
          <cell r="AK162">
            <v>103.8529309648475</v>
          </cell>
          <cell r="AL162">
            <v>100</v>
          </cell>
          <cell r="AM162">
            <v>100</v>
          </cell>
          <cell r="AN162">
            <v>325.06421451365804</v>
          </cell>
          <cell r="AO162">
            <v>97.100004521405324</v>
          </cell>
          <cell r="AP162">
            <v>142.36815002162044</v>
          </cell>
          <cell r="AQ162">
            <v>100</v>
          </cell>
          <cell r="AR162">
            <v>100</v>
          </cell>
          <cell r="AS162">
            <v>100</v>
          </cell>
          <cell r="AT162">
            <v>100</v>
          </cell>
          <cell r="AU162">
            <v>251.8202733684947</v>
          </cell>
          <cell r="AV162">
            <v>100</v>
          </cell>
          <cell r="AW162">
            <v>100</v>
          </cell>
          <cell r="AX162">
            <v>100</v>
          </cell>
          <cell r="AY162">
            <v>587.19656396964263</v>
          </cell>
          <cell r="AZ162">
            <v>212.36801223466568</v>
          </cell>
          <cell r="BA162">
            <v>100</v>
          </cell>
          <cell r="BB162">
            <v>101.60000136000002</v>
          </cell>
          <cell r="BC162">
            <v>100</v>
          </cell>
          <cell r="BD162">
            <v>155.86929258970832</v>
          </cell>
          <cell r="BE162">
            <v>100</v>
          </cell>
          <cell r="BF162">
            <v>174.4563589323902</v>
          </cell>
          <cell r="BG162">
            <v>100</v>
          </cell>
          <cell r="BH162">
            <v>146.45937899288788</v>
          </cell>
          <cell r="BI162">
            <v>195.92013860064188</v>
          </cell>
          <cell r="BJ162">
            <v>143.5857117536876</v>
          </cell>
          <cell r="BK162">
            <v>100</v>
          </cell>
          <cell r="BL162">
            <v>100</v>
          </cell>
          <cell r="BM162">
            <v>247.57028701331831</v>
          </cell>
          <cell r="BN162">
            <v>95.1</v>
          </cell>
          <cell r="BO162">
            <v>95.1</v>
          </cell>
          <cell r="BP162">
            <v>100</v>
          </cell>
          <cell r="BS162">
            <v>0</v>
          </cell>
        </row>
        <row r="163">
          <cell r="A163">
            <v>33815</v>
          </cell>
          <cell r="C163">
            <v>204.47172678870874</v>
          </cell>
          <cell r="D163">
            <v>100</v>
          </cell>
          <cell r="E163">
            <v>139.97938688388319</v>
          </cell>
          <cell r="F163">
            <v>100</v>
          </cell>
          <cell r="G163">
            <v>116.97113989098106</v>
          </cell>
          <cell r="H163">
            <v>100</v>
          </cell>
          <cell r="I163">
            <v>517.72827656987965</v>
          </cell>
          <cell r="J163">
            <v>506.4570763880655</v>
          </cell>
          <cell r="K163">
            <v>93.93780000000001</v>
          </cell>
          <cell r="L163">
            <v>94.412619762839995</v>
          </cell>
          <cell r="M163">
            <v>100</v>
          </cell>
          <cell r="N163">
            <v>115.87785151706593</v>
          </cell>
          <cell r="O163">
            <v>100</v>
          </cell>
          <cell r="P163">
            <v>177.32565615754595</v>
          </cell>
          <cell r="Q163">
            <v>100</v>
          </cell>
          <cell r="R163">
            <v>100</v>
          </cell>
          <cell r="S163">
            <v>100</v>
          </cell>
          <cell r="T163">
            <v>117.49999646040872</v>
          </cell>
          <cell r="U163">
            <v>111.96291901078236</v>
          </cell>
          <cell r="V163">
            <v>100</v>
          </cell>
          <cell r="W163">
            <v>100</v>
          </cell>
          <cell r="X163">
            <v>100</v>
          </cell>
          <cell r="Y163">
            <v>100</v>
          </cell>
          <cell r="Z163">
            <v>562.46405103087955</v>
          </cell>
          <cell r="AA163">
            <v>562.46405103087955</v>
          </cell>
          <cell r="AB163">
            <v>798.45623240444081</v>
          </cell>
          <cell r="AC163">
            <v>100</v>
          </cell>
          <cell r="AD163">
            <v>202.46870100593819</v>
          </cell>
          <cell r="AE163">
            <v>100.5</v>
          </cell>
          <cell r="AF163">
            <v>100</v>
          </cell>
          <cell r="AG163">
            <v>100</v>
          </cell>
          <cell r="AH163">
            <v>100</v>
          </cell>
          <cell r="AI163">
            <v>100</v>
          </cell>
          <cell r="AJ163">
            <v>109.13479427142667</v>
          </cell>
          <cell r="AK163">
            <v>103.8529309648475</v>
          </cell>
          <cell r="AL163">
            <v>100</v>
          </cell>
          <cell r="AM163">
            <v>100</v>
          </cell>
          <cell r="AN163">
            <v>325.06421451365804</v>
          </cell>
          <cell r="AO163">
            <v>97.100004521405324</v>
          </cell>
          <cell r="AP163">
            <v>142.36815002162044</v>
          </cell>
          <cell r="AQ163">
            <v>100</v>
          </cell>
          <cell r="AR163">
            <v>100</v>
          </cell>
          <cell r="AS163">
            <v>100</v>
          </cell>
          <cell r="AT163">
            <v>100</v>
          </cell>
          <cell r="AU163">
            <v>251.8202733684947</v>
          </cell>
          <cell r="AV163">
            <v>100</v>
          </cell>
          <cell r="AW163">
            <v>100</v>
          </cell>
          <cell r="AX163">
            <v>100</v>
          </cell>
          <cell r="AY163">
            <v>587.19656396964263</v>
          </cell>
          <cell r="AZ163">
            <v>212.36801223466568</v>
          </cell>
          <cell r="BA163">
            <v>100</v>
          </cell>
          <cell r="BB163">
            <v>101.60000136000002</v>
          </cell>
          <cell r="BC163">
            <v>100</v>
          </cell>
          <cell r="BD163">
            <v>155.86929258970832</v>
          </cell>
          <cell r="BE163">
            <v>100</v>
          </cell>
          <cell r="BF163">
            <v>174.4563589323902</v>
          </cell>
          <cell r="BG163">
            <v>100</v>
          </cell>
          <cell r="BH163">
            <v>146.45937899288788</v>
          </cell>
          <cell r="BI163">
            <v>195.92013860064188</v>
          </cell>
          <cell r="BJ163">
            <v>143.5857117536876</v>
          </cell>
          <cell r="BK163">
            <v>100</v>
          </cell>
          <cell r="BL163">
            <v>100</v>
          </cell>
          <cell r="BM163">
            <v>247.57028701331831</v>
          </cell>
          <cell r="BN163">
            <v>95.1</v>
          </cell>
          <cell r="BO163">
            <v>95.1</v>
          </cell>
          <cell r="BP163">
            <v>100</v>
          </cell>
          <cell r="BS163">
            <v>0</v>
          </cell>
        </row>
        <row r="164">
          <cell r="A164">
            <v>33846</v>
          </cell>
          <cell r="C164">
            <v>214.14370975078626</v>
          </cell>
          <cell r="D164">
            <v>100</v>
          </cell>
          <cell r="E164">
            <v>142.59359991951052</v>
          </cell>
          <cell r="F164">
            <v>100</v>
          </cell>
          <cell r="G164">
            <v>119.24643910991244</v>
          </cell>
          <cell r="H164">
            <v>100</v>
          </cell>
          <cell r="I164">
            <v>532.54540098117138</v>
          </cell>
          <cell r="J164">
            <v>520.9516246857537</v>
          </cell>
          <cell r="K164">
            <v>96.678970760460004</v>
          </cell>
          <cell r="L164">
            <v>97.114661734142601</v>
          </cell>
          <cell r="M164">
            <v>100</v>
          </cell>
          <cell r="N164">
            <v>115.53056559606928</v>
          </cell>
          <cell r="O164">
            <v>100</v>
          </cell>
          <cell r="P164">
            <v>186.68595051091253</v>
          </cell>
          <cell r="Q164">
            <v>100</v>
          </cell>
          <cell r="R164">
            <v>100</v>
          </cell>
          <cell r="S164">
            <v>100</v>
          </cell>
          <cell r="T164">
            <v>123.99999051460172</v>
          </cell>
          <cell r="U164">
            <v>114.47658730920152</v>
          </cell>
          <cell r="V164">
            <v>100</v>
          </cell>
          <cell r="W164">
            <v>100</v>
          </cell>
          <cell r="X164">
            <v>100</v>
          </cell>
          <cell r="Y164">
            <v>100</v>
          </cell>
          <cell r="Z164">
            <v>568.25669955323133</v>
          </cell>
          <cell r="AA164">
            <v>568.25669955323133</v>
          </cell>
          <cell r="AB164">
            <v>806.67929360510448</v>
          </cell>
          <cell r="AC164">
            <v>100</v>
          </cell>
          <cell r="AD164">
            <v>208.52113837884892</v>
          </cell>
          <cell r="AE164">
            <v>102.40000274999998</v>
          </cell>
          <cell r="AF164">
            <v>100</v>
          </cell>
          <cell r="AG164">
            <v>100</v>
          </cell>
          <cell r="AH164">
            <v>100</v>
          </cell>
          <cell r="AI164">
            <v>100</v>
          </cell>
          <cell r="AJ164">
            <v>109.8568628107647</v>
          </cell>
          <cell r="AK164">
            <v>105.05585946421333</v>
          </cell>
          <cell r="AL164">
            <v>100</v>
          </cell>
          <cell r="AM164">
            <v>100</v>
          </cell>
          <cell r="AN164">
            <v>332.55128854086536</v>
          </cell>
          <cell r="AO164">
            <v>100.1999998457548</v>
          </cell>
          <cell r="AP164">
            <v>144.49491663071842</v>
          </cell>
          <cell r="AQ164">
            <v>100</v>
          </cell>
          <cell r="AR164">
            <v>100</v>
          </cell>
          <cell r="AS164">
            <v>100</v>
          </cell>
          <cell r="AT164">
            <v>100</v>
          </cell>
          <cell r="AU164">
            <v>254.77047378114329</v>
          </cell>
          <cell r="AV164">
            <v>100</v>
          </cell>
          <cell r="AW164">
            <v>100</v>
          </cell>
          <cell r="AX164">
            <v>100</v>
          </cell>
          <cell r="AY164">
            <v>592.99806602166268</v>
          </cell>
          <cell r="AZ164">
            <v>203.44706914472408</v>
          </cell>
          <cell r="BA164">
            <v>100</v>
          </cell>
          <cell r="BB164">
            <v>106.00000277889768</v>
          </cell>
          <cell r="BC164">
            <v>100</v>
          </cell>
          <cell r="BD164">
            <v>157.32375571965065</v>
          </cell>
          <cell r="BE164">
            <v>100</v>
          </cell>
          <cell r="BF164">
            <v>179.65945005500515</v>
          </cell>
          <cell r="BG164">
            <v>100</v>
          </cell>
          <cell r="BH164">
            <v>147.06457843876228</v>
          </cell>
          <cell r="BI164">
            <v>201.82642546695226</v>
          </cell>
          <cell r="BJ164">
            <v>146.89451525391075</v>
          </cell>
          <cell r="BK164">
            <v>100</v>
          </cell>
          <cell r="BL164">
            <v>100</v>
          </cell>
          <cell r="BM164">
            <v>253.69730501849608</v>
          </cell>
          <cell r="BN164">
            <v>96.899995739999994</v>
          </cell>
          <cell r="BO164">
            <v>96.899995739999994</v>
          </cell>
          <cell r="BP164">
            <v>100</v>
          </cell>
          <cell r="BS164">
            <v>0</v>
          </cell>
        </row>
        <row r="165">
          <cell r="A165">
            <v>33872</v>
          </cell>
          <cell r="C165">
            <v>214.14370975078626</v>
          </cell>
          <cell r="D165">
            <v>100</v>
          </cell>
          <cell r="E165">
            <v>142.59359991951052</v>
          </cell>
          <cell r="F165">
            <v>100</v>
          </cell>
          <cell r="G165">
            <v>119.24643910991244</v>
          </cell>
          <cell r="H165">
            <v>100</v>
          </cell>
          <cell r="I165">
            <v>532.54540098117138</v>
          </cell>
          <cell r="J165">
            <v>520.9516246857537</v>
          </cell>
          <cell r="K165">
            <v>96.678970760460004</v>
          </cell>
          <cell r="L165">
            <v>97.114661734142601</v>
          </cell>
          <cell r="M165">
            <v>100</v>
          </cell>
          <cell r="N165">
            <v>115.53056559606928</v>
          </cell>
          <cell r="O165">
            <v>100</v>
          </cell>
          <cell r="P165">
            <v>186.68595051091253</v>
          </cell>
          <cell r="Q165">
            <v>100</v>
          </cell>
          <cell r="R165">
            <v>100</v>
          </cell>
          <cell r="S165">
            <v>100</v>
          </cell>
          <cell r="T165">
            <v>123.99999051460172</v>
          </cell>
          <cell r="U165">
            <v>114.47658730920152</v>
          </cell>
          <cell r="V165">
            <v>100</v>
          </cell>
          <cell r="W165">
            <v>100</v>
          </cell>
          <cell r="X165">
            <v>100</v>
          </cell>
          <cell r="Y165">
            <v>100</v>
          </cell>
          <cell r="Z165">
            <v>568.25669955323133</v>
          </cell>
          <cell r="AA165">
            <v>568.25669955323133</v>
          </cell>
          <cell r="AB165">
            <v>806.67929360510448</v>
          </cell>
          <cell r="AC165">
            <v>100</v>
          </cell>
          <cell r="AD165">
            <v>208.52113837884892</v>
          </cell>
          <cell r="AE165">
            <v>102.40000274999998</v>
          </cell>
          <cell r="AF165">
            <v>100</v>
          </cell>
          <cell r="AG165">
            <v>100</v>
          </cell>
          <cell r="AH165">
            <v>100</v>
          </cell>
          <cell r="AI165">
            <v>100</v>
          </cell>
          <cell r="AJ165">
            <v>109.8568628107647</v>
          </cell>
          <cell r="AK165">
            <v>105.05585946421333</v>
          </cell>
          <cell r="AL165">
            <v>100</v>
          </cell>
          <cell r="AM165">
            <v>100</v>
          </cell>
          <cell r="AN165">
            <v>332.55128854086536</v>
          </cell>
          <cell r="AO165">
            <v>100.1999998457548</v>
          </cell>
          <cell r="AP165">
            <v>144.49491663071842</v>
          </cell>
          <cell r="AQ165">
            <v>100</v>
          </cell>
          <cell r="AR165">
            <v>100</v>
          </cell>
          <cell r="AS165">
            <v>100</v>
          </cell>
          <cell r="AT165">
            <v>100</v>
          </cell>
          <cell r="AU165">
            <v>254.77047378114329</v>
          </cell>
          <cell r="AV165">
            <v>100</v>
          </cell>
          <cell r="AW165">
            <v>100</v>
          </cell>
          <cell r="AX165">
            <v>100</v>
          </cell>
          <cell r="AY165">
            <v>592.99806602166268</v>
          </cell>
          <cell r="AZ165">
            <v>203.44706914472408</v>
          </cell>
          <cell r="BA165">
            <v>100</v>
          </cell>
          <cell r="BB165">
            <v>106.00000277889768</v>
          </cell>
          <cell r="BC165">
            <v>100</v>
          </cell>
          <cell r="BD165">
            <v>157.32375571965065</v>
          </cell>
          <cell r="BE165">
            <v>100</v>
          </cell>
          <cell r="BF165">
            <v>179.65945005500515</v>
          </cell>
          <cell r="BG165">
            <v>100</v>
          </cell>
          <cell r="BH165">
            <v>147.06457843876228</v>
          </cell>
          <cell r="BI165">
            <v>201.82642546695226</v>
          </cell>
          <cell r="BJ165">
            <v>146.89451525391075</v>
          </cell>
          <cell r="BK165">
            <v>100</v>
          </cell>
          <cell r="BL165">
            <v>100</v>
          </cell>
          <cell r="BM165">
            <v>253.69730501849608</v>
          </cell>
          <cell r="BN165">
            <v>96.899995739999994</v>
          </cell>
          <cell r="BO165">
            <v>96.899995739999994</v>
          </cell>
          <cell r="BP165">
            <v>100</v>
          </cell>
          <cell r="BS165">
            <v>0</v>
          </cell>
        </row>
        <row r="166">
          <cell r="A166">
            <v>33876</v>
          </cell>
          <cell r="C166">
            <v>221.85106308028168</v>
          </cell>
          <cell r="D166">
            <v>100</v>
          </cell>
          <cell r="E166">
            <v>148.41616716310389</v>
          </cell>
          <cell r="F166">
            <v>100</v>
          </cell>
          <cell r="G166">
            <v>124.00388311999761</v>
          </cell>
          <cell r="H166">
            <v>100</v>
          </cell>
          <cell r="I166">
            <v>563.92286949790184</v>
          </cell>
          <cell r="J166">
            <v>551.64599022191339</v>
          </cell>
          <cell r="K166">
            <v>102.31945394415506</v>
          </cell>
          <cell r="L166">
            <v>102.7836524211438</v>
          </cell>
          <cell r="M166">
            <v>100</v>
          </cell>
          <cell r="N166">
            <v>117.84580968367105</v>
          </cell>
          <cell r="O166">
            <v>101.5984</v>
          </cell>
          <cell r="P166">
            <v>206.31657560217661</v>
          </cell>
          <cell r="Q166">
            <v>100</v>
          </cell>
          <cell r="R166">
            <v>100</v>
          </cell>
          <cell r="S166">
            <v>100</v>
          </cell>
          <cell r="T166">
            <v>131.29999395618682</v>
          </cell>
          <cell r="U166">
            <v>114.16238342001395</v>
          </cell>
          <cell r="V166">
            <v>100</v>
          </cell>
          <cell r="W166">
            <v>100</v>
          </cell>
          <cell r="X166">
            <v>100</v>
          </cell>
          <cell r="Y166">
            <v>100</v>
          </cell>
          <cell r="Z166">
            <v>580.42120024355745</v>
          </cell>
          <cell r="AA166">
            <v>580.42120024355745</v>
          </cell>
          <cell r="AB166">
            <v>823.94763523952088</v>
          </cell>
          <cell r="AC166">
            <v>100</v>
          </cell>
          <cell r="AD166">
            <v>216.44696429228745</v>
          </cell>
          <cell r="AE166">
            <v>106.20000541205084</v>
          </cell>
          <cell r="AF166">
            <v>100</v>
          </cell>
          <cell r="AG166">
            <v>100</v>
          </cell>
          <cell r="AH166">
            <v>100</v>
          </cell>
          <cell r="AI166">
            <v>100</v>
          </cell>
          <cell r="AJ166">
            <v>110.68207460714032</v>
          </cell>
          <cell r="AK166">
            <v>107.66221129283288</v>
          </cell>
          <cell r="AL166">
            <v>100</v>
          </cell>
          <cell r="AM166">
            <v>100</v>
          </cell>
          <cell r="AN166">
            <v>356.26039963687094</v>
          </cell>
          <cell r="AO166">
            <v>101.60000426359967</v>
          </cell>
          <cell r="AP166">
            <v>146.74678320945819</v>
          </cell>
          <cell r="AQ166">
            <v>100</v>
          </cell>
          <cell r="AR166">
            <v>100</v>
          </cell>
          <cell r="AS166">
            <v>100</v>
          </cell>
          <cell r="AT166">
            <v>100</v>
          </cell>
          <cell r="AU166">
            <v>260.24941472799628</v>
          </cell>
          <cell r="AV166">
            <v>102.19279999999999</v>
          </cell>
          <cell r="AW166">
            <v>100.40649999999999</v>
          </cell>
          <cell r="AX166">
            <v>100</v>
          </cell>
          <cell r="AY166">
            <v>605.65264475056495</v>
          </cell>
          <cell r="AZ166">
            <v>210.38559074849107</v>
          </cell>
          <cell r="BA166">
            <v>100</v>
          </cell>
          <cell r="BB166">
            <v>108.40000184181609</v>
          </cell>
          <cell r="BC166">
            <v>100</v>
          </cell>
          <cell r="BD166">
            <v>158.89941606268522</v>
          </cell>
          <cell r="BE166">
            <v>100</v>
          </cell>
          <cell r="BF166">
            <v>190.06561285731115</v>
          </cell>
          <cell r="BG166">
            <v>105.43294</v>
          </cell>
          <cell r="BH166">
            <v>148.12367870684687</v>
          </cell>
          <cell r="BI166">
            <v>213.80775030158514</v>
          </cell>
          <cell r="BJ166">
            <v>155.16237021881645</v>
          </cell>
          <cell r="BK166">
            <v>100</v>
          </cell>
          <cell r="BL166">
            <v>100</v>
          </cell>
          <cell r="BM166">
            <v>263.65373186313843</v>
          </cell>
          <cell r="BN166">
            <v>99.499997045696531</v>
          </cell>
          <cell r="BO166">
            <v>99.499997045696531</v>
          </cell>
          <cell r="BP166">
            <v>100</v>
          </cell>
          <cell r="BS166">
            <v>0</v>
          </cell>
        </row>
        <row r="167">
          <cell r="A167">
            <v>33887</v>
          </cell>
          <cell r="C167">
            <v>221.85106308028168</v>
          </cell>
          <cell r="D167">
            <v>100</v>
          </cell>
          <cell r="E167">
            <v>148.41616716310389</v>
          </cell>
          <cell r="F167">
            <v>100</v>
          </cell>
          <cell r="G167">
            <v>124.00388311999761</v>
          </cell>
          <cell r="H167">
            <v>100</v>
          </cell>
          <cell r="I167">
            <v>563.92286949790184</v>
          </cell>
          <cell r="J167">
            <v>551.64599022191339</v>
          </cell>
          <cell r="K167">
            <v>102.31945394415506</v>
          </cell>
          <cell r="L167">
            <v>102.7836524211438</v>
          </cell>
          <cell r="M167">
            <v>100</v>
          </cell>
          <cell r="N167">
            <v>117.84580968367105</v>
          </cell>
          <cell r="O167">
            <v>101.5984</v>
          </cell>
          <cell r="P167">
            <v>206.31657560217661</v>
          </cell>
          <cell r="Q167">
            <v>100</v>
          </cell>
          <cell r="R167">
            <v>100</v>
          </cell>
          <cell r="S167">
            <v>100</v>
          </cell>
          <cell r="T167">
            <v>131.29999395618682</v>
          </cell>
          <cell r="U167">
            <v>114.16238342001395</v>
          </cell>
          <cell r="V167">
            <v>100</v>
          </cell>
          <cell r="W167">
            <v>100</v>
          </cell>
          <cell r="X167">
            <v>100</v>
          </cell>
          <cell r="Y167">
            <v>100</v>
          </cell>
          <cell r="Z167">
            <v>580.42120024355745</v>
          </cell>
          <cell r="AA167">
            <v>580.42120024355745</v>
          </cell>
          <cell r="AB167">
            <v>823.94763523952088</v>
          </cell>
          <cell r="AC167">
            <v>100</v>
          </cell>
          <cell r="AD167">
            <v>216.44696429228745</v>
          </cell>
          <cell r="AE167">
            <v>106.20000541205084</v>
          </cell>
          <cell r="AF167">
            <v>100</v>
          </cell>
          <cell r="AG167">
            <v>100</v>
          </cell>
          <cell r="AH167">
            <v>100</v>
          </cell>
          <cell r="AI167">
            <v>100</v>
          </cell>
          <cell r="AJ167">
            <v>110.68207460714032</v>
          </cell>
          <cell r="AK167">
            <v>107.66221129283288</v>
          </cell>
          <cell r="AL167">
            <v>100</v>
          </cell>
          <cell r="AM167">
            <v>100</v>
          </cell>
          <cell r="AN167">
            <v>356.26039963687094</v>
          </cell>
          <cell r="AO167">
            <v>101.60000426359967</v>
          </cell>
          <cell r="AP167">
            <v>146.74678320945819</v>
          </cell>
          <cell r="AQ167">
            <v>100</v>
          </cell>
          <cell r="AR167">
            <v>100</v>
          </cell>
          <cell r="AS167">
            <v>100</v>
          </cell>
          <cell r="AT167">
            <v>100</v>
          </cell>
          <cell r="AU167">
            <v>260.24941472799628</v>
          </cell>
          <cell r="AV167">
            <v>102.19279999999999</v>
          </cell>
          <cell r="AW167">
            <v>100.40649999999999</v>
          </cell>
          <cell r="AX167">
            <v>100</v>
          </cell>
          <cell r="AY167">
            <v>605.65264475056495</v>
          </cell>
          <cell r="AZ167">
            <v>210.38559074849107</v>
          </cell>
          <cell r="BA167">
            <v>100</v>
          </cell>
          <cell r="BB167">
            <v>108.40000184181609</v>
          </cell>
          <cell r="BC167">
            <v>100</v>
          </cell>
          <cell r="BD167">
            <v>158.89941606268522</v>
          </cell>
          <cell r="BE167">
            <v>100</v>
          </cell>
          <cell r="BF167">
            <v>190.06561285731115</v>
          </cell>
          <cell r="BG167">
            <v>105.43294</v>
          </cell>
          <cell r="BH167">
            <v>148.12367870684687</v>
          </cell>
          <cell r="BI167">
            <v>213.80775030158514</v>
          </cell>
          <cell r="BJ167">
            <v>155.16237021881645</v>
          </cell>
          <cell r="BK167">
            <v>100</v>
          </cell>
          <cell r="BL167">
            <v>100</v>
          </cell>
          <cell r="BM167">
            <v>263.65373186313843</v>
          </cell>
          <cell r="BN167">
            <v>99.499997045696531</v>
          </cell>
          <cell r="BO167">
            <v>99.499997045696531</v>
          </cell>
          <cell r="BP167">
            <v>100</v>
          </cell>
          <cell r="BS167">
            <v>0</v>
          </cell>
        </row>
        <row r="168">
          <cell r="A168">
            <v>33898</v>
          </cell>
          <cell r="C168">
            <v>221.85106308028168</v>
          </cell>
          <cell r="D168">
            <v>100</v>
          </cell>
          <cell r="E168">
            <v>148.41616716310389</v>
          </cell>
          <cell r="F168">
            <v>100</v>
          </cell>
          <cell r="G168">
            <v>124.00388311999761</v>
          </cell>
          <cell r="H168">
            <v>100</v>
          </cell>
          <cell r="I168">
            <v>563.92286949790184</v>
          </cell>
          <cell r="J168">
            <v>551.64599022191339</v>
          </cell>
          <cell r="K168">
            <v>102.31945394415506</v>
          </cell>
          <cell r="L168">
            <v>102.7836524211438</v>
          </cell>
          <cell r="M168">
            <v>100</v>
          </cell>
          <cell r="N168">
            <v>117.84580968367105</v>
          </cell>
          <cell r="O168">
            <v>101.5984</v>
          </cell>
          <cell r="P168">
            <v>206.31657560217661</v>
          </cell>
          <cell r="Q168">
            <v>100</v>
          </cell>
          <cell r="R168">
            <v>100</v>
          </cell>
          <cell r="S168">
            <v>100</v>
          </cell>
          <cell r="T168">
            <v>131.29999395618682</v>
          </cell>
          <cell r="U168">
            <v>114.16238342001395</v>
          </cell>
          <cell r="V168">
            <v>100</v>
          </cell>
          <cell r="W168">
            <v>100</v>
          </cell>
          <cell r="X168">
            <v>100</v>
          </cell>
          <cell r="Y168">
            <v>100</v>
          </cell>
          <cell r="Z168">
            <v>580.42120024355745</v>
          </cell>
          <cell r="AA168">
            <v>580.42120024355745</v>
          </cell>
          <cell r="AB168">
            <v>823.94763523952088</v>
          </cell>
          <cell r="AC168">
            <v>100</v>
          </cell>
          <cell r="AD168">
            <v>216.44696429228745</v>
          </cell>
          <cell r="AE168">
            <v>106.20000541205084</v>
          </cell>
          <cell r="AF168">
            <v>100</v>
          </cell>
          <cell r="AG168">
            <v>100</v>
          </cell>
          <cell r="AH168">
            <v>100</v>
          </cell>
          <cell r="AI168">
            <v>100</v>
          </cell>
          <cell r="AJ168">
            <v>110.68207460714032</v>
          </cell>
          <cell r="AK168">
            <v>107.66221129283288</v>
          </cell>
          <cell r="AL168">
            <v>100</v>
          </cell>
          <cell r="AM168">
            <v>100</v>
          </cell>
          <cell r="AN168">
            <v>356.26039963687094</v>
          </cell>
          <cell r="AO168">
            <v>101.60000426359967</v>
          </cell>
          <cell r="AP168">
            <v>146.74678320945819</v>
          </cell>
          <cell r="AQ168">
            <v>100</v>
          </cell>
          <cell r="AR168">
            <v>100</v>
          </cell>
          <cell r="AS168">
            <v>100</v>
          </cell>
          <cell r="AT168">
            <v>100</v>
          </cell>
          <cell r="AU168">
            <v>260.24941472799628</v>
          </cell>
          <cell r="AV168">
            <v>102.19279999999999</v>
          </cell>
          <cell r="AW168">
            <v>100.40649999999999</v>
          </cell>
          <cell r="AX168">
            <v>100</v>
          </cell>
          <cell r="AY168">
            <v>605.65264475056495</v>
          </cell>
          <cell r="AZ168">
            <v>210.38559074849107</v>
          </cell>
          <cell r="BA168">
            <v>100</v>
          </cell>
          <cell r="BB168">
            <v>108.40000184181609</v>
          </cell>
          <cell r="BC168">
            <v>100</v>
          </cell>
          <cell r="BD168">
            <v>158.89941606268522</v>
          </cell>
          <cell r="BE168">
            <v>100</v>
          </cell>
          <cell r="BF168">
            <v>190.06561285731115</v>
          </cell>
          <cell r="BG168">
            <v>105.43294</v>
          </cell>
          <cell r="BH168">
            <v>148.12367870684687</v>
          </cell>
          <cell r="BI168">
            <v>213.80775030158514</v>
          </cell>
          <cell r="BJ168">
            <v>155.16237021881645</v>
          </cell>
          <cell r="BK168">
            <v>100</v>
          </cell>
          <cell r="BL168">
            <v>100</v>
          </cell>
          <cell r="BM168">
            <v>263.65373186313843</v>
          </cell>
          <cell r="BN168">
            <v>99.499997045696531</v>
          </cell>
          <cell r="BO168">
            <v>99.499997045696531</v>
          </cell>
          <cell r="BP168">
            <v>100</v>
          </cell>
          <cell r="BS168">
            <v>0</v>
          </cell>
        </row>
        <row r="169">
          <cell r="A169">
            <v>33907</v>
          </cell>
          <cell r="C169">
            <v>222.86809490876064</v>
          </cell>
          <cell r="D169">
            <v>100</v>
          </cell>
          <cell r="E169">
            <v>151.74334595694964</v>
          </cell>
          <cell r="F169">
            <v>100</v>
          </cell>
          <cell r="G169">
            <v>123.69361300404307</v>
          </cell>
          <cell r="H169">
            <v>100</v>
          </cell>
          <cell r="I169">
            <v>578.288579029213</v>
          </cell>
          <cell r="J169">
            <v>565.69895116442046</v>
          </cell>
          <cell r="K169">
            <v>104.9625291506589</v>
          </cell>
          <cell r="L169">
            <v>105.44009591796825</v>
          </cell>
          <cell r="M169">
            <v>100</v>
          </cell>
          <cell r="N169">
            <v>120.66971346737796</v>
          </cell>
          <cell r="O169">
            <v>104.06599145967999</v>
          </cell>
          <cell r="P169">
            <v>206.57653448743537</v>
          </cell>
          <cell r="Q169">
            <v>100</v>
          </cell>
          <cell r="R169">
            <v>100</v>
          </cell>
          <cell r="S169">
            <v>100</v>
          </cell>
          <cell r="T169">
            <v>130.69999237380523</v>
          </cell>
          <cell r="U169">
            <v>111.5439778263692</v>
          </cell>
          <cell r="V169">
            <v>100</v>
          </cell>
          <cell r="W169">
            <v>100</v>
          </cell>
          <cell r="X169">
            <v>100</v>
          </cell>
          <cell r="Y169">
            <v>100</v>
          </cell>
          <cell r="Z169">
            <v>582.73824167492978</v>
          </cell>
          <cell r="AA169">
            <v>582.73824167492978</v>
          </cell>
          <cell r="AB169">
            <v>827.23683419939709</v>
          </cell>
          <cell r="AC169">
            <v>100</v>
          </cell>
          <cell r="AD169">
            <v>221.66426685367804</v>
          </cell>
          <cell r="AE169">
            <v>107.90000199868425</v>
          </cell>
          <cell r="AF169">
            <v>100</v>
          </cell>
          <cell r="AG169">
            <v>100</v>
          </cell>
          <cell r="AH169">
            <v>100</v>
          </cell>
          <cell r="AI169">
            <v>100</v>
          </cell>
          <cell r="AJ169">
            <v>111.81678723601271</v>
          </cell>
          <cell r="AK169">
            <v>110.36880698607131</v>
          </cell>
          <cell r="AL169">
            <v>100</v>
          </cell>
          <cell r="AM169">
            <v>100</v>
          </cell>
          <cell r="AN169">
            <v>358.51178723237615</v>
          </cell>
          <cell r="AO169">
            <v>98.400000369312906</v>
          </cell>
          <cell r="AP169">
            <v>150.87521046148987</v>
          </cell>
          <cell r="AQ169">
            <v>100</v>
          </cell>
          <cell r="AR169">
            <v>100</v>
          </cell>
          <cell r="AS169">
            <v>98.2</v>
          </cell>
          <cell r="AT169">
            <v>100</v>
          </cell>
          <cell r="AU169">
            <v>260.24941472799628</v>
          </cell>
          <cell r="AV169">
            <v>102.19279999999999</v>
          </cell>
          <cell r="AW169">
            <v>100.40649999999999</v>
          </cell>
          <cell r="AX169">
            <v>100</v>
          </cell>
          <cell r="AY169">
            <v>608.71119060655531</v>
          </cell>
          <cell r="AZ169">
            <v>196.75637037006325</v>
          </cell>
          <cell r="BA169">
            <v>100</v>
          </cell>
          <cell r="BB169">
            <v>110.89999856429336</v>
          </cell>
          <cell r="BC169">
            <v>100</v>
          </cell>
          <cell r="BD169">
            <v>158.17218110519113</v>
          </cell>
          <cell r="BE169">
            <v>100</v>
          </cell>
          <cell r="BF169">
            <v>194.85524729475412</v>
          </cell>
          <cell r="BG169">
            <v>108.048056470584</v>
          </cell>
          <cell r="BH169">
            <v>149.27323695255498</v>
          </cell>
          <cell r="BI169">
            <v>219.27502828454698</v>
          </cell>
          <cell r="BJ169">
            <v>157.87941848371815</v>
          </cell>
          <cell r="BK169">
            <v>100</v>
          </cell>
          <cell r="BL169">
            <v>100</v>
          </cell>
          <cell r="BM169">
            <v>272.02341958113374</v>
          </cell>
          <cell r="BN169">
            <v>99.599994542727444</v>
          </cell>
          <cell r="BO169">
            <v>99.599994542727444</v>
          </cell>
          <cell r="BP169">
            <v>98.907650000000004</v>
          </cell>
          <cell r="BS169">
            <v>0</v>
          </cell>
        </row>
        <row r="170">
          <cell r="A170">
            <v>33933</v>
          </cell>
          <cell r="C170">
            <v>222.86809490876064</v>
          </cell>
          <cell r="D170">
            <v>100</v>
          </cell>
          <cell r="E170">
            <v>151.74334595694964</v>
          </cell>
          <cell r="F170">
            <v>100</v>
          </cell>
          <cell r="G170">
            <v>123.69361300404307</v>
          </cell>
          <cell r="H170">
            <v>100</v>
          </cell>
          <cell r="I170">
            <v>578.288579029213</v>
          </cell>
          <cell r="J170">
            <v>565.69895116442046</v>
          </cell>
          <cell r="K170">
            <v>104.9625291506589</v>
          </cell>
          <cell r="L170">
            <v>105.44009591796825</v>
          </cell>
          <cell r="M170">
            <v>100</v>
          </cell>
          <cell r="N170">
            <v>120.66971346737796</v>
          </cell>
          <cell r="O170">
            <v>104.06599145967999</v>
          </cell>
          <cell r="P170">
            <v>206.57653448743537</v>
          </cell>
          <cell r="Q170">
            <v>100</v>
          </cell>
          <cell r="R170">
            <v>100</v>
          </cell>
          <cell r="S170">
            <v>100</v>
          </cell>
          <cell r="T170">
            <v>130.69999237380523</v>
          </cell>
          <cell r="U170">
            <v>111.5439778263692</v>
          </cell>
          <cell r="V170">
            <v>100</v>
          </cell>
          <cell r="W170">
            <v>100</v>
          </cell>
          <cell r="X170">
            <v>100</v>
          </cell>
          <cell r="Y170">
            <v>100</v>
          </cell>
          <cell r="Z170">
            <v>582.73824167492978</v>
          </cell>
          <cell r="AA170">
            <v>582.73824167492978</v>
          </cell>
          <cell r="AB170">
            <v>827.23683419939709</v>
          </cell>
          <cell r="AC170">
            <v>100</v>
          </cell>
          <cell r="AD170">
            <v>221.66426685367804</v>
          </cell>
          <cell r="AE170">
            <v>107.90000199868425</v>
          </cell>
          <cell r="AF170">
            <v>100</v>
          </cell>
          <cell r="AG170">
            <v>100</v>
          </cell>
          <cell r="AH170">
            <v>100</v>
          </cell>
          <cell r="AI170">
            <v>100</v>
          </cell>
          <cell r="AJ170">
            <v>111.81678723601271</v>
          </cell>
          <cell r="AK170">
            <v>110.36880698607131</v>
          </cell>
          <cell r="AL170">
            <v>100</v>
          </cell>
          <cell r="AM170">
            <v>100</v>
          </cell>
          <cell r="AN170">
            <v>358.51178723237615</v>
          </cell>
          <cell r="AO170">
            <v>98.400000369312906</v>
          </cell>
          <cell r="AP170">
            <v>150.87521046148987</v>
          </cell>
          <cell r="AQ170">
            <v>100</v>
          </cell>
          <cell r="AR170">
            <v>100</v>
          </cell>
          <cell r="AS170">
            <v>98.2</v>
          </cell>
          <cell r="AT170">
            <v>100</v>
          </cell>
          <cell r="AU170">
            <v>260.24941472799628</v>
          </cell>
          <cell r="AV170">
            <v>102.19279999999999</v>
          </cell>
          <cell r="AW170">
            <v>100.40649999999999</v>
          </cell>
          <cell r="AX170">
            <v>100</v>
          </cell>
          <cell r="AY170">
            <v>608.71119060655531</v>
          </cell>
          <cell r="AZ170">
            <v>196.75637037006325</v>
          </cell>
          <cell r="BA170">
            <v>100</v>
          </cell>
          <cell r="BB170">
            <v>110.89999856429336</v>
          </cell>
          <cell r="BC170">
            <v>100</v>
          </cell>
          <cell r="BD170">
            <v>158.17218110519113</v>
          </cell>
          <cell r="BE170">
            <v>100</v>
          </cell>
          <cell r="BF170">
            <v>194.85524729475412</v>
          </cell>
          <cell r="BG170">
            <v>108.048056470584</v>
          </cell>
          <cell r="BH170">
            <v>149.27323695255498</v>
          </cell>
          <cell r="BI170">
            <v>219.27502828454698</v>
          </cell>
          <cell r="BJ170">
            <v>157.87941848371815</v>
          </cell>
          <cell r="BK170">
            <v>100</v>
          </cell>
          <cell r="BL170">
            <v>100</v>
          </cell>
          <cell r="BM170">
            <v>272.02341958113374</v>
          </cell>
          <cell r="BN170">
            <v>99.599994542727444</v>
          </cell>
          <cell r="BO170">
            <v>99.599994542727444</v>
          </cell>
          <cell r="BP170">
            <v>98.907650000000004</v>
          </cell>
          <cell r="BS170">
            <v>0</v>
          </cell>
        </row>
        <row r="171">
          <cell r="A171">
            <v>33937</v>
          </cell>
          <cell r="C171">
            <v>234.11791916951759</v>
          </cell>
          <cell r="D171">
            <v>100</v>
          </cell>
          <cell r="E171">
            <v>156.61529369391644</v>
          </cell>
          <cell r="F171">
            <v>100</v>
          </cell>
          <cell r="G171">
            <v>130.10582805536617</v>
          </cell>
          <cell r="H171">
            <v>100</v>
          </cell>
          <cell r="I171">
            <v>614.14015777470809</v>
          </cell>
          <cell r="J171">
            <v>600.77002334080987</v>
          </cell>
          <cell r="K171">
            <v>111.41363115478754</v>
          </cell>
          <cell r="L171">
            <v>111.9769601044986</v>
          </cell>
          <cell r="M171">
            <v>100</v>
          </cell>
          <cell r="N171">
            <v>122.7826039492777</v>
          </cell>
          <cell r="O171">
            <v>105.88993527879551</v>
          </cell>
          <cell r="P171">
            <v>222.56700429250427</v>
          </cell>
          <cell r="Q171">
            <v>100</v>
          </cell>
          <cell r="R171">
            <v>100</v>
          </cell>
          <cell r="S171">
            <v>100</v>
          </cell>
          <cell r="T171">
            <v>134.99999598290495</v>
          </cell>
          <cell r="U171">
            <v>112.4866025197865</v>
          </cell>
          <cell r="V171">
            <v>100</v>
          </cell>
          <cell r="W171">
            <v>100</v>
          </cell>
          <cell r="X171">
            <v>100</v>
          </cell>
          <cell r="Y171">
            <v>100</v>
          </cell>
          <cell r="Z171">
            <v>615.75619044823122</v>
          </cell>
          <cell r="AA171">
            <v>616.33549053428032</v>
          </cell>
          <cell r="AB171">
            <v>874.93042936201255</v>
          </cell>
          <cell r="AC171">
            <v>100</v>
          </cell>
          <cell r="AD171">
            <v>238.04625366336569</v>
          </cell>
          <cell r="AE171">
            <v>112.3000022301876</v>
          </cell>
          <cell r="AF171">
            <v>100</v>
          </cell>
          <cell r="AG171">
            <v>100</v>
          </cell>
          <cell r="AH171">
            <v>100</v>
          </cell>
          <cell r="AI171">
            <v>100</v>
          </cell>
          <cell r="AJ171">
            <v>112.53890004798289</v>
          </cell>
          <cell r="AK171">
            <v>113.27592136208443</v>
          </cell>
          <cell r="AL171">
            <v>100</v>
          </cell>
          <cell r="AM171">
            <v>100</v>
          </cell>
          <cell r="AN171">
            <v>379.78472944902626</v>
          </cell>
          <cell r="AO171">
            <v>103.59999758882944</v>
          </cell>
          <cell r="AP171">
            <v>154.50315577224686</v>
          </cell>
          <cell r="AQ171">
            <v>100</v>
          </cell>
          <cell r="AR171">
            <v>100</v>
          </cell>
          <cell r="AS171">
            <v>102.2999973</v>
          </cell>
          <cell r="AT171">
            <v>100</v>
          </cell>
          <cell r="AU171">
            <v>273.41993493396041</v>
          </cell>
          <cell r="AV171">
            <v>107.36450168744</v>
          </cell>
          <cell r="AW171">
            <v>105.4471472756</v>
          </cell>
          <cell r="AX171">
            <v>100</v>
          </cell>
          <cell r="AY171">
            <v>644.32079525703875</v>
          </cell>
          <cell r="AZ171">
            <v>199.23441847668903</v>
          </cell>
          <cell r="BA171">
            <v>100</v>
          </cell>
          <cell r="BB171">
            <v>115.6999944821528</v>
          </cell>
          <cell r="BC171">
            <v>100</v>
          </cell>
          <cell r="BD171">
            <v>163.86879965934892</v>
          </cell>
          <cell r="BE171">
            <v>100</v>
          </cell>
          <cell r="BF171">
            <v>206.83216146839931</v>
          </cell>
          <cell r="BG171">
            <v>114.6945462259268</v>
          </cell>
          <cell r="BH171">
            <v>150.1937303682229</v>
          </cell>
          <cell r="BI171">
            <v>233.32895688987995</v>
          </cell>
          <cell r="BJ171">
            <v>169.77151201364387</v>
          </cell>
          <cell r="BK171">
            <v>100</v>
          </cell>
          <cell r="BL171">
            <v>100</v>
          </cell>
          <cell r="BM171">
            <v>292.04496891617021</v>
          </cell>
          <cell r="BN171">
            <v>104.09999201616405</v>
          </cell>
          <cell r="BO171">
            <v>104.1000218961624</v>
          </cell>
          <cell r="BP171">
            <v>103.376366862355</v>
          </cell>
          <cell r="BS171">
            <v>0</v>
          </cell>
        </row>
        <row r="172">
          <cell r="A172">
            <v>33960</v>
          </cell>
          <cell r="C172">
            <v>234.11791916951759</v>
          </cell>
          <cell r="D172">
            <v>100</v>
          </cell>
          <cell r="E172">
            <v>156.61529369391644</v>
          </cell>
          <cell r="F172">
            <v>100</v>
          </cell>
          <cell r="G172">
            <v>130.10582805536617</v>
          </cell>
          <cell r="H172">
            <v>100</v>
          </cell>
          <cell r="I172">
            <v>614.14015777470809</v>
          </cell>
          <cell r="J172">
            <v>600.77002334080987</v>
          </cell>
          <cell r="K172">
            <v>111.41363115478754</v>
          </cell>
          <cell r="L172">
            <v>111.9769601044986</v>
          </cell>
          <cell r="M172">
            <v>100</v>
          </cell>
          <cell r="N172">
            <v>122.7826039492777</v>
          </cell>
          <cell r="O172">
            <v>105.88993527879551</v>
          </cell>
          <cell r="P172">
            <v>222.56700429250427</v>
          </cell>
          <cell r="Q172">
            <v>100</v>
          </cell>
          <cell r="R172">
            <v>100</v>
          </cell>
          <cell r="S172">
            <v>100</v>
          </cell>
          <cell r="T172">
            <v>134.99999598290495</v>
          </cell>
          <cell r="U172">
            <v>112.4866025197865</v>
          </cell>
          <cell r="V172">
            <v>100</v>
          </cell>
          <cell r="W172">
            <v>100</v>
          </cell>
          <cell r="X172">
            <v>100</v>
          </cell>
          <cell r="Y172">
            <v>100</v>
          </cell>
          <cell r="Z172">
            <v>615.75619044823122</v>
          </cell>
          <cell r="AA172">
            <v>616.33549053428032</v>
          </cell>
          <cell r="AB172">
            <v>874.93042936201255</v>
          </cell>
          <cell r="AC172">
            <v>100</v>
          </cell>
          <cell r="AD172">
            <v>238.04625366336569</v>
          </cell>
          <cell r="AE172">
            <v>112.3000022301876</v>
          </cell>
          <cell r="AF172">
            <v>100</v>
          </cell>
          <cell r="AG172">
            <v>100</v>
          </cell>
          <cell r="AH172">
            <v>100</v>
          </cell>
          <cell r="AI172">
            <v>100</v>
          </cell>
          <cell r="AJ172">
            <v>112.53890004798289</v>
          </cell>
          <cell r="AK172">
            <v>113.27592136208443</v>
          </cell>
          <cell r="AL172">
            <v>100</v>
          </cell>
          <cell r="AM172">
            <v>100</v>
          </cell>
          <cell r="AN172">
            <v>379.78472944902626</v>
          </cell>
          <cell r="AO172">
            <v>103.59999758882944</v>
          </cell>
          <cell r="AP172">
            <v>154.50315577224686</v>
          </cell>
          <cell r="AQ172">
            <v>100</v>
          </cell>
          <cell r="AR172">
            <v>100</v>
          </cell>
          <cell r="AS172">
            <v>102.2999973</v>
          </cell>
          <cell r="AT172">
            <v>100</v>
          </cell>
          <cell r="AU172">
            <v>273.41993493396041</v>
          </cell>
          <cell r="AV172">
            <v>107.36450168744</v>
          </cell>
          <cell r="AW172">
            <v>105.4471472756</v>
          </cell>
          <cell r="AX172">
            <v>100</v>
          </cell>
          <cell r="AY172">
            <v>644.32079525703875</v>
          </cell>
          <cell r="AZ172">
            <v>199.23441847668903</v>
          </cell>
          <cell r="BA172">
            <v>100</v>
          </cell>
          <cell r="BB172">
            <v>115.6999944821528</v>
          </cell>
          <cell r="BC172">
            <v>100</v>
          </cell>
          <cell r="BD172">
            <v>163.86879965934892</v>
          </cell>
          <cell r="BE172">
            <v>100</v>
          </cell>
          <cell r="BF172">
            <v>206.83216146839931</v>
          </cell>
          <cell r="BG172">
            <v>114.6945462259268</v>
          </cell>
          <cell r="BH172">
            <v>150.1937303682229</v>
          </cell>
          <cell r="BI172">
            <v>233.32895688987995</v>
          </cell>
          <cell r="BJ172">
            <v>169.77151201364387</v>
          </cell>
          <cell r="BK172">
            <v>100</v>
          </cell>
          <cell r="BL172">
            <v>100</v>
          </cell>
          <cell r="BM172">
            <v>292.04496891617021</v>
          </cell>
          <cell r="BN172">
            <v>104.09999201616405</v>
          </cell>
          <cell r="BO172">
            <v>104.1000218961624</v>
          </cell>
          <cell r="BP172">
            <v>103.376366862355</v>
          </cell>
          <cell r="BS172">
            <v>0</v>
          </cell>
        </row>
        <row r="173">
          <cell r="A173">
            <v>33968</v>
          </cell>
          <cell r="C173">
            <v>237.03479432445062</v>
          </cell>
          <cell r="D173">
            <v>100</v>
          </cell>
          <cell r="E173">
            <v>157.89610922727468</v>
          </cell>
          <cell r="F173">
            <v>100</v>
          </cell>
          <cell r="G173">
            <v>130.29707061202475</v>
          </cell>
          <cell r="H173">
            <v>100</v>
          </cell>
          <cell r="I173">
            <v>602.63141687407324</v>
          </cell>
          <cell r="J173">
            <v>589.51183341141245</v>
          </cell>
          <cell r="K173">
            <v>109.35231185797724</v>
          </cell>
          <cell r="L173">
            <v>109.86765010701016</v>
          </cell>
          <cell r="M173">
            <v>100</v>
          </cell>
          <cell r="N173">
            <v>121.42820132337361</v>
          </cell>
          <cell r="O173">
            <v>104.72075155841468</v>
          </cell>
          <cell r="P173">
            <v>230.4107106577807</v>
          </cell>
          <cell r="Q173">
            <v>100</v>
          </cell>
          <cell r="R173">
            <v>100</v>
          </cell>
          <cell r="S173">
            <v>100</v>
          </cell>
          <cell r="T173">
            <v>142.09999677163549</v>
          </cell>
          <cell r="U173">
            <v>114.25583679885871</v>
          </cell>
          <cell r="V173">
            <v>100</v>
          </cell>
          <cell r="W173">
            <v>101.54537999999999</v>
          </cell>
          <cell r="X173">
            <v>100</v>
          </cell>
          <cell r="Y173">
            <v>100</v>
          </cell>
          <cell r="Z173">
            <v>620.56980289144121</v>
          </cell>
          <cell r="AA173">
            <v>620.92269068967971</v>
          </cell>
          <cell r="AB173">
            <v>881.26930032274026</v>
          </cell>
          <cell r="AC173">
            <v>100</v>
          </cell>
          <cell r="AD173">
            <v>239.84031305872497</v>
          </cell>
          <cell r="AE173">
            <v>112.43000071276927</v>
          </cell>
          <cell r="AF173">
            <v>100</v>
          </cell>
          <cell r="AG173">
            <v>100</v>
          </cell>
          <cell r="AH173">
            <v>100</v>
          </cell>
          <cell r="AI173">
            <v>100.7</v>
          </cell>
          <cell r="AJ173">
            <v>112.92457085844734</v>
          </cell>
          <cell r="AK173">
            <v>113.07191142771131</v>
          </cell>
          <cell r="AL173">
            <v>100</v>
          </cell>
          <cell r="AM173">
            <v>100.7</v>
          </cell>
          <cell r="AN173">
            <v>373.59055444713147</v>
          </cell>
          <cell r="AO173">
            <v>112.09999407100182</v>
          </cell>
          <cell r="AP173">
            <v>154.63247491362822</v>
          </cell>
          <cell r="AQ173">
            <v>100</v>
          </cell>
          <cell r="AR173">
            <v>101.66589999999999</v>
          </cell>
          <cell r="AS173">
            <v>102.68255836990309</v>
          </cell>
          <cell r="AT173">
            <v>100</v>
          </cell>
          <cell r="AU173">
            <v>274.12333505857151</v>
          </cell>
          <cell r="AV173">
            <v>107.60127262301131</v>
          </cell>
          <cell r="AW173">
            <v>105.70879328213493</v>
          </cell>
          <cell r="AX173">
            <v>100</v>
          </cell>
          <cell r="AY173">
            <v>650.1003527904943</v>
          </cell>
          <cell r="AZ173">
            <v>187.1212846083759</v>
          </cell>
          <cell r="BA173">
            <v>100</v>
          </cell>
          <cell r="BB173">
            <v>128.07973191175088</v>
          </cell>
          <cell r="BC173">
            <v>100</v>
          </cell>
          <cell r="BD173">
            <v>164.50606903434416</v>
          </cell>
          <cell r="BE173">
            <v>100</v>
          </cell>
          <cell r="BF173">
            <v>204.34409466523135</v>
          </cell>
          <cell r="BG173">
            <v>113.39046923533802</v>
          </cell>
          <cell r="BH173">
            <v>150.5619302982206</v>
          </cell>
          <cell r="BI173">
            <v>229.2121474403063</v>
          </cell>
          <cell r="BJ173">
            <v>169.58316749821591</v>
          </cell>
          <cell r="BK173">
            <v>100</v>
          </cell>
          <cell r="BL173">
            <v>100</v>
          </cell>
          <cell r="BM173">
            <v>290.31714326657146</v>
          </cell>
          <cell r="BN173">
            <v>104.73304488761273</v>
          </cell>
          <cell r="BO173">
            <v>104.73305412931296</v>
          </cell>
          <cell r="BP173">
            <v>104.03503972145518</v>
          </cell>
          <cell r="BS173">
            <v>0</v>
          </cell>
        </row>
        <row r="174">
          <cell r="A174">
            <v>33999</v>
          </cell>
          <cell r="C174">
            <v>244.09670084132068</v>
          </cell>
          <cell r="D174">
            <v>103.58540000000001</v>
          </cell>
          <cell r="E174">
            <v>160.56553242909283</v>
          </cell>
          <cell r="F174">
            <v>102.38297999999999</v>
          </cell>
          <cell r="G174">
            <v>134.90460956359306</v>
          </cell>
          <cell r="H174">
            <v>100</v>
          </cell>
          <cell r="I174">
            <v>639.45533012844692</v>
          </cell>
          <cell r="J174">
            <v>625.53407189438349</v>
          </cell>
          <cell r="K174">
            <v>116.03076372961712</v>
          </cell>
          <cell r="L174">
            <v>116.58470553895752</v>
          </cell>
          <cell r="M174">
            <v>100</v>
          </cell>
          <cell r="N174">
            <v>121.6674634512612</v>
          </cell>
          <cell r="O174">
            <v>104.82402716360158</v>
          </cell>
          <cell r="P174">
            <v>242.94274921045738</v>
          </cell>
          <cell r="Q174">
            <v>105.43901</v>
          </cell>
          <cell r="R174">
            <v>100</v>
          </cell>
          <cell r="S174">
            <v>100</v>
          </cell>
          <cell r="T174">
            <v>150.89999379170871</v>
          </cell>
          <cell r="U174">
            <v>124.36511325973596</v>
          </cell>
          <cell r="V174">
            <v>108.56353999999999</v>
          </cell>
          <cell r="W174">
            <v>110.44465463059198</v>
          </cell>
          <cell r="X174">
            <v>100</v>
          </cell>
          <cell r="Y174">
            <v>100</v>
          </cell>
          <cell r="Z174">
            <v>614.73737759896596</v>
          </cell>
          <cell r="AA174">
            <v>615.08694878123276</v>
          </cell>
          <cell r="AB174">
            <v>872.98669080365698</v>
          </cell>
          <cell r="AC174">
            <v>100</v>
          </cell>
          <cell r="AD174">
            <v>248.76812887202294</v>
          </cell>
          <cell r="AE174">
            <v>115.01813932917723</v>
          </cell>
          <cell r="AF174">
            <v>102.30200000000001</v>
          </cell>
          <cell r="AG174">
            <v>100</v>
          </cell>
          <cell r="AH174">
            <v>100</v>
          </cell>
          <cell r="AI174">
            <v>104.16889345999998</v>
          </cell>
          <cell r="AJ174">
            <v>113.1344976356732</v>
          </cell>
          <cell r="AK174">
            <v>110.78209214938873</v>
          </cell>
          <cell r="AL174">
            <v>98.736599999999996</v>
          </cell>
          <cell r="AM174">
            <v>100.90000026999999</v>
          </cell>
          <cell r="AN174">
            <v>396.46344934787987</v>
          </cell>
          <cell r="AO174">
            <v>109.29999404909455</v>
          </cell>
          <cell r="AP174">
            <v>149.11487894376015</v>
          </cell>
          <cell r="AQ174">
            <v>100</v>
          </cell>
          <cell r="AR174">
            <v>102.56560254864</v>
          </cell>
          <cell r="AS174">
            <v>103.59125793845338</v>
          </cell>
          <cell r="AT174">
            <v>100</v>
          </cell>
          <cell r="AU174">
            <v>270.56617360118395</v>
          </cell>
          <cell r="AV174">
            <v>106.20442518220116</v>
          </cell>
          <cell r="AW174">
            <v>104.33595318377985</v>
          </cell>
          <cell r="AX174">
            <v>100</v>
          </cell>
          <cell r="AY174">
            <v>643.79437936842646</v>
          </cell>
          <cell r="AZ174">
            <v>171.01150798897237</v>
          </cell>
          <cell r="BA174">
            <v>100.63593</v>
          </cell>
          <cell r="BB174">
            <v>128.89422935089726</v>
          </cell>
          <cell r="BC174">
            <v>100</v>
          </cell>
          <cell r="BD174">
            <v>162.68362144976101</v>
          </cell>
          <cell r="BE174">
            <v>100.9</v>
          </cell>
          <cell r="BF174">
            <v>214.07475610909503</v>
          </cell>
          <cell r="BG174">
            <v>118.69849254213574</v>
          </cell>
          <cell r="BH174">
            <v>151.33962783679002</v>
          </cell>
          <cell r="BI174">
            <v>243.36104656236051</v>
          </cell>
          <cell r="BJ174">
            <v>176.21871942598659</v>
          </cell>
          <cell r="BK174">
            <v>100</v>
          </cell>
          <cell r="BL174">
            <v>100</v>
          </cell>
          <cell r="BM174">
            <v>304.10259152915563</v>
          </cell>
          <cell r="BN174">
            <v>106.89355145068583</v>
          </cell>
          <cell r="BO174">
            <v>106.89356088303033</v>
          </cell>
          <cell r="BP174">
            <v>106.18114734535716</v>
          </cell>
          <cell r="BS174">
            <v>0</v>
          </cell>
        </row>
        <row r="175">
          <cell r="A175">
            <v>34027</v>
          </cell>
          <cell r="C175">
            <v>243.94318842616156</v>
          </cell>
          <cell r="D175">
            <v>103.52021370778</v>
          </cell>
          <cell r="E175">
            <v>162.30065174218134</v>
          </cell>
          <cell r="F175">
            <v>103.489361196774</v>
          </cell>
          <cell r="G175">
            <v>135.97612989643474</v>
          </cell>
          <cell r="H175">
            <v>100</v>
          </cell>
          <cell r="I175">
            <v>644.2584709496407</v>
          </cell>
          <cell r="J175">
            <v>630.23264596860372</v>
          </cell>
          <cell r="K175">
            <v>116.84379129107054</v>
          </cell>
          <cell r="L175">
            <v>117.46083960108278</v>
          </cell>
          <cell r="M175">
            <v>100</v>
          </cell>
          <cell r="N175">
            <v>121.78709906807282</v>
          </cell>
          <cell r="O175">
            <v>104.92729979516315</v>
          </cell>
          <cell r="P175">
            <v>252.07326655403398</v>
          </cell>
          <cell r="Q175">
            <v>109.401713768929</v>
          </cell>
          <cell r="R175">
            <v>100</v>
          </cell>
          <cell r="S175">
            <v>100</v>
          </cell>
          <cell r="T175">
            <v>155.29999617068486</v>
          </cell>
          <cell r="U175">
            <v>131.52584506053904</v>
          </cell>
          <cell r="V175">
            <v>114.91713432766798</v>
          </cell>
          <cell r="W175">
            <v>116.90831759819275</v>
          </cell>
          <cell r="X175">
            <v>100</v>
          </cell>
          <cell r="Y175">
            <v>100</v>
          </cell>
          <cell r="Z175">
            <v>621.15302276653972</v>
          </cell>
          <cell r="AA175">
            <v>621.50624221349312</v>
          </cell>
          <cell r="AB175">
            <v>882.9258188757949</v>
          </cell>
          <cell r="AC175">
            <v>100</v>
          </cell>
          <cell r="AD175">
            <v>247.10362132174023</v>
          </cell>
          <cell r="AE175">
            <v>115.84635044504485</v>
          </cell>
          <cell r="AF175">
            <v>103.03864601140002</v>
          </cell>
          <cell r="AG175">
            <v>100</v>
          </cell>
          <cell r="AH175">
            <v>100</v>
          </cell>
          <cell r="AI175">
            <v>105.08713183896053</v>
          </cell>
          <cell r="AJ175">
            <v>112.18993771491296</v>
          </cell>
          <cell r="AK175">
            <v>110.78209214938873</v>
          </cell>
          <cell r="AL175">
            <v>98.639443185600001</v>
          </cell>
          <cell r="AM175">
            <v>100.60000438919722</v>
          </cell>
          <cell r="AN175">
            <v>394.93857162899803</v>
          </cell>
          <cell r="AO175">
            <v>107.09999283887497</v>
          </cell>
          <cell r="AP175">
            <v>148.70108515469121</v>
          </cell>
          <cell r="AQ175">
            <v>100</v>
          </cell>
          <cell r="AR175">
            <v>104.06510140134087</v>
          </cell>
          <cell r="AS175">
            <v>105.10575177038778</v>
          </cell>
          <cell r="AT175">
            <v>100</v>
          </cell>
          <cell r="AU175">
            <v>271.01082205088017</v>
          </cell>
          <cell r="AV175">
            <v>106.37903587764322</v>
          </cell>
          <cell r="AW175">
            <v>104.50755452598121</v>
          </cell>
          <cell r="AX175">
            <v>100</v>
          </cell>
          <cell r="AY175">
            <v>651.39115304497386</v>
          </cell>
          <cell r="AZ175">
            <v>173.98562042786099</v>
          </cell>
          <cell r="BA175">
            <v>100.317960715572</v>
          </cell>
          <cell r="BB175">
            <v>128.48697514384017</v>
          </cell>
          <cell r="BC175">
            <v>100</v>
          </cell>
          <cell r="BD175">
            <v>163.53409888597605</v>
          </cell>
          <cell r="BE175">
            <v>98.199996719999987</v>
          </cell>
          <cell r="BF175">
            <v>214.89939347710288</v>
          </cell>
          <cell r="BG175">
            <v>119.24760363848492</v>
          </cell>
          <cell r="BH175">
            <v>152.11731678235495</v>
          </cell>
          <cell r="BI175">
            <v>244.87027442872164</v>
          </cell>
          <cell r="BJ175">
            <v>179.72742797034937</v>
          </cell>
          <cell r="BK175">
            <v>100</v>
          </cell>
          <cell r="BL175">
            <v>100</v>
          </cell>
          <cell r="BM175">
            <v>305.54285181289686</v>
          </cell>
          <cell r="BN175">
            <v>108.23100356643683</v>
          </cell>
          <cell r="BO175">
            <v>108.23101311679882</v>
          </cell>
          <cell r="BP175">
            <v>107.50968586094228</v>
          </cell>
          <cell r="BS175">
            <v>0</v>
          </cell>
        </row>
        <row r="176">
          <cell r="A176">
            <v>34058</v>
          </cell>
          <cell r="C176">
            <v>235.19255594821365</v>
          </cell>
          <cell r="D176">
            <v>99.804438452910205</v>
          </cell>
          <cell r="E176">
            <v>160.43205187854326</v>
          </cell>
          <cell r="F176">
            <v>102.21276818173119</v>
          </cell>
          <cell r="G176">
            <v>134.79748880249244</v>
          </cell>
          <cell r="H176">
            <v>100</v>
          </cell>
          <cell r="I176">
            <v>617.3610019167287</v>
          </cell>
          <cell r="J176">
            <v>603.92074811573752</v>
          </cell>
          <cell r="K176">
            <v>111.965621426564</v>
          </cell>
          <cell r="L176">
            <v>112.55446509269368</v>
          </cell>
          <cell r="M176">
            <v>100</v>
          </cell>
          <cell r="N176">
            <v>120.35149710167819</v>
          </cell>
          <cell r="O176">
            <v>103.68800345728248</v>
          </cell>
          <cell r="P176">
            <v>239.36222001478026</v>
          </cell>
          <cell r="Q176">
            <v>103.885022950417</v>
          </cell>
          <cell r="R176">
            <v>97.234399999999994</v>
          </cell>
          <cell r="S176">
            <v>100</v>
          </cell>
          <cell r="T176">
            <v>151.299996289315</v>
          </cell>
          <cell r="U176">
            <v>126.68187971280445</v>
          </cell>
          <cell r="V176">
            <v>110.589355048888</v>
          </cell>
          <cell r="W176">
            <v>112.5055503574448</v>
          </cell>
          <cell r="X176">
            <v>100</v>
          </cell>
          <cell r="Y176">
            <v>100</v>
          </cell>
          <cell r="Z176">
            <v>626.40238696193978</v>
          </cell>
          <cell r="AA176">
            <v>626.75859146643938</v>
          </cell>
          <cell r="AB176">
            <v>889.55217714645778</v>
          </cell>
          <cell r="AC176">
            <v>100</v>
          </cell>
          <cell r="AD176">
            <v>238.78109722453763</v>
          </cell>
          <cell r="AE176">
            <v>113.46523297336235</v>
          </cell>
          <cell r="AF176">
            <v>100.92077937741711</v>
          </cell>
          <cell r="AG176">
            <v>100</v>
          </cell>
          <cell r="AH176">
            <v>100</v>
          </cell>
          <cell r="AI176">
            <v>102.33241979978676</v>
          </cell>
          <cell r="AJ176">
            <v>111.24541062929111</v>
          </cell>
          <cell r="AK176">
            <v>109.36460204570966</v>
          </cell>
          <cell r="AL176">
            <v>97.376069197278838</v>
          </cell>
          <cell r="AM176">
            <v>101.09998641101153</v>
          </cell>
          <cell r="AN176">
            <v>375.87784881575351</v>
          </cell>
          <cell r="AO176">
            <v>111.99998887124204</v>
          </cell>
          <cell r="AP176">
            <v>146.76990416178725</v>
          </cell>
          <cell r="AQ176">
            <v>100</v>
          </cell>
          <cell r="AR176">
            <v>102.86550135144705</v>
          </cell>
          <cell r="AS176">
            <v>103.89415572742982</v>
          </cell>
          <cell r="AT176">
            <v>100</v>
          </cell>
          <cell r="AU176">
            <v>270.01025009586829</v>
          </cell>
          <cell r="AV176">
            <v>105.94256269343725</v>
          </cell>
          <cell r="AW176">
            <v>104.12139911200771</v>
          </cell>
          <cell r="AX176">
            <v>100</v>
          </cell>
          <cell r="AY176">
            <v>655.03894350202575</v>
          </cell>
          <cell r="AZ176">
            <v>168.78084059276154</v>
          </cell>
          <cell r="BA176">
            <v>101.0333782524151</v>
          </cell>
          <cell r="BB176">
            <v>129.40328000707848</v>
          </cell>
          <cell r="BC176">
            <v>100</v>
          </cell>
          <cell r="BD176">
            <v>163.41260940391365</v>
          </cell>
          <cell r="BE176">
            <v>95.499997630183259</v>
          </cell>
          <cell r="BF176">
            <v>208.96204558442076</v>
          </cell>
          <cell r="BG176">
            <v>115.8614486855665</v>
          </cell>
          <cell r="BH176">
            <v>152.42839669517488</v>
          </cell>
          <cell r="BI176">
            <v>235.06037944266797</v>
          </cell>
          <cell r="BJ176">
            <v>173.62282412465129</v>
          </cell>
          <cell r="BK176">
            <v>100</v>
          </cell>
          <cell r="BL176">
            <v>100</v>
          </cell>
          <cell r="BM176">
            <v>292.16893564619454</v>
          </cell>
          <cell r="BN176">
            <v>106.27626505722412</v>
          </cell>
          <cell r="BO176">
            <v>106.27627443509894</v>
          </cell>
          <cell r="BP176">
            <v>105.56797492654498</v>
          </cell>
          <cell r="BS176">
            <v>0</v>
          </cell>
        </row>
        <row r="177">
          <cell r="A177">
            <v>34088</v>
          </cell>
          <cell r="C177">
            <v>239.62504189612488</v>
          </cell>
          <cell r="D177">
            <v>101.67960416433887</v>
          </cell>
          <cell r="E177">
            <v>163.10146474654516</v>
          </cell>
          <cell r="F177">
            <v>103.91489696770792</v>
          </cell>
          <cell r="G177">
            <v>136.40481405897336</v>
          </cell>
          <cell r="H177">
            <v>100</v>
          </cell>
          <cell r="I177">
            <v>651.38080339955047</v>
          </cell>
          <cell r="J177">
            <v>637.19992172480488</v>
          </cell>
          <cell r="K177">
            <v>118.12303641817219</v>
          </cell>
          <cell r="L177">
            <v>118.75389749732018</v>
          </cell>
          <cell r="M177">
            <v>100</v>
          </cell>
          <cell r="N177">
            <v>122.29093740717231</v>
          </cell>
          <cell r="O177">
            <v>105.36228475550827</v>
          </cell>
          <cell r="P177">
            <v>247.06058773489562</v>
          </cell>
          <cell r="Q177">
            <v>106.99305506704756</v>
          </cell>
          <cell r="R177">
            <v>100.3639863984</v>
          </cell>
          <cell r="S177">
            <v>100</v>
          </cell>
          <cell r="T177">
            <v>154.09995402064504</v>
          </cell>
          <cell r="U177">
            <v>128.68269332098848</v>
          </cell>
          <cell r="V177">
            <v>112.3388786457614</v>
          </cell>
          <cell r="W177">
            <v>114.28538816409957</v>
          </cell>
          <cell r="X177">
            <v>100</v>
          </cell>
          <cell r="Y177">
            <v>100</v>
          </cell>
          <cell r="Z177">
            <v>636.31771034516044</v>
          </cell>
          <cell r="AA177">
            <v>636.6795532107617</v>
          </cell>
          <cell r="AB177">
            <v>903.63289855850917</v>
          </cell>
          <cell r="AC177">
            <v>100</v>
          </cell>
          <cell r="AD177">
            <v>243.39004996316564</v>
          </cell>
          <cell r="AE177">
            <v>115.53576923770684</v>
          </cell>
          <cell r="AF177">
            <v>102.76240194365208</v>
          </cell>
          <cell r="AG177">
            <v>100</v>
          </cell>
          <cell r="AH177">
            <v>100</v>
          </cell>
          <cell r="AI177">
            <v>104.47497413961887</v>
          </cell>
          <cell r="AJ177">
            <v>110.72066602735275</v>
          </cell>
          <cell r="AK177">
            <v>109.47363855394923</v>
          </cell>
          <cell r="AL177">
            <v>97.376069197278838</v>
          </cell>
          <cell r="AM177">
            <v>100.00001855885972</v>
          </cell>
          <cell r="AN177">
            <v>398.35620869398787</v>
          </cell>
          <cell r="AO177">
            <v>109.79998428984311</v>
          </cell>
          <cell r="AP177">
            <v>144.70078608388562</v>
          </cell>
          <cell r="AQ177">
            <v>100.88496000000001</v>
          </cell>
          <cell r="AR177">
            <v>102.46563228804357</v>
          </cell>
          <cell r="AS177">
            <v>103.49028797587057</v>
          </cell>
          <cell r="AT177">
            <v>100.6</v>
          </cell>
          <cell r="AU177">
            <v>267.34227881467098</v>
          </cell>
          <cell r="AV177">
            <v>104.93854502679156</v>
          </cell>
          <cell r="AW177">
            <v>103.09174259618906</v>
          </cell>
          <cell r="AX177">
            <v>100</v>
          </cell>
          <cell r="AY177">
            <v>666.10910164720997</v>
          </cell>
          <cell r="AZ177">
            <v>174.9769540317624</v>
          </cell>
          <cell r="BA177">
            <v>97.853726495419878</v>
          </cell>
          <cell r="BB177">
            <v>125.33079056099172</v>
          </cell>
          <cell r="BC177">
            <v>100</v>
          </cell>
          <cell r="BD177">
            <v>162.31915026934831</v>
          </cell>
          <cell r="BE177">
            <v>96.903580195353598</v>
          </cell>
          <cell r="BF177">
            <v>214.36202187020882</v>
          </cell>
          <cell r="BG177">
            <v>118.83913426136505</v>
          </cell>
          <cell r="BH177">
            <v>153.21492722212199</v>
          </cell>
          <cell r="BI177">
            <v>248.32415497951735</v>
          </cell>
          <cell r="BJ177">
            <v>181.55388000610054</v>
          </cell>
          <cell r="BK177">
            <v>100</v>
          </cell>
          <cell r="BL177">
            <v>100</v>
          </cell>
          <cell r="BM177">
            <v>302.71696464536126</v>
          </cell>
          <cell r="BN177">
            <v>106.99643553975788</v>
          </cell>
          <cell r="BO177">
            <v>106.99644498118093</v>
          </cell>
          <cell r="BP177">
            <v>106.2833457518372</v>
          </cell>
          <cell r="BS177">
            <v>0</v>
          </cell>
        </row>
        <row r="178">
          <cell r="A178">
            <v>34119</v>
          </cell>
          <cell r="C178">
            <v>259.68381452820762</v>
          </cell>
          <cell r="D178">
            <v>110.19658267999597</v>
          </cell>
          <cell r="E178">
            <v>163.76882700984859</v>
          </cell>
          <cell r="F178">
            <v>104.34042847079068</v>
          </cell>
          <cell r="G178">
            <v>140.58371194248409</v>
          </cell>
          <cell r="H178">
            <v>100</v>
          </cell>
          <cell r="I178">
            <v>692.23280186555667</v>
          </cell>
          <cell r="J178">
            <v>677.16255201569777</v>
          </cell>
          <cell r="K178">
            <v>125.53124077017428</v>
          </cell>
          <cell r="L178">
            <v>126.14668387822084</v>
          </cell>
          <cell r="M178">
            <v>100</v>
          </cell>
          <cell r="N178">
            <v>123.50534756109424</v>
          </cell>
          <cell r="O178">
            <v>106.30582508795079</v>
          </cell>
          <cell r="P178">
            <v>261.02494627484737</v>
          </cell>
          <cell r="Q178">
            <v>113.20903058727784</v>
          </cell>
          <cell r="R178">
            <v>106.04087456105269</v>
          </cell>
          <cell r="S178">
            <v>100</v>
          </cell>
          <cell r="T178">
            <v>162.49995792430579</v>
          </cell>
          <cell r="U178">
            <v>132.47368546622479</v>
          </cell>
          <cell r="V178">
            <v>115.65377427684054</v>
          </cell>
          <cell r="W178">
            <v>117.65772139804584</v>
          </cell>
          <cell r="X178">
            <v>100</v>
          </cell>
          <cell r="Y178">
            <v>100</v>
          </cell>
          <cell r="Z178">
            <v>674.22824689210438</v>
          </cell>
          <cell r="AA178">
            <v>674.61164763195245</v>
          </cell>
          <cell r="AB178">
            <v>958.29817075680614</v>
          </cell>
          <cell r="AC178">
            <v>100</v>
          </cell>
          <cell r="AD178">
            <v>259.05828442954441</v>
          </cell>
          <cell r="AE178">
            <v>119.3662536845907</v>
          </cell>
          <cell r="AF178">
            <v>106.26148228231382</v>
          </cell>
          <cell r="AG178">
            <v>100</v>
          </cell>
          <cell r="AH178">
            <v>105.27344000000001</v>
          </cell>
          <cell r="AI178">
            <v>109.98439921588719</v>
          </cell>
          <cell r="AJ178">
            <v>110.82562921874667</v>
          </cell>
          <cell r="AK178">
            <v>111.87246871139878</v>
          </cell>
          <cell r="AL178">
            <v>99.514067910181211</v>
          </cell>
          <cell r="AM178">
            <v>101.70001887436032</v>
          </cell>
          <cell r="AN178">
            <v>427.41099598063869</v>
          </cell>
          <cell r="AO178">
            <v>110.39998630399495</v>
          </cell>
          <cell r="AP178">
            <v>149.80462880040062</v>
          </cell>
          <cell r="AQ178">
            <v>105.604721614656</v>
          </cell>
          <cell r="AR178">
            <v>107.26402612215004</v>
          </cell>
          <cell r="AS178">
            <v>108.336665718579</v>
          </cell>
          <cell r="AT178">
            <v>101.19999851999999</v>
          </cell>
          <cell r="AU178">
            <v>281.0149649800897</v>
          </cell>
          <cell r="AV178">
            <v>110.30772568308734</v>
          </cell>
          <cell r="AW178">
            <v>108.36859653271759</v>
          </cell>
          <cell r="AX178">
            <v>100</v>
          </cell>
          <cell r="AY178">
            <v>707.60769867983117</v>
          </cell>
          <cell r="AZ178">
            <v>198.27408559936737</v>
          </cell>
          <cell r="BA178">
            <v>100.63592321788295</v>
          </cell>
          <cell r="BB178">
            <v>128.99602686555264</v>
          </cell>
          <cell r="BC178">
            <v>100</v>
          </cell>
          <cell r="BD178">
            <v>171.18838226347069</v>
          </cell>
          <cell r="BE178">
            <v>107.3254730321417</v>
          </cell>
          <cell r="BF178">
            <v>226.49257576202427</v>
          </cell>
          <cell r="BG178">
            <v>125.56935095198892</v>
          </cell>
          <cell r="BH178">
            <v>154.1587618167957</v>
          </cell>
          <cell r="BI178">
            <v>263.67855896262637</v>
          </cell>
          <cell r="BJ178">
            <v>190.73518680572505</v>
          </cell>
          <cell r="BK178">
            <v>100.8</v>
          </cell>
          <cell r="BL178">
            <v>100</v>
          </cell>
          <cell r="BM178">
            <v>321.54626256326736</v>
          </cell>
          <cell r="BN178">
            <v>112.14049247155928</v>
          </cell>
          <cell r="BO178">
            <v>112.14050236689667</v>
          </cell>
          <cell r="BP178">
            <v>111.39311953721372</v>
          </cell>
          <cell r="BS178">
            <v>0</v>
          </cell>
        </row>
        <row r="179">
          <cell r="A179">
            <v>34121</v>
          </cell>
          <cell r="C179">
            <v>259.68381452820762</v>
          </cell>
          <cell r="D179">
            <v>110.19658267999597</v>
          </cell>
          <cell r="E179">
            <v>163.76882700984859</v>
          </cell>
          <cell r="F179">
            <v>104.34042847079068</v>
          </cell>
          <cell r="G179">
            <v>140.58371194248409</v>
          </cell>
          <cell r="H179">
            <v>100</v>
          </cell>
          <cell r="I179">
            <v>692.23280186555667</v>
          </cell>
          <cell r="J179">
            <v>677.16255201569777</v>
          </cell>
          <cell r="K179">
            <v>125.53124077017428</v>
          </cell>
          <cell r="L179">
            <v>126.14668387822084</v>
          </cell>
          <cell r="M179">
            <v>100</v>
          </cell>
          <cell r="N179">
            <v>123.50534756109424</v>
          </cell>
          <cell r="O179">
            <v>106.30582508795079</v>
          </cell>
          <cell r="P179">
            <v>261.02494627484737</v>
          </cell>
          <cell r="Q179">
            <v>113.20903058727784</v>
          </cell>
          <cell r="R179">
            <v>106.04087456105269</v>
          </cell>
          <cell r="S179">
            <v>100</v>
          </cell>
          <cell r="T179">
            <v>162.49995792430579</v>
          </cell>
          <cell r="U179">
            <v>132.47368546622479</v>
          </cell>
          <cell r="V179">
            <v>115.65377427684054</v>
          </cell>
          <cell r="W179">
            <v>117.65772139804584</v>
          </cell>
          <cell r="X179">
            <v>100</v>
          </cell>
          <cell r="Y179">
            <v>100</v>
          </cell>
          <cell r="Z179">
            <v>674.22824689210438</v>
          </cell>
          <cell r="AA179">
            <v>674.61164763195245</v>
          </cell>
          <cell r="AB179">
            <v>958.29817075680614</v>
          </cell>
          <cell r="AC179">
            <v>100</v>
          </cell>
          <cell r="AD179">
            <v>259.05828442954441</v>
          </cell>
          <cell r="AE179">
            <v>119.3662536845907</v>
          </cell>
          <cell r="AF179">
            <v>106.26148228231382</v>
          </cell>
          <cell r="AG179">
            <v>100</v>
          </cell>
          <cell r="AH179">
            <v>105.27344000000001</v>
          </cell>
          <cell r="AI179">
            <v>109.98439921588719</v>
          </cell>
          <cell r="AJ179">
            <v>110.82562921874667</v>
          </cell>
          <cell r="AK179">
            <v>111.87246871139878</v>
          </cell>
          <cell r="AL179">
            <v>99.514067910181211</v>
          </cell>
          <cell r="AM179">
            <v>101.70001887436032</v>
          </cell>
          <cell r="AN179">
            <v>427.41099598063869</v>
          </cell>
          <cell r="AO179">
            <v>110.39998630399495</v>
          </cell>
          <cell r="AP179">
            <v>149.80462880040062</v>
          </cell>
          <cell r="AQ179">
            <v>105.604721614656</v>
          </cell>
          <cell r="AR179">
            <v>107.26402612215004</v>
          </cell>
          <cell r="AS179">
            <v>108.336665718579</v>
          </cell>
          <cell r="AT179">
            <v>101.19999851999999</v>
          </cell>
          <cell r="AU179">
            <v>281.0149649800897</v>
          </cell>
          <cell r="AV179">
            <v>110.30772568308734</v>
          </cell>
          <cell r="AW179">
            <v>108.36859653271759</v>
          </cell>
          <cell r="AX179">
            <v>100</v>
          </cell>
          <cell r="AY179">
            <v>707.60769867983117</v>
          </cell>
          <cell r="AZ179">
            <v>198.27408559936737</v>
          </cell>
          <cell r="BA179">
            <v>100.63592321788295</v>
          </cell>
          <cell r="BB179">
            <v>128.99602686555264</v>
          </cell>
          <cell r="BC179">
            <v>100</v>
          </cell>
          <cell r="BD179">
            <v>171.18838226347069</v>
          </cell>
          <cell r="BE179">
            <v>107.3254730321417</v>
          </cell>
          <cell r="BF179">
            <v>226.49257576202427</v>
          </cell>
          <cell r="BG179">
            <v>125.56935095198892</v>
          </cell>
          <cell r="BH179">
            <v>154.1587618167957</v>
          </cell>
          <cell r="BI179">
            <v>263.67855896262637</v>
          </cell>
          <cell r="BJ179">
            <v>190.73518680572505</v>
          </cell>
          <cell r="BK179">
            <v>100.8</v>
          </cell>
          <cell r="BL179">
            <v>100</v>
          </cell>
          <cell r="BM179">
            <v>321.54626256326736</v>
          </cell>
          <cell r="BN179">
            <v>112.14049247155928</v>
          </cell>
          <cell r="BO179">
            <v>112.14050236689667</v>
          </cell>
          <cell r="BP179">
            <v>111.39311953721372</v>
          </cell>
          <cell r="BS179">
            <v>0</v>
          </cell>
        </row>
        <row r="180">
          <cell r="A180">
            <v>34149</v>
          </cell>
          <cell r="C180">
            <v>271.56476453697638</v>
          </cell>
          <cell r="D180">
            <v>115.24124999918696</v>
          </cell>
          <cell r="E180">
            <v>167.23907207730457</v>
          </cell>
          <cell r="F180">
            <v>106.55319680545645</v>
          </cell>
          <cell r="G180">
            <v>146.15560678161251</v>
          </cell>
          <cell r="H180">
            <v>100</v>
          </cell>
          <cell r="I180">
            <v>717.64466802204129</v>
          </cell>
          <cell r="J180">
            <v>702.02118930019401</v>
          </cell>
          <cell r="K180">
            <v>130.13949261884738</v>
          </cell>
          <cell r="L180">
            <v>130.78184285997895</v>
          </cell>
          <cell r="M180">
            <v>100</v>
          </cell>
          <cell r="N180">
            <v>124.71975094259298</v>
          </cell>
          <cell r="O180">
            <v>107.35420250438565</v>
          </cell>
          <cell r="P180">
            <v>274.45206951122549</v>
          </cell>
          <cell r="Q180">
            <v>118.95880404177508</v>
          </cell>
          <cell r="R180">
            <v>111.49943461995744</v>
          </cell>
          <cell r="S180">
            <v>100</v>
          </cell>
          <cell r="T180">
            <v>169.39994988770869</v>
          </cell>
          <cell r="U180">
            <v>142.688333931469</v>
          </cell>
          <cell r="V180">
            <v>124.58559961046666</v>
          </cell>
          <cell r="W180">
            <v>126.74430956389551</v>
          </cell>
          <cell r="X180">
            <v>100</v>
          </cell>
          <cell r="Y180">
            <v>100</v>
          </cell>
          <cell r="Z180">
            <v>701.05713729243507</v>
          </cell>
          <cell r="AA180">
            <v>701.45579431452313</v>
          </cell>
          <cell r="AB180">
            <v>996.39818942975523</v>
          </cell>
          <cell r="AC180">
            <v>100</v>
          </cell>
          <cell r="AD180">
            <v>270.16294732075903</v>
          </cell>
          <cell r="AE180">
            <v>123.09321428675931</v>
          </cell>
          <cell r="AF180">
            <v>109.57639423129643</v>
          </cell>
          <cell r="AG180">
            <v>102.94118</v>
          </cell>
          <cell r="AH180">
            <v>109.57031230907199</v>
          </cell>
          <cell r="AI180">
            <v>114.4735554496026</v>
          </cell>
          <cell r="AJ180">
            <v>110.93058108961682</v>
          </cell>
          <cell r="AK180">
            <v>113.50803301671256</v>
          </cell>
          <cell r="AL180">
            <v>100.97178978255671</v>
          </cell>
          <cell r="AM180">
            <v>103.80002256409698</v>
          </cell>
          <cell r="AN180">
            <v>439.64456721309449</v>
          </cell>
          <cell r="AO180">
            <v>110.89998784196574</v>
          </cell>
          <cell r="AP180">
            <v>151.59786510945582</v>
          </cell>
          <cell r="AQ180">
            <v>110.02949608747711</v>
          </cell>
          <cell r="AR180">
            <v>111.76251848167384</v>
          </cell>
          <cell r="AS180">
            <v>112.88014297381764</v>
          </cell>
          <cell r="AT180">
            <v>100.90000124438731</v>
          </cell>
          <cell r="AU180">
            <v>290.68598259389353</v>
          </cell>
          <cell r="AV180">
            <v>114.06171820353417</v>
          </cell>
          <cell r="AW180">
            <v>112.10100606077813</v>
          </cell>
          <cell r="AX180">
            <v>100</v>
          </cell>
          <cell r="AY180">
            <v>736.33657124623232</v>
          </cell>
          <cell r="AZ180">
            <v>208.18778987933575</v>
          </cell>
          <cell r="BA180">
            <v>105.80285329647407</v>
          </cell>
          <cell r="BB180">
            <v>135.5120031706123</v>
          </cell>
          <cell r="BC180">
            <v>100</v>
          </cell>
          <cell r="BD180">
            <v>175.80516174473422</v>
          </cell>
          <cell r="BE180">
            <v>112.63663505334678</v>
          </cell>
          <cell r="BF180">
            <v>234.46882890709</v>
          </cell>
          <cell r="BG180">
            <v>129.9947036890442</v>
          </cell>
          <cell r="BH180">
            <v>154.94527981958498</v>
          </cell>
          <cell r="BI180">
            <v>273.53570726803804</v>
          </cell>
          <cell r="BJ180">
            <v>199.79869400050893</v>
          </cell>
          <cell r="BK180">
            <v>102.50000207999999</v>
          </cell>
          <cell r="BL180">
            <v>100</v>
          </cell>
          <cell r="BM180">
            <v>335.20265388059187</v>
          </cell>
          <cell r="BN180">
            <v>116.87302310674553</v>
          </cell>
          <cell r="BO180">
            <v>116.87303341968396</v>
          </cell>
          <cell r="BP180">
            <v>116.0941096892993</v>
          </cell>
          <cell r="BS180">
            <v>0</v>
          </cell>
        </row>
        <row r="181">
          <cell r="A181">
            <v>34180</v>
          </cell>
          <cell r="C181">
            <v>289.09910394064701</v>
          </cell>
          <cell r="D181">
            <v>122.64187021225975</v>
          </cell>
          <cell r="E181">
            <v>173.15197670966975</v>
          </cell>
          <cell r="F181">
            <v>110.32374150421273</v>
          </cell>
          <cell r="G181">
            <v>153.70604927463265</v>
          </cell>
          <cell r="H181">
            <v>100</v>
          </cell>
          <cell r="I181">
            <v>778.83449711200706</v>
          </cell>
          <cell r="J181">
            <v>761.87888560163719</v>
          </cell>
          <cell r="K181">
            <v>141.19809600413393</v>
          </cell>
          <cell r="L181">
            <v>141.91959078709476</v>
          </cell>
          <cell r="M181">
            <v>100</v>
          </cell>
          <cell r="N181">
            <v>128.39227367279875</v>
          </cell>
          <cell r="O181">
            <v>110.57574109023852</v>
          </cell>
          <cell r="P181">
            <v>299.24414830638301</v>
          </cell>
          <cell r="Q181">
            <v>129.78040317429253</v>
          </cell>
          <cell r="R181">
            <v>121.56306139033785</v>
          </cell>
          <cell r="S181">
            <v>100</v>
          </cell>
          <cell r="T181">
            <v>186.59993991956722</v>
          </cell>
          <cell r="U181">
            <v>152.61276415907128</v>
          </cell>
          <cell r="V181">
            <v>133.17197684282021</v>
          </cell>
          <cell r="W181">
            <v>132.73960691817976</v>
          </cell>
          <cell r="X181">
            <v>100</v>
          </cell>
          <cell r="Y181">
            <v>100</v>
          </cell>
          <cell r="Z181">
            <v>727.318387126841</v>
          </cell>
          <cell r="AA181">
            <v>727.73197764164797</v>
          </cell>
          <cell r="AB181">
            <v>1033.7799606627723</v>
          </cell>
          <cell r="AC181">
            <v>100</v>
          </cell>
          <cell r="AD181">
            <v>289.71215431924702</v>
          </cell>
          <cell r="AE181">
            <v>129.22989108248998</v>
          </cell>
          <cell r="AF181">
            <v>115.03461358074577</v>
          </cell>
          <cell r="AG181">
            <v>108.06888605816</v>
          </cell>
          <cell r="AH181">
            <v>116.08823382115192</v>
          </cell>
          <cell r="AI181">
            <v>121.38691109444827</v>
          </cell>
          <cell r="AJ181">
            <v>112.15714052472472</v>
          </cell>
          <cell r="AK181">
            <v>115.56395861553108</v>
          </cell>
          <cell r="AL181">
            <v>102.82392541971713</v>
          </cell>
          <cell r="AM181">
            <v>105.62898934167862</v>
          </cell>
          <cell r="AN181">
            <v>487.14033702717296</v>
          </cell>
          <cell r="AO181">
            <v>114.39999145825819</v>
          </cell>
          <cell r="AP181">
            <v>150.98020992764037</v>
          </cell>
          <cell r="AQ181">
            <v>113.15430076751264</v>
          </cell>
          <cell r="AR181">
            <v>115.04037903371916</v>
          </cell>
          <cell r="AS181">
            <v>116.18974361375278</v>
          </cell>
          <cell r="AT181">
            <v>101.69999699425357</v>
          </cell>
          <cell r="AU181">
            <v>296.10041598008041</v>
          </cell>
          <cell r="AV181">
            <v>116.18400756328822</v>
          </cell>
          <cell r="AW181">
            <v>114.1906697046565</v>
          </cell>
          <cell r="AX181">
            <v>100</v>
          </cell>
          <cell r="AY181">
            <v>764.6855292392122</v>
          </cell>
          <cell r="AZ181">
            <v>205.21361911311956</v>
          </cell>
          <cell r="BA181">
            <v>108.97246343467384</v>
          </cell>
          <cell r="BB181">
            <v>139.66291199333227</v>
          </cell>
          <cell r="BC181">
            <v>100</v>
          </cell>
          <cell r="BD181">
            <v>176.77713574247232</v>
          </cell>
          <cell r="BE181">
            <v>122.42220178786691</v>
          </cell>
          <cell r="BF181">
            <v>249.76524704862808</v>
          </cell>
          <cell r="BG181">
            <v>138.43424584088507</v>
          </cell>
          <cell r="BH181">
            <v>156.20337351360806</v>
          </cell>
          <cell r="BI181">
            <v>297.03458545444994</v>
          </cell>
          <cell r="BJ181">
            <v>209.07005269756155</v>
          </cell>
          <cell r="BK181">
            <v>106.99999817131697</v>
          </cell>
          <cell r="BL181">
            <v>100.3</v>
          </cell>
          <cell r="BM181">
            <v>361.56553812193113</v>
          </cell>
          <cell r="BN181">
            <v>122.06255932635899</v>
          </cell>
          <cell r="BO181">
            <v>120.98828486133449</v>
          </cell>
          <cell r="BP181">
            <v>121.35124569600372</v>
          </cell>
          <cell r="BS181">
            <v>0</v>
          </cell>
        </row>
        <row r="182">
          <cell r="A182">
            <v>34211</v>
          </cell>
          <cell r="C182">
            <v>293.27730874034921</v>
          </cell>
          <cell r="D182">
            <v>124.4835463846762</v>
          </cell>
          <cell r="E182">
            <v>173.29699149016412</v>
          </cell>
          <cell r="F182">
            <v>110.41621486434157</v>
          </cell>
          <cell r="G182">
            <v>145.14754274497184</v>
          </cell>
          <cell r="H182">
            <v>100</v>
          </cell>
          <cell r="I182">
            <v>754.21507135759816</v>
          </cell>
          <cell r="J182">
            <v>737.79543690043806</v>
          </cell>
          <cell r="K182">
            <v>136.73473947058565</v>
          </cell>
          <cell r="L182">
            <v>137.42891432757321</v>
          </cell>
          <cell r="M182">
            <v>100</v>
          </cell>
          <cell r="N182">
            <v>127.15892465267048</v>
          </cell>
          <cell r="O182">
            <v>109.51149381254142</v>
          </cell>
          <cell r="P182">
            <v>301.2767641837541</v>
          </cell>
          <cell r="Q182">
            <v>130.66326032296629</v>
          </cell>
          <cell r="R182">
            <v>122.3900184280579</v>
          </cell>
          <cell r="S182">
            <v>100</v>
          </cell>
          <cell r="T182">
            <v>190.59993355167103</v>
          </cell>
          <cell r="U182">
            <v>139.82338720680147</v>
          </cell>
          <cell r="V182">
            <v>121.9881675931648</v>
          </cell>
          <cell r="W182">
            <v>121.59210818126964</v>
          </cell>
          <cell r="X182">
            <v>100</v>
          </cell>
          <cell r="Y182">
            <v>100</v>
          </cell>
          <cell r="Z182">
            <v>686.3591612284381</v>
          </cell>
          <cell r="AA182">
            <v>687.33492060398021</v>
          </cell>
          <cell r="AB182">
            <v>975.60916227627808</v>
          </cell>
          <cell r="AC182">
            <v>100</v>
          </cell>
          <cell r="AD182">
            <v>284.92616747232393</v>
          </cell>
          <cell r="AE182">
            <v>126.11591593500987</v>
          </cell>
          <cell r="AF182">
            <v>112.26492518956215</v>
          </cell>
          <cell r="AG182">
            <v>105.46691148853769</v>
          </cell>
          <cell r="AH182">
            <v>112.51322700768925</v>
          </cell>
          <cell r="AI182">
            <v>117.65193294960096</v>
          </cell>
          <cell r="AJ182">
            <v>113.31998575768506</v>
          </cell>
          <cell r="AK182">
            <v>115.23345725028652</v>
          </cell>
          <cell r="AL182">
            <v>102.52930402621202</v>
          </cell>
          <cell r="AM182">
            <v>105.02654496386728</v>
          </cell>
          <cell r="AN182">
            <v>474.72912166249574</v>
          </cell>
          <cell r="AO182">
            <v>121.59999516066574</v>
          </cell>
          <cell r="AP182">
            <v>151.6766061459316</v>
          </cell>
          <cell r="AQ182">
            <v>106.69685639303253</v>
          </cell>
          <cell r="AR182">
            <v>108.4753006991745</v>
          </cell>
          <cell r="AS182">
            <v>109.55907380110058</v>
          </cell>
          <cell r="AT182">
            <v>102.19999485947611</v>
          </cell>
          <cell r="AU182">
            <v>279.63134045330997</v>
          </cell>
          <cell r="AV182">
            <v>109.7143591941303</v>
          </cell>
          <cell r="AW182">
            <v>107.83448587595318</v>
          </cell>
          <cell r="AX182">
            <v>100</v>
          </cell>
          <cell r="AY182">
            <v>718.88086603778345</v>
          </cell>
          <cell r="AZ182">
            <v>184.89049355787088</v>
          </cell>
          <cell r="BA182">
            <v>107.68189165297066</v>
          </cell>
          <cell r="BB182">
            <v>138.01009919392959</v>
          </cell>
          <cell r="BC182">
            <v>100</v>
          </cell>
          <cell r="BD182">
            <v>170.09483626741184</v>
          </cell>
          <cell r="BE182">
            <v>125.32985150253054</v>
          </cell>
          <cell r="BF182">
            <v>245.40634395713542</v>
          </cell>
          <cell r="BG182">
            <v>136.01621486878233</v>
          </cell>
          <cell r="BH182">
            <v>156.52182533119023</v>
          </cell>
          <cell r="BI182">
            <v>287.46000233036972</v>
          </cell>
          <cell r="BJ182">
            <v>198.93044783980361</v>
          </cell>
          <cell r="BK182">
            <v>105.59999949524364</v>
          </cell>
          <cell r="BL182">
            <v>99.000011699999988</v>
          </cell>
          <cell r="BM182">
            <v>354.08019141240806</v>
          </cell>
          <cell r="BN182">
            <v>116.56144390263864</v>
          </cell>
          <cell r="BO182">
            <v>115.53558483920386</v>
          </cell>
          <cell r="BP182">
            <v>115.88683550768638</v>
          </cell>
          <cell r="BS182">
            <v>0</v>
          </cell>
        </row>
        <row r="183">
          <cell r="A183">
            <v>34241</v>
          </cell>
          <cell r="C183">
            <v>311.11499188482389</v>
          </cell>
          <cell r="D183">
            <v>132.05487219453036</v>
          </cell>
          <cell r="E183">
            <v>178.08260523986414</v>
          </cell>
          <cell r="F183">
            <v>113.37544671405632</v>
          </cell>
          <cell r="G183">
            <v>154.39997285725008</v>
          </cell>
          <cell r="H183">
            <v>100</v>
          </cell>
          <cell r="I183">
            <v>801.89081613428323</v>
          </cell>
          <cell r="J183">
            <v>784.43325717596338</v>
          </cell>
          <cell r="K183">
            <v>145.3780705158961</v>
          </cell>
          <cell r="L183">
            <v>146.12514116839338</v>
          </cell>
          <cell r="M183">
            <v>100</v>
          </cell>
          <cell r="N183">
            <v>128.76228424950847</v>
          </cell>
          <cell r="O183">
            <v>110.89501822077155</v>
          </cell>
          <cell r="P183">
            <v>315.50486064909609</v>
          </cell>
          <cell r="Q183">
            <v>136.84324054646163</v>
          </cell>
          <cell r="R183">
            <v>128.17869912964974</v>
          </cell>
          <cell r="S183">
            <v>100</v>
          </cell>
          <cell r="T183">
            <v>196.99989812046906</v>
          </cell>
          <cell r="U183">
            <v>146.27181810735962</v>
          </cell>
          <cell r="V183">
            <v>127.62707064015885</v>
          </cell>
          <cell r="W183">
            <v>127.21270338194883</v>
          </cell>
          <cell r="X183">
            <v>100</v>
          </cell>
          <cell r="Y183">
            <v>100.6</v>
          </cell>
          <cell r="Z183">
            <v>728.48864153971692</v>
          </cell>
          <cell r="AA183">
            <v>729.48834648271759</v>
          </cell>
          <cell r="AB183">
            <v>1036.2735155957794</v>
          </cell>
          <cell r="AC183">
            <v>100</v>
          </cell>
          <cell r="AD183">
            <v>299.2841384109725</v>
          </cell>
          <cell r="AE183">
            <v>131.72106214919182</v>
          </cell>
          <cell r="AF183">
            <v>117.25037476088769</v>
          </cell>
          <cell r="AG183">
            <v>110.15047554722952</v>
          </cell>
          <cell r="AH183">
            <v>119.26601211226864</v>
          </cell>
          <cell r="AI183">
            <v>124.70689581334391</v>
          </cell>
          <cell r="AJ183">
            <v>114.05996526468273</v>
          </cell>
          <cell r="AK183">
            <v>118.86893454638435</v>
          </cell>
          <cell r="AL183">
            <v>105.77017330303735</v>
          </cell>
          <cell r="AM183">
            <v>110.54897723257587</v>
          </cell>
          <cell r="AN183">
            <v>498.51727574696952</v>
          </cell>
          <cell r="AO183">
            <v>124.39999312923378</v>
          </cell>
          <cell r="AP183">
            <v>157.10855493885398</v>
          </cell>
          <cell r="AQ183">
            <v>112.85626318857516</v>
          </cell>
          <cell r="AR183">
            <v>114.6363723529855</v>
          </cell>
          <cell r="AS183">
            <v>115.78170051578169</v>
          </cell>
          <cell r="AT183">
            <v>102.4999927243866</v>
          </cell>
          <cell r="AU183">
            <v>297.58722382843621</v>
          </cell>
          <cell r="AV183">
            <v>116.72314285960566</v>
          </cell>
          <cell r="AW183">
            <v>114.72035402259947</v>
          </cell>
          <cell r="AX183">
            <v>100</v>
          </cell>
          <cell r="AY183">
            <v>766.39889128288098</v>
          </cell>
          <cell r="AZ183">
            <v>179.68580767516747</v>
          </cell>
          <cell r="BA183">
            <v>117.92578845599857</v>
          </cell>
          <cell r="BB183">
            <v>151.12932542229464</v>
          </cell>
          <cell r="BC183">
            <v>100</v>
          </cell>
          <cell r="BD183">
            <v>175.92665679522545</v>
          </cell>
          <cell r="BE183">
            <v>134.55412857311677</v>
          </cell>
          <cell r="BF183">
            <v>261.97029054886622</v>
          </cell>
          <cell r="BG183">
            <v>145.20492628045778</v>
          </cell>
          <cell r="BH183">
            <v>157.47720324864676</v>
          </cell>
          <cell r="BI183">
            <v>306.8318169034124</v>
          </cell>
          <cell r="BJ183">
            <v>210.97425415727923</v>
          </cell>
          <cell r="BK183">
            <v>107.69996108520606</v>
          </cell>
          <cell r="BL183">
            <v>100.70001020090888</v>
          </cell>
          <cell r="BM183">
            <v>372.45334172875965</v>
          </cell>
          <cell r="BN183">
            <v>123.51568614418032</v>
          </cell>
          <cell r="BO183">
            <v>122.42862268764652</v>
          </cell>
          <cell r="BP183">
            <v>122.7946759420463</v>
          </cell>
          <cell r="BS183">
            <v>0</v>
          </cell>
        </row>
        <row r="184">
          <cell r="A184">
            <v>34272</v>
          </cell>
          <cell r="C184">
            <v>297.56388062929335</v>
          </cell>
          <cell r="D184">
            <v>126.30619347072196</v>
          </cell>
          <cell r="E184">
            <v>178.80770418361928</v>
          </cell>
          <cell r="F184">
            <v>113.83782579839026</v>
          </cell>
          <cell r="G184">
            <v>141.56221727406387</v>
          </cell>
          <cell r="H184">
            <v>100</v>
          </cell>
          <cell r="I184">
            <v>770.87464163518848</v>
          </cell>
          <cell r="J184">
            <v>754.09232010830567</v>
          </cell>
          <cell r="K184">
            <v>139.75829220861246</v>
          </cell>
          <cell r="L184">
            <v>140.47424815918575</v>
          </cell>
          <cell r="M184">
            <v>100</v>
          </cell>
          <cell r="N184">
            <v>131.18199797135367</v>
          </cell>
          <cell r="O184">
            <v>112.93991126726074</v>
          </cell>
          <cell r="P184">
            <v>276.65958670111871</v>
          </cell>
          <cell r="Q184">
            <v>119.97087951680456</v>
          </cell>
          <cell r="R184">
            <v>112.37465006306132</v>
          </cell>
          <cell r="S184">
            <v>100</v>
          </cell>
          <cell r="T184">
            <v>210.89981693205308</v>
          </cell>
          <cell r="U184">
            <v>122.52011251999571</v>
          </cell>
          <cell r="V184">
            <v>106.85713050312884</v>
          </cell>
          <cell r="W184">
            <v>106.79124810804457</v>
          </cell>
          <cell r="X184">
            <v>100</v>
          </cell>
          <cell r="Y184">
            <v>84.000004059999995</v>
          </cell>
          <cell r="Z184">
            <v>675.24165835683937</v>
          </cell>
          <cell r="AA184">
            <v>675.62562608531573</v>
          </cell>
          <cell r="AB184">
            <v>959.8203644356696</v>
          </cell>
          <cell r="AC184">
            <v>100</v>
          </cell>
          <cell r="AD184">
            <v>290.69821519141084</v>
          </cell>
          <cell r="AE184">
            <v>127.67289191826693</v>
          </cell>
          <cell r="AF184">
            <v>113.64976817746802</v>
          </cell>
          <cell r="AG184">
            <v>106.85463012323819</v>
          </cell>
          <cell r="AH184">
            <v>112.61254294776393</v>
          </cell>
          <cell r="AI184">
            <v>117.75568355794979</v>
          </cell>
          <cell r="AJ184">
            <v>113.10859109441</v>
          </cell>
          <cell r="AK184">
            <v>121.18242118499334</v>
          </cell>
          <cell r="AL184">
            <v>107.83254360420395</v>
          </cell>
          <cell r="AM184">
            <v>107.43633811982002</v>
          </cell>
          <cell r="AN184">
            <v>469.49355010125339</v>
          </cell>
          <cell r="AO184">
            <v>126.09999367534063</v>
          </cell>
          <cell r="AP184">
            <v>160.59056755281929</v>
          </cell>
          <cell r="AQ184">
            <v>103.31911895529824</v>
          </cell>
          <cell r="AR184">
            <v>105.04126213249168</v>
          </cell>
          <cell r="AS184">
            <v>106.09072586993055</v>
          </cell>
          <cell r="AT184">
            <v>103.5999918963069</v>
          </cell>
          <cell r="AU184">
            <v>277.57269750263089</v>
          </cell>
          <cell r="AV184">
            <v>108.90565705584072</v>
          </cell>
          <cell r="AW184">
            <v>107.03996398521126</v>
          </cell>
          <cell r="AX184">
            <v>100</v>
          </cell>
          <cell r="AY184">
            <v>707.84601598886888</v>
          </cell>
          <cell r="AZ184">
            <v>169.77211041979007</v>
          </cell>
          <cell r="BA184">
            <v>114.21540682575557</v>
          </cell>
          <cell r="BB184">
            <v>146.37748694650176</v>
          </cell>
          <cell r="BC184">
            <v>87.974999999999994</v>
          </cell>
          <cell r="BD184">
            <v>167.54341733828505</v>
          </cell>
          <cell r="BE184">
            <v>127.39000928384688</v>
          </cell>
          <cell r="BF184">
            <v>251.6279130542294</v>
          </cell>
          <cell r="BG184">
            <v>139.46754567178647</v>
          </cell>
          <cell r="BH184">
            <v>158.28314007943268</v>
          </cell>
          <cell r="BI184">
            <v>294.84135111291579</v>
          </cell>
          <cell r="BJ184">
            <v>208.71225149648114</v>
          </cell>
          <cell r="BK184">
            <v>110.20000028187694</v>
          </cell>
          <cell r="BL184">
            <v>101.90001194246902</v>
          </cell>
          <cell r="BM184">
            <v>358.76210586814716</v>
          </cell>
          <cell r="BN184">
            <v>114.79693618749769</v>
          </cell>
          <cell r="BO184">
            <v>113.78660658364639</v>
          </cell>
          <cell r="BP184">
            <v>114.13409024252971</v>
          </cell>
          <cell r="BS184">
            <v>0</v>
          </cell>
        </row>
        <row r="185">
          <cell r="A185">
            <v>34302</v>
          </cell>
          <cell r="C185">
            <v>301.91846021481052</v>
          </cell>
          <cell r="D185">
            <v>128.15357311766343</v>
          </cell>
          <cell r="E185">
            <v>180.25788830685968</v>
          </cell>
          <cell r="F185">
            <v>114.85505784215951</v>
          </cell>
          <cell r="G185">
            <v>142.71876643297125</v>
          </cell>
          <cell r="H185">
            <v>100</v>
          </cell>
          <cell r="I185">
            <v>801.08198116737674</v>
          </cell>
          <cell r="J185">
            <v>783.64203094560571</v>
          </cell>
          <cell r="K185">
            <v>145.16095646217923</v>
          </cell>
          <cell r="L185">
            <v>145.97884395270196</v>
          </cell>
          <cell r="M185">
            <v>100</v>
          </cell>
          <cell r="N185">
            <v>132.05989413817755</v>
          </cell>
          <cell r="O185">
            <v>113.69717337230772</v>
          </cell>
          <cell r="P185">
            <v>286.14513729075327</v>
          </cell>
          <cell r="Q185">
            <v>124.09091946117067</v>
          </cell>
          <cell r="R185">
            <v>116.23382029552698</v>
          </cell>
          <cell r="S185">
            <v>100</v>
          </cell>
          <cell r="T185">
            <v>204.7997506271104</v>
          </cell>
          <cell r="U185">
            <v>114.13716390126507</v>
          </cell>
          <cell r="V185">
            <v>99.620551911195946</v>
          </cell>
          <cell r="W185">
            <v>99.484484121244051</v>
          </cell>
          <cell r="X185">
            <v>100</v>
          </cell>
          <cell r="Y185">
            <v>79.400004237666678</v>
          </cell>
          <cell r="Z185">
            <v>659.44309680043023</v>
          </cell>
          <cell r="AA185">
            <v>660.4035780419257</v>
          </cell>
          <cell r="AB185">
            <v>938.21384821185825</v>
          </cell>
          <cell r="AC185">
            <v>100</v>
          </cell>
          <cell r="AD185">
            <v>301.92207327995123</v>
          </cell>
          <cell r="AE185">
            <v>128.50328917459251</v>
          </cell>
          <cell r="AF185">
            <v>114.38835529089974</v>
          </cell>
          <cell r="AG185">
            <v>107.54849066394344</v>
          </cell>
          <cell r="AH185">
            <v>113.70490713686581</v>
          </cell>
          <cell r="AI185">
            <v>118.89692454072002</v>
          </cell>
          <cell r="AJ185">
            <v>111.41727833177529</v>
          </cell>
          <cell r="AK185">
            <v>120.41126472954052</v>
          </cell>
          <cell r="AL185">
            <v>107.14508957221842</v>
          </cell>
          <cell r="AM185">
            <v>105.82981032501293</v>
          </cell>
          <cell r="AN185">
            <v>482.96688820463919</v>
          </cell>
          <cell r="AO185">
            <v>121.69999920602633</v>
          </cell>
          <cell r="AP185">
            <v>157.38710691127565</v>
          </cell>
          <cell r="AQ185">
            <v>101.13352697674165</v>
          </cell>
          <cell r="AR185">
            <v>102.81924028159338</v>
          </cell>
          <cell r="AS185">
            <v>103.84650387302321</v>
          </cell>
          <cell r="AT185">
            <v>103.99999146501854</v>
          </cell>
          <cell r="AU185">
            <v>274.94222432020769</v>
          </cell>
          <cell r="AV185">
            <v>107.82738214533083</v>
          </cell>
          <cell r="AW185">
            <v>105.98060016564602</v>
          </cell>
          <cell r="AX185">
            <v>100</v>
          </cell>
          <cell r="AY185">
            <v>692.2734036371138</v>
          </cell>
          <cell r="AZ185">
            <v>156.63645176075696</v>
          </cell>
          <cell r="BA185">
            <v>115.74796057608424</v>
          </cell>
          <cell r="BB185">
            <v>148.34020411797263</v>
          </cell>
          <cell r="BC185">
            <v>72.404999752500004</v>
          </cell>
          <cell r="BD185">
            <v>161.95458779442319</v>
          </cell>
          <cell r="BE185">
            <v>125.68210416837927</v>
          </cell>
          <cell r="BF185">
            <v>258.64805503773806</v>
          </cell>
          <cell r="BG185">
            <v>143.24022646273568</v>
          </cell>
          <cell r="BH185">
            <v>158.92985333316921</v>
          </cell>
          <cell r="BI185">
            <v>306.24159834264242</v>
          </cell>
          <cell r="BJ185">
            <v>217.876159451712</v>
          </cell>
          <cell r="BK185">
            <v>110.80003928341175</v>
          </cell>
          <cell r="BL185">
            <v>102.20001576762883</v>
          </cell>
          <cell r="BM185">
            <v>372.66585952864602</v>
          </cell>
          <cell r="BN185">
            <v>114.07037489867341</v>
          </cell>
          <cell r="BO185">
            <v>113.06643977191783</v>
          </cell>
          <cell r="BP185">
            <v>113.4123747362901</v>
          </cell>
          <cell r="BS185">
            <v>0</v>
          </cell>
        </row>
        <row r="186">
          <cell r="A186">
            <v>34333</v>
          </cell>
          <cell r="C186">
            <v>307.49160326376176</v>
          </cell>
          <cell r="D186">
            <v>130.42840156336044</v>
          </cell>
          <cell r="E186">
            <v>182.78232792944195</v>
          </cell>
          <cell r="F186">
            <v>116.3998928266539</v>
          </cell>
          <cell r="G186">
            <v>147.10332955969506</v>
          </cell>
          <cell r="H186">
            <v>100</v>
          </cell>
          <cell r="I186">
            <v>814.12599906672517</v>
          </cell>
          <cell r="J186">
            <v>796.40207413549308</v>
          </cell>
          <cell r="K186">
            <v>147.46336890872149</v>
          </cell>
          <cell r="L186">
            <v>148.35581746878381</v>
          </cell>
          <cell r="M186">
            <v>100</v>
          </cell>
          <cell r="N186">
            <v>133.52121610275299</v>
          </cell>
          <cell r="O186">
            <v>114.86042052279713</v>
          </cell>
          <cell r="P186">
            <v>301.853933037741</v>
          </cell>
          <cell r="Q186">
            <v>130.87447366443504</v>
          </cell>
          <cell r="R186">
            <v>122.64992717584006</v>
          </cell>
          <cell r="S186">
            <v>100</v>
          </cell>
          <cell r="T186">
            <v>209.29981554763989</v>
          </cell>
          <cell r="U186">
            <v>114.14063367104767</v>
          </cell>
          <cell r="V186">
            <v>99.558308990361837</v>
          </cell>
          <cell r="W186">
            <v>99.519900597591217</v>
          </cell>
          <cell r="X186">
            <v>100</v>
          </cell>
          <cell r="Y186">
            <v>81.300006639071924</v>
          </cell>
          <cell r="Z186">
            <v>662.21526369075991</v>
          </cell>
          <cell r="AA186">
            <v>662.83168387731246</v>
          </cell>
          <cell r="AB186">
            <v>941.74528513652774</v>
          </cell>
          <cell r="AC186">
            <v>100</v>
          </cell>
          <cell r="AD186">
            <v>308.78753968867869</v>
          </cell>
          <cell r="AE186">
            <v>130.29818456679646</v>
          </cell>
          <cell r="AF186">
            <v>116.0219811481512</v>
          </cell>
          <cell r="AG186">
            <v>109.02271159971944</v>
          </cell>
          <cell r="AH186">
            <v>115.47617943926248</v>
          </cell>
          <cell r="AI186">
            <v>120.73851900493125</v>
          </cell>
          <cell r="AJ186">
            <v>111.11979419862946</v>
          </cell>
          <cell r="AK186">
            <v>120.2680475712712</v>
          </cell>
          <cell r="AL186">
            <v>106.98796129836076</v>
          </cell>
          <cell r="AM186">
            <v>102.52734876189676</v>
          </cell>
          <cell r="AN186">
            <v>483.25512284351976</v>
          </cell>
          <cell r="AO186">
            <v>121.90000098472153</v>
          </cell>
          <cell r="AP186">
            <v>155.98801422438785</v>
          </cell>
          <cell r="AQ186">
            <v>101.78700126130185</v>
          </cell>
          <cell r="AR186">
            <v>103.37456699835427</v>
          </cell>
          <cell r="AS186">
            <v>104.46890789398617</v>
          </cell>
          <cell r="AT186">
            <v>103.35991311754793</v>
          </cell>
          <cell r="AU186">
            <v>276.65151263458398</v>
          </cell>
          <cell r="AV186">
            <v>108.51740191189344</v>
          </cell>
          <cell r="AW186">
            <v>106.65949069418713</v>
          </cell>
          <cell r="AX186">
            <v>100</v>
          </cell>
          <cell r="AY186">
            <v>694.76558789020748</v>
          </cell>
          <cell r="AZ186">
            <v>143.2529634129626</v>
          </cell>
          <cell r="BA186">
            <v>119.22351301350626</v>
          </cell>
          <cell r="BB186">
            <v>152.86595990746912</v>
          </cell>
          <cell r="BC186">
            <v>77.075998337033255</v>
          </cell>
          <cell r="BD186">
            <v>158.67795496508398</v>
          </cell>
          <cell r="BE186">
            <v>124.68994450165326</v>
          </cell>
          <cell r="BF186">
            <v>262.86352690354863</v>
          </cell>
          <cell r="BG186">
            <v>145.61471969680846</v>
          </cell>
          <cell r="BH186">
            <v>159.75725804260702</v>
          </cell>
          <cell r="BI186">
            <v>310.81592909708644</v>
          </cell>
          <cell r="BJ186">
            <v>222.82336446630228</v>
          </cell>
          <cell r="BK186">
            <v>111.94747341022683</v>
          </cell>
          <cell r="BL186">
            <v>102.9145982778761</v>
          </cell>
          <cell r="BM186">
            <v>378.63414053558324</v>
          </cell>
          <cell r="BN186">
            <v>115.32463570587176</v>
          </cell>
          <cell r="BO186">
            <v>114.30971834364983</v>
          </cell>
          <cell r="BP186">
            <v>114.6801663085172</v>
          </cell>
          <cell r="BS186">
            <v>0</v>
          </cell>
        </row>
        <row r="187">
          <cell r="A187">
            <v>34342</v>
          </cell>
          <cell r="C187">
            <v>305.69760500284002</v>
          </cell>
          <cell r="D187">
            <v>130.42840156336044</v>
          </cell>
          <cell r="E187">
            <v>184.52477358336051</v>
          </cell>
          <cell r="F187">
            <v>116.3998928266539</v>
          </cell>
          <cell r="G187">
            <v>151.94847192540274</v>
          </cell>
          <cell r="H187">
            <v>100</v>
          </cell>
          <cell r="I187">
            <v>818.53147908547498</v>
          </cell>
          <cell r="J187">
            <v>800.71164467926246</v>
          </cell>
          <cell r="K187">
            <v>147.46336890872149</v>
          </cell>
          <cell r="L187">
            <v>149.07832513543855</v>
          </cell>
          <cell r="M187">
            <v>100</v>
          </cell>
          <cell r="N187">
            <v>135.75533314694908</v>
          </cell>
          <cell r="O187">
            <v>114.86042052279713</v>
          </cell>
          <cell r="P187">
            <v>298.94134443785981</v>
          </cell>
          <cell r="Q187">
            <v>126.27436678960382</v>
          </cell>
          <cell r="R187">
            <v>118.34258438335173</v>
          </cell>
          <cell r="S187">
            <v>100</v>
          </cell>
          <cell r="T187">
            <v>201.89981126913756</v>
          </cell>
          <cell r="U187">
            <v>107.43352458339631</v>
          </cell>
          <cell r="V187">
            <v>99.558308990361837</v>
          </cell>
          <cell r="W187">
            <v>89.955938630262111</v>
          </cell>
          <cell r="X187">
            <v>100</v>
          </cell>
          <cell r="Y187">
            <v>79.00000506125059</v>
          </cell>
          <cell r="Z187">
            <v>662.21526369075991</v>
          </cell>
          <cell r="AA187">
            <v>680.10222738291452</v>
          </cell>
          <cell r="AB187">
            <v>966.26108092278741</v>
          </cell>
          <cell r="AC187">
            <v>100</v>
          </cell>
          <cell r="AD187">
            <v>304.46127186387042</v>
          </cell>
          <cell r="AE187">
            <v>130.29818456679646</v>
          </cell>
          <cell r="AF187">
            <v>116.0219811481512</v>
          </cell>
          <cell r="AG187">
            <v>109.88115643085563</v>
          </cell>
          <cell r="AH187">
            <v>115.47617943926248</v>
          </cell>
          <cell r="AI187">
            <v>120.98267643806302</v>
          </cell>
          <cell r="AJ187">
            <v>109.98070518829931</v>
          </cell>
          <cell r="AK187">
            <v>121.10992390427008</v>
          </cell>
          <cell r="AL187">
            <v>106.98796129836076</v>
          </cell>
          <cell r="AM187">
            <v>100.97860138970418</v>
          </cell>
          <cell r="AN187">
            <v>495.55169442080989</v>
          </cell>
          <cell r="AO187">
            <v>122.50000497956842</v>
          </cell>
          <cell r="AP187">
            <v>156.59320092317421</v>
          </cell>
          <cell r="AQ187">
            <v>101.78700126130185</v>
          </cell>
          <cell r="AR187">
            <v>103.37456699835427</v>
          </cell>
          <cell r="AS187">
            <v>105.24030630987536</v>
          </cell>
          <cell r="AT187">
            <v>103.98007259625322</v>
          </cell>
          <cell r="AU187">
            <v>283.04581437640968</v>
          </cell>
          <cell r="AV187">
            <v>108.51740191189344</v>
          </cell>
          <cell r="AW187">
            <v>109.07670406584043</v>
          </cell>
          <cell r="AX187">
            <v>100</v>
          </cell>
          <cell r="AY187">
            <v>714.49693058628941</v>
          </cell>
          <cell r="AZ187">
            <v>157.37998332759898</v>
          </cell>
          <cell r="BA187">
            <v>119.22351301350626</v>
          </cell>
          <cell r="BB187">
            <v>149.91092332309381</v>
          </cell>
          <cell r="BC187">
            <v>59.975000141598848</v>
          </cell>
          <cell r="BD187">
            <v>163.54275131179003</v>
          </cell>
          <cell r="BE187">
            <v>123.59713689005187</v>
          </cell>
          <cell r="BF187">
            <v>262.21044247095676</v>
          </cell>
          <cell r="BG187">
            <v>145.61471969680846</v>
          </cell>
          <cell r="BH187">
            <v>161.23801611595235</v>
          </cell>
          <cell r="BI187">
            <v>313.21791459714871</v>
          </cell>
          <cell r="BJ187">
            <v>224.63061792847913</v>
          </cell>
          <cell r="BK187">
            <v>113.32300560026033</v>
          </cell>
          <cell r="BL187">
            <v>104.76336641279968</v>
          </cell>
          <cell r="BM187">
            <v>376.39039248218342</v>
          </cell>
          <cell r="BN187">
            <v>115.32463570587176</v>
          </cell>
          <cell r="BO187">
            <v>114.30971834364983</v>
          </cell>
          <cell r="BP187">
            <v>115.15017150211602</v>
          </cell>
          <cell r="BS187">
            <v>0</v>
          </cell>
        </row>
        <row r="188">
          <cell r="A188">
            <v>34364</v>
          </cell>
          <cell r="C188">
            <v>305.69760500284002</v>
          </cell>
          <cell r="D188">
            <v>130.42840156336044</v>
          </cell>
          <cell r="E188">
            <v>184.52477358336051</v>
          </cell>
          <cell r="F188">
            <v>116.3998928266539</v>
          </cell>
          <cell r="G188">
            <v>151.94847192540274</v>
          </cell>
          <cell r="H188">
            <v>103.9558</v>
          </cell>
          <cell r="I188">
            <v>818.53147908547498</v>
          </cell>
          <cell r="J188">
            <v>800.71164467926246</v>
          </cell>
          <cell r="K188">
            <v>147.46336890872149</v>
          </cell>
          <cell r="L188">
            <v>149.07832513543855</v>
          </cell>
          <cell r="M188">
            <v>105.26911999999999</v>
          </cell>
          <cell r="N188">
            <v>135.75533314694908</v>
          </cell>
          <cell r="O188">
            <v>114.86042052279713</v>
          </cell>
          <cell r="P188">
            <v>298.94134443785981</v>
          </cell>
          <cell r="Q188">
            <v>126.27436678960382</v>
          </cell>
          <cell r="R188">
            <v>118.34258438335173</v>
          </cell>
          <cell r="S188">
            <v>102.35929999999999</v>
          </cell>
          <cell r="T188">
            <v>201.89981126913756</v>
          </cell>
          <cell r="U188">
            <v>107.43352458339631</v>
          </cell>
          <cell r="V188">
            <v>99.558308990361837</v>
          </cell>
          <cell r="W188">
            <v>89.955938630262111</v>
          </cell>
          <cell r="X188">
            <v>104.17632999999999</v>
          </cell>
          <cell r="Y188">
            <v>79.00000506125059</v>
          </cell>
          <cell r="Z188">
            <v>662.21526369075991</v>
          </cell>
          <cell r="AA188">
            <v>680.10222738291452</v>
          </cell>
          <cell r="AB188">
            <v>966.26108092278741</v>
          </cell>
          <cell r="AC188">
            <v>104.86238999999999</v>
          </cell>
          <cell r="AD188">
            <v>304.46127186387042</v>
          </cell>
          <cell r="AE188">
            <v>130.29818456679646</v>
          </cell>
          <cell r="AF188">
            <v>116.0219811481512</v>
          </cell>
          <cell r="AG188">
            <v>109.88115643085563</v>
          </cell>
          <cell r="AH188">
            <v>115.47617943926248</v>
          </cell>
          <cell r="AI188">
            <v>120.98267643806302</v>
          </cell>
          <cell r="AJ188">
            <v>109.98070518829931</v>
          </cell>
          <cell r="AK188">
            <v>121.10992390427008</v>
          </cell>
          <cell r="AL188">
            <v>106.98796129836076</v>
          </cell>
          <cell r="AM188">
            <v>100.97860138970418</v>
          </cell>
          <cell r="AN188">
            <v>495.55169442080989</v>
          </cell>
          <cell r="AO188">
            <v>122.50000497956842</v>
          </cell>
          <cell r="AP188">
            <v>156.59320092317421</v>
          </cell>
          <cell r="AQ188">
            <v>101.78700126130185</v>
          </cell>
          <cell r="AR188">
            <v>103.37456699835427</v>
          </cell>
          <cell r="AS188">
            <v>105.24030630987536</v>
          </cell>
          <cell r="AT188">
            <v>103.98007259625322</v>
          </cell>
          <cell r="AU188">
            <v>283.04581437640968</v>
          </cell>
          <cell r="AV188">
            <v>108.51740191189344</v>
          </cell>
          <cell r="AW188">
            <v>109.07670406584043</v>
          </cell>
          <cell r="AX188">
            <v>105.24017000000001</v>
          </cell>
          <cell r="AY188">
            <v>714.49693058628941</v>
          </cell>
          <cell r="AZ188">
            <v>157.37998332759898</v>
          </cell>
          <cell r="BA188">
            <v>119.22351301350626</v>
          </cell>
          <cell r="BB188">
            <v>149.91092332309381</v>
          </cell>
          <cell r="BC188">
            <v>59.975000141598848</v>
          </cell>
          <cell r="BD188">
            <v>163.54275131179003</v>
          </cell>
          <cell r="BE188">
            <v>123.59713689005187</v>
          </cell>
          <cell r="BF188">
            <v>262.21044247095676</v>
          </cell>
          <cell r="BG188">
            <v>145.61471969680846</v>
          </cell>
          <cell r="BH188">
            <v>161.23801611595235</v>
          </cell>
          <cell r="BI188">
            <v>313.21791459714871</v>
          </cell>
          <cell r="BJ188">
            <v>224.63061792847913</v>
          </cell>
          <cell r="BK188">
            <v>113.32300560026033</v>
          </cell>
          <cell r="BL188">
            <v>104.76336641279968</v>
          </cell>
          <cell r="BM188">
            <v>376.39039248218342</v>
          </cell>
          <cell r="BN188">
            <v>115.32463570587176</v>
          </cell>
          <cell r="BO188">
            <v>114.30971834364983</v>
          </cell>
          <cell r="BP188">
            <v>115.15017150211602</v>
          </cell>
          <cell r="BS188">
            <v>0</v>
          </cell>
        </row>
        <row r="189">
          <cell r="A189">
            <v>34392</v>
          </cell>
          <cell r="C189">
            <v>327.94321971889667</v>
          </cell>
          <cell r="D189">
            <v>130.42840156336044</v>
          </cell>
          <cell r="E189">
            <v>185.74448233674653</v>
          </cell>
          <cell r="F189">
            <v>116.3998928266539</v>
          </cell>
          <cell r="G189">
            <v>160.42743977639529</v>
          </cell>
          <cell r="H189">
            <v>109.65957406534</v>
          </cell>
          <cell r="I189">
            <v>880.6482778234614</v>
          </cell>
          <cell r="J189">
            <v>861.47613004184677</v>
          </cell>
          <cell r="K189">
            <v>147.46336890872149</v>
          </cell>
          <cell r="L189">
            <v>160.39767837681475</v>
          </cell>
          <cell r="M189">
            <v>113.25779350547198</v>
          </cell>
          <cell r="N189">
            <v>134.83540070741211</v>
          </cell>
          <cell r="O189">
            <v>114.86042052279713</v>
          </cell>
          <cell r="P189">
            <v>308.20882505677793</v>
          </cell>
          <cell r="Q189">
            <v>126.27436678960382</v>
          </cell>
          <cell r="R189">
            <v>118.34258438335173</v>
          </cell>
          <cell r="S189">
            <v>105.53530436039999</v>
          </cell>
          <cell r="T189">
            <v>202.69973832138589</v>
          </cell>
          <cell r="U189">
            <v>114.49996466286919</v>
          </cell>
          <cell r="V189">
            <v>99.558308990361837</v>
          </cell>
          <cell r="W189">
            <v>89.955938630262111</v>
          </cell>
          <cell r="X189">
            <v>110.90487080204001</v>
          </cell>
          <cell r="Y189">
            <v>86.100004116122392</v>
          </cell>
          <cell r="Z189">
            <v>662.21526369075991</v>
          </cell>
          <cell r="AA189">
            <v>720.59871048176194</v>
          </cell>
          <cell r="AB189">
            <v>1023.7464649056944</v>
          </cell>
          <cell r="AC189">
            <v>111.10092622331399</v>
          </cell>
          <cell r="AD189">
            <v>322.30714752966247</v>
          </cell>
          <cell r="AE189">
            <v>130.29818456679646</v>
          </cell>
          <cell r="AF189">
            <v>116.0219811481512</v>
          </cell>
          <cell r="AG189">
            <v>113.31494256931987</v>
          </cell>
          <cell r="AH189">
            <v>115.47617943926248</v>
          </cell>
          <cell r="AI189">
            <v>128.0633932471506</v>
          </cell>
          <cell r="AJ189">
            <v>110.36035858260932</v>
          </cell>
          <cell r="AK189">
            <v>122.07206958373516</v>
          </cell>
          <cell r="AL189">
            <v>106.98796129836076</v>
          </cell>
          <cell r="AM189">
            <v>104.69562370685919</v>
          </cell>
          <cell r="AN189">
            <v>538.58966530888506</v>
          </cell>
          <cell r="AO189">
            <v>120.6000054023343</v>
          </cell>
          <cell r="AP189">
            <v>158.10617311185374</v>
          </cell>
          <cell r="AQ189">
            <v>101.78700126130185</v>
          </cell>
          <cell r="AR189">
            <v>103.37456699835427</v>
          </cell>
          <cell r="AS189">
            <v>112.18286198070901</v>
          </cell>
          <cell r="AT189">
            <v>103.77334981392461</v>
          </cell>
          <cell r="AU189">
            <v>302.75069974959649</v>
          </cell>
          <cell r="AV189">
            <v>108.51740191189344</v>
          </cell>
          <cell r="AW189">
            <v>116.63049488347841</v>
          </cell>
          <cell r="AX189">
            <v>112.518190768571</v>
          </cell>
          <cell r="AY189">
            <v>758.79574028263937</v>
          </cell>
          <cell r="AZ189">
            <v>157.62782532534328</v>
          </cell>
          <cell r="BA189">
            <v>119.22351301350626</v>
          </cell>
          <cell r="BB189">
            <v>146.84223173157775</v>
          </cell>
          <cell r="BC189">
            <v>65.156000503831009</v>
          </cell>
          <cell r="BD189">
            <v>174.84623752855623</v>
          </cell>
          <cell r="BE189">
            <v>134.19742061599979</v>
          </cell>
          <cell r="BF189">
            <v>278.53736898707461</v>
          </cell>
          <cell r="BG189">
            <v>145.61471969680846</v>
          </cell>
          <cell r="BH189">
            <v>161.40254338759706</v>
          </cell>
          <cell r="BI189">
            <v>337.47789495435626</v>
          </cell>
          <cell r="BJ189">
            <v>240.48046447726543</v>
          </cell>
          <cell r="BK189">
            <v>112.15908767434118</v>
          </cell>
          <cell r="BL189">
            <v>104.14710638621304</v>
          </cell>
          <cell r="BM189">
            <v>401.91312388408625</v>
          </cell>
          <cell r="BN189">
            <v>115.32463570587176</v>
          </cell>
          <cell r="BO189">
            <v>114.30971834364983</v>
          </cell>
          <cell r="BP189">
            <v>122.08268394224656</v>
          </cell>
          <cell r="BS189">
            <v>0</v>
          </cell>
        </row>
        <row r="190">
          <cell r="A190">
            <v>34423</v>
          </cell>
          <cell r="C190">
            <v>341.75700799150593</v>
          </cell>
          <cell r="D190">
            <v>130.42840156336044</v>
          </cell>
          <cell r="E190">
            <v>189.22936459100387</v>
          </cell>
          <cell r="F190">
            <v>116.3998928266539</v>
          </cell>
          <cell r="G190">
            <v>172.67483951203681</v>
          </cell>
          <cell r="H190">
            <v>118.12323158319182</v>
          </cell>
          <cell r="I190">
            <v>920.73785324516336</v>
          </cell>
          <cell r="J190">
            <v>900.69293561451582</v>
          </cell>
          <cell r="K190">
            <v>147.46336890872149</v>
          </cell>
          <cell r="L190">
            <v>167.78334987535357</v>
          </cell>
          <cell r="M190">
            <v>118.41362803922158</v>
          </cell>
          <cell r="N190">
            <v>135.09823535401105</v>
          </cell>
          <cell r="O190">
            <v>114.86042052279713</v>
          </cell>
          <cell r="P190">
            <v>319.59467547202541</v>
          </cell>
          <cell r="Q190">
            <v>126.27436678960382</v>
          </cell>
          <cell r="R190">
            <v>118.34258438335173</v>
          </cell>
          <cell r="S190">
            <v>109.43726116851705</v>
          </cell>
          <cell r="T190">
            <v>207.99972837927515</v>
          </cell>
          <cell r="U190">
            <v>119.17099072129093</v>
          </cell>
          <cell r="V190">
            <v>99.558308990361837</v>
          </cell>
          <cell r="W190">
            <v>89.955938630262111</v>
          </cell>
          <cell r="X190">
            <v>115.31322851155031</v>
          </cell>
          <cell r="Y190">
            <v>89.700017488225697</v>
          </cell>
          <cell r="Z190">
            <v>662.21526369075991</v>
          </cell>
          <cell r="AA190">
            <v>749.18442896734712</v>
          </cell>
          <cell r="AB190">
            <v>1064.3243964112219</v>
          </cell>
          <cell r="AC190">
            <v>115.59633634053222</v>
          </cell>
          <cell r="AD190">
            <v>336.90830592705123</v>
          </cell>
          <cell r="AE190">
            <v>130.29818456679646</v>
          </cell>
          <cell r="AF190">
            <v>116.0219811481512</v>
          </cell>
          <cell r="AG190">
            <v>116.84411379265283</v>
          </cell>
          <cell r="AH190">
            <v>115.47617943926248</v>
          </cell>
          <cell r="AI190">
            <v>133.80122235623188</v>
          </cell>
          <cell r="AJ190">
            <v>111.2463315413105</v>
          </cell>
          <cell r="AK190">
            <v>122.19231057227513</v>
          </cell>
          <cell r="AL190">
            <v>106.98796129836076</v>
          </cell>
          <cell r="AM190">
            <v>102.9404015754137</v>
          </cell>
          <cell r="AN190">
            <v>555.80487607598559</v>
          </cell>
          <cell r="AO190">
            <v>118.50000956826401</v>
          </cell>
          <cell r="AP190">
            <v>157.50097430241618</v>
          </cell>
          <cell r="AQ190">
            <v>101.78700126130185</v>
          </cell>
          <cell r="AR190">
            <v>103.37456699835427</v>
          </cell>
          <cell r="AS190">
            <v>118.68462167595256</v>
          </cell>
          <cell r="AT190">
            <v>103.66999155750995</v>
          </cell>
          <cell r="AU190">
            <v>322.84707927348484</v>
          </cell>
          <cell r="AV190">
            <v>108.51740191189344</v>
          </cell>
          <cell r="AW190">
            <v>124.38572301026042</v>
          </cell>
          <cell r="AX190">
            <v>120.03881662498968</v>
          </cell>
          <cell r="AY190">
            <v>787.93349670949272</v>
          </cell>
          <cell r="AZ190">
            <v>149.44902187825227</v>
          </cell>
          <cell r="BA190">
            <v>119.22351301350626</v>
          </cell>
          <cell r="BB190">
            <v>150.1382230965784</v>
          </cell>
          <cell r="BC190">
            <v>70.199003271226971</v>
          </cell>
          <cell r="BD190">
            <v>185.86356122458685</v>
          </cell>
          <cell r="BE190">
            <v>140.53573924834026</v>
          </cell>
          <cell r="BF190">
            <v>290.29276010780507</v>
          </cell>
          <cell r="BG190">
            <v>145.61471969680846</v>
          </cell>
          <cell r="BH190">
            <v>162.06066225825998</v>
          </cell>
          <cell r="BI190">
            <v>353.33095281762667</v>
          </cell>
          <cell r="BJ190">
            <v>248.58311705517664</v>
          </cell>
          <cell r="BK190">
            <v>113.3230073907729</v>
          </cell>
          <cell r="BL190">
            <v>104.76336564412155</v>
          </cell>
          <cell r="BM190">
            <v>420.98506716044534</v>
          </cell>
          <cell r="BN190">
            <v>115.32463570587176</v>
          </cell>
          <cell r="BO190">
            <v>114.30971834364983</v>
          </cell>
          <cell r="BP190">
            <v>128.31019489975091</v>
          </cell>
          <cell r="BS190">
            <v>0</v>
          </cell>
        </row>
        <row r="191">
          <cell r="A191">
            <v>34453</v>
          </cell>
          <cell r="C191">
            <v>345.49169439913629</v>
          </cell>
          <cell r="D191">
            <v>130.42840156336044</v>
          </cell>
          <cell r="E191">
            <v>189.92633418666546</v>
          </cell>
          <cell r="F191">
            <v>116.3998928266539</v>
          </cell>
          <cell r="G191">
            <v>170.9252117006811</v>
          </cell>
          <cell r="H191">
            <v>116.92728111270463</v>
          </cell>
          <cell r="I191">
            <v>923.3254949079236</v>
          </cell>
          <cell r="J191">
            <v>903.22424304076685</v>
          </cell>
          <cell r="K191">
            <v>147.46336890872149</v>
          </cell>
          <cell r="L191">
            <v>168.25488820184324</v>
          </cell>
          <cell r="M191">
            <v>118.76898733696729</v>
          </cell>
          <cell r="N191">
            <v>135.65412406302218</v>
          </cell>
          <cell r="O191">
            <v>114.86042052279713</v>
          </cell>
          <cell r="P191">
            <v>320.12424384928255</v>
          </cell>
          <cell r="Q191">
            <v>126.27436678960382</v>
          </cell>
          <cell r="R191">
            <v>118.34258438335173</v>
          </cell>
          <cell r="S191">
            <v>109.70954107430433</v>
          </cell>
          <cell r="T191">
            <v>210.39962924531525</v>
          </cell>
          <cell r="U191">
            <v>122.52458157117879</v>
          </cell>
          <cell r="V191">
            <v>99.558308990361837</v>
          </cell>
          <cell r="W191">
            <v>89.955938630262111</v>
          </cell>
          <cell r="X191">
            <v>118.67749195337478</v>
          </cell>
          <cell r="Y191">
            <v>90.500051944203179</v>
          </cell>
          <cell r="Z191">
            <v>662.21526369075991</v>
          </cell>
          <cell r="AA191">
            <v>759.30853274819731</v>
          </cell>
          <cell r="AB191">
            <v>1078.6957558710833</v>
          </cell>
          <cell r="AC191">
            <v>117.06422485791884</v>
          </cell>
          <cell r="AD191">
            <v>341.8139603879938</v>
          </cell>
          <cell r="AE191">
            <v>130.29818456679646</v>
          </cell>
          <cell r="AF191">
            <v>116.0219811481512</v>
          </cell>
          <cell r="AG191">
            <v>117.13026502733103</v>
          </cell>
          <cell r="AH191">
            <v>115.47617943926248</v>
          </cell>
          <cell r="AI191">
            <v>134.28954329734316</v>
          </cell>
          <cell r="AJ191">
            <v>111.11973321601648</v>
          </cell>
          <cell r="AK191">
            <v>123.63552395244427</v>
          </cell>
          <cell r="AL191">
            <v>106.98796129836076</v>
          </cell>
          <cell r="AM191">
            <v>101.59815138523173</v>
          </cell>
          <cell r="AN191">
            <v>564.04924096379591</v>
          </cell>
          <cell r="AO191">
            <v>121.20000858627498</v>
          </cell>
          <cell r="AP191">
            <v>160.52693027100648</v>
          </cell>
          <cell r="AQ191">
            <v>101.78700126130185</v>
          </cell>
          <cell r="AR191">
            <v>103.37456699835427</v>
          </cell>
          <cell r="AS191">
            <v>119.56621104576153</v>
          </cell>
          <cell r="AT191">
            <v>103.98006850225845</v>
          </cell>
          <cell r="AU191">
            <v>323.89103758902354</v>
          </cell>
          <cell r="AV191">
            <v>108.51740191189344</v>
          </cell>
          <cell r="AW191">
            <v>124.7382321492715</v>
          </cell>
          <cell r="AX191">
            <v>120.37845445274843</v>
          </cell>
          <cell r="AY191">
            <v>798.88577231375473</v>
          </cell>
          <cell r="AZ191">
            <v>146.9706041341299</v>
          </cell>
          <cell r="BA191">
            <v>119.22351301350626</v>
          </cell>
          <cell r="BB191">
            <v>144.34182170366648</v>
          </cell>
          <cell r="BC191">
            <v>66.241000949386688</v>
          </cell>
          <cell r="BD191">
            <v>187.29437609160598</v>
          </cell>
          <cell r="BE191">
            <v>143.389092576595</v>
          </cell>
          <cell r="BF191">
            <v>288.66006653713072</v>
          </cell>
          <cell r="BG191">
            <v>145.61471969680846</v>
          </cell>
          <cell r="BH191">
            <v>162.69453012655072</v>
          </cell>
          <cell r="BI191">
            <v>354.96182249654697</v>
          </cell>
          <cell r="BJ191">
            <v>249.4926081055464</v>
          </cell>
          <cell r="BK191">
            <v>113.53462677477444</v>
          </cell>
          <cell r="BL191">
            <v>104.86607564779905</v>
          </cell>
          <cell r="BM191">
            <v>425.53839954834604</v>
          </cell>
          <cell r="BN191">
            <v>115.32463570587176</v>
          </cell>
          <cell r="BO191">
            <v>114.30971834364983</v>
          </cell>
          <cell r="BP191">
            <v>128.8977016201579</v>
          </cell>
          <cell r="BS191">
            <v>0</v>
          </cell>
        </row>
        <row r="192">
          <cell r="A192">
            <v>34484</v>
          </cell>
          <cell r="C192">
            <v>332.1828015441705</v>
          </cell>
          <cell r="D192">
            <v>130.42840156336044</v>
          </cell>
          <cell r="E192">
            <v>191.84301377337704</v>
          </cell>
          <cell r="F192">
            <v>116.3998928266539</v>
          </cell>
          <cell r="G192">
            <v>173.75152844623653</v>
          </cell>
          <cell r="H192">
            <v>118.85920042216118</v>
          </cell>
          <cell r="I192">
            <v>909.62371389368798</v>
          </cell>
          <cell r="J192">
            <v>889.82075656373911</v>
          </cell>
          <cell r="K192">
            <v>147.46336890872149</v>
          </cell>
          <cell r="L192">
            <v>165.67750934790095</v>
          </cell>
          <cell r="M192">
            <v>117.00650307248164</v>
          </cell>
          <cell r="N192">
            <v>137.12137263430023</v>
          </cell>
          <cell r="O192">
            <v>114.86042052279713</v>
          </cell>
          <cell r="P192">
            <v>301.05978871805308</v>
          </cell>
          <cell r="Q192">
            <v>126.27436678960382</v>
          </cell>
          <cell r="R192">
            <v>118.34258438335173</v>
          </cell>
          <cell r="S192">
            <v>103.17597586184395</v>
          </cell>
          <cell r="T192">
            <v>192.4996703876408</v>
          </cell>
          <cell r="U192">
            <v>101.92415609787179</v>
          </cell>
          <cell r="V192">
            <v>99.558308990361837</v>
          </cell>
          <cell r="W192">
            <v>89.955938630262111</v>
          </cell>
          <cell r="X192">
            <v>98.723889198778025</v>
          </cell>
          <cell r="Y192">
            <v>74.400002203277495</v>
          </cell>
          <cell r="Z192">
            <v>662.21526369075991</v>
          </cell>
          <cell r="AA192">
            <v>750.971021335209</v>
          </cell>
          <cell r="AB192">
            <v>1066.860521776817</v>
          </cell>
          <cell r="AC192">
            <v>115.87156282864387</v>
          </cell>
          <cell r="AD192">
            <v>336.1170496543952</v>
          </cell>
          <cell r="AE192">
            <v>130.29818456679646</v>
          </cell>
          <cell r="AF192">
            <v>116.0219811481512</v>
          </cell>
          <cell r="AG192">
            <v>115.12722036509864</v>
          </cell>
          <cell r="AH192">
            <v>115.47617943926248</v>
          </cell>
          <cell r="AI192">
            <v>130.38293962223446</v>
          </cell>
          <cell r="AJ192">
            <v>109.60105982215319</v>
          </cell>
          <cell r="AK192">
            <v>123.75579659014521</v>
          </cell>
          <cell r="AL192">
            <v>106.98796129836076</v>
          </cell>
          <cell r="AM192">
            <v>102.73391711956724</v>
          </cell>
          <cell r="AN192">
            <v>546.80755298078691</v>
          </cell>
          <cell r="AO192">
            <v>121.40001284044405</v>
          </cell>
          <cell r="AP192">
            <v>159.77044711210436</v>
          </cell>
          <cell r="AQ192">
            <v>101.78700126130185</v>
          </cell>
          <cell r="AR192">
            <v>103.37456699835427</v>
          </cell>
          <cell r="AS192">
            <v>115.37864363630582</v>
          </cell>
          <cell r="AT192">
            <v>104.70359301291771</v>
          </cell>
          <cell r="AU192">
            <v>326.10946447278207</v>
          </cell>
          <cell r="AV192">
            <v>108.51740191189344</v>
          </cell>
          <cell r="AW192">
            <v>125.64469240847704</v>
          </cell>
          <cell r="AX192">
            <v>121.25181217764857</v>
          </cell>
          <cell r="AY192">
            <v>789.37903162322107</v>
          </cell>
          <cell r="AZ192">
            <v>141.02238044949257</v>
          </cell>
          <cell r="BA192">
            <v>119.22351301350626</v>
          </cell>
          <cell r="BB192">
            <v>142.63700044752449</v>
          </cell>
          <cell r="BC192">
            <v>46.059997727846252</v>
          </cell>
          <cell r="BD192">
            <v>191.30067771395588</v>
          </cell>
          <cell r="BE192">
            <v>135.29542355156281</v>
          </cell>
          <cell r="BF192">
            <v>282.78237026230164</v>
          </cell>
          <cell r="BG192">
            <v>145.61471969680846</v>
          </cell>
          <cell r="BH192">
            <v>163.36131738882136</v>
          </cell>
          <cell r="BI192">
            <v>349.90471690762092</v>
          </cell>
          <cell r="BJ192">
            <v>247.56956898079045</v>
          </cell>
          <cell r="BK192">
            <v>114.27530397292772</v>
          </cell>
          <cell r="BL192">
            <v>105.58503746244035</v>
          </cell>
          <cell r="BM192">
            <v>417.9395177937713</v>
          </cell>
          <cell r="BN192">
            <v>115.32463570587176</v>
          </cell>
          <cell r="BO192">
            <v>114.30971834364983</v>
          </cell>
          <cell r="BP192">
            <v>124.55018838083257</v>
          </cell>
          <cell r="BS192">
            <v>0</v>
          </cell>
        </row>
        <row r="193">
          <cell r="A193">
            <v>34514</v>
          </cell>
          <cell r="C193">
            <v>330.20445365129405</v>
          </cell>
          <cell r="D193">
            <v>130.42840156336044</v>
          </cell>
          <cell r="E193">
            <v>190.79754608551764</v>
          </cell>
          <cell r="F193">
            <v>116.3998928266539</v>
          </cell>
          <cell r="G193">
            <v>171.73272681237256</v>
          </cell>
          <cell r="H193">
            <v>117.47925699117994</v>
          </cell>
          <cell r="I193">
            <v>939.67931872342035</v>
          </cell>
          <cell r="J193">
            <v>919.22203603796675</v>
          </cell>
          <cell r="K193">
            <v>147.46336890872149</v>
          </cell>
          <cell r="L193">
            <v>171.15445988417292</v>
          </cell>
          <cell r="M193">
            <v>120.87260854570195</v>
          </cell>
          <cell r="N193">
            <v>138.98878747179498</v>
          </cell>
          <cell r="O193">
            <v>114.86042052279713</v>
          </cell>
          <cell r="P193">
            <v>284.64329949904635</v>
          </cell>
          <cell r="Q193">
            <v>126.27436678960382</v>
          </cell>
          <cell r="R193">
            <v>118.34258438335173</v>
          </cell>
          <cell r="S193">
            <v>97.549893074073452</v>
          </cell>
          <cell r="T193">
            <v>179.49968639718745</v>
          </cell>
          <cell r="U193">
            <v>85.5156919801437</v>
          </cell>
          <cell r="V193">
            <v>99.558308990361837</v>
          </cell>
          <cell r="W193">
            <v>89.955938630262111</v>
          </cell>
          <cell r="X193">
            <v>82.830626448334343</v>
          </cell>
          <cell r="Y193">
            <v>63.800010689369941</v>
          </cell>
          <cell r="Z193">
            <v>662.21526369075991</v>
          </cell>
          <cell r="AA193">
            <v>742.03799574512027</v>
          </cell>
          <cell r="AB193">
            <v>1054.1799243010298</v>
          </cell>
          <cell r="AC193">
            <v>114.49541421270949</v>
          </cell>
          <cell r="AD193">
            <v>339.37241050370795</v>
          </cell>
          <cell r="AE193">
            <v>130.29818456679646</v>
          </cell>
          <cell r="AF193">
            <v>116.0219811481512</v>
          </cell>
          <cell r="AG193">
            <v>114.55492295266374</v>
          </cell>
          <cell r="AH193">
            <v>115.47617943926248</v>
          </cell>
          <cell r="AI193">
            <v>129.52837072106846</v>
          </cell>
          <cell r="AJ193">
            <v>106.69016527433662</v>
          </cell>
          <cell r="AK193">
            <v>123.39498656518664</v>
          </cell>
          <cell r="AL193">
            <v>106.98796129836076</v>
          </cell>
          <cell r="AM193">
            <v>99.016901264264177</v>
          </cell>
          <cell r="AN193">
            <v>576.3647431303657</v>
          </cell>
          <cell r="AO193">
            <v>119.70001204063546</v>
          </cell>
          <cell r="AP193">
            <v>158.10616629567173</v>
          </cell>
          <cell r="AQ193">
            <v>101.78700126130185</v>
          </cell>
          <cell r="AR193">
            <v>103.37456699835427</v>
          </cell>
          <cell r="AS193">
            <v>110.19927324774333</v>
          </cell>
          <cell r="AT193">
            <v>105.01367270362547</v>
          </cell>
          <cell r="AU193">
            <v>321.54210575716206</v>
          </cell>
          <cell r="AV193">
            <v>108.51740191189344</v>
          </cell>
          <cell r="AW193">
            <v>123.83177770618437</v>
          </cell>
          <cell r="AX193">
            <v>119.5536077970133</v>
          </cell>
          <cell r="AY193">
            <v>778.88029050263219</v>
          </cell>
          <cell r="AZ193">
            <v>141.76590684817447</v>
          </cell>
          <cell r="BA193">
            <v>119.22351301350626</v>
          </cell>
          <cell r="BB193">
            <v>141.84141405012832</v>
          </cell>
          <cell r="BC193">
            <v>36.000996278059866</v>
          </cell>
          <cell r="BD193">
            <v>184.14656800935151</v>
          </cell>
          <cell r="BE193">
            <v>138.24851676142276</v>
          </cell>
          <cell r="BF193">
            <v>288.98661546585657</v>
          </cell>
          <cell r="BG193">
            <v>145.61471969680846</v>
          </cell>
          <cell r="BH193">
            <v>164.02809294187557</v>
          </cell>
          <cell r="BI193">
            <v>361.94549806395923</v>
          </cell>
          <cell r="BJ193">
            <v>253.91920852905287</v>
          </cell>
          <cell r="BK193">
            <v>114.69854541625224</v>
          </cell>
          <cell r="BL193">
            <v>106.40671078247681</v>
          </cell>
          <cell r="BM193">
            <v>420.75392250659456</v>
          </cell>
          <cell r="BN193">
            <v>115.32463570587176</v>
          </cell>
          <cell r="BO193">
            <v>114.30971834364983</v>
          </cell>
          <cell r="BP193">
            <v>121.37768334745252</v>
          </cell>
          <cell r="BS193">
            <v>0</v>
          </cell>
        </row>
        <row r="194">
          <cell r="A194">
            <v>34545</v>
          </cell>
          <cell r="C194">
            <v>307.5693345988422</v>
          </cell>
          <cell r="D194">
            <v>130.42840156336044</v>
          </cell>
          <cell r="E194">
            <v>190.77337203642858</v>
          </cell>
          <cell r="F194">
            <v>116.3998928266539</v>
          </cell>
          <cell r="G194">
            <v>172.16928857720231</v>
          </cell>
          <cell r="H194">
            <v>117.78600707910961</v>
          </cell>
          <cell r="I194">
            <v>924.38566193946917</v>
          </cell>
          <cell r="J194">
            <v>904.26132971263439</v>
          </cell>
          <cell r="K194">
            <v>147.46336890872149</v>
          </cell>
          <cell r="L194">
            <v>168.35954178515635</v>
          </cell>
          <cell r="M194">
            <v>118.92194221446971</v>
          </cell>
          <cell r="N194">
            <v>139.08580164545032</v>
          </cell>
          <cell r="O194">
            <v>114.86042052279713</v>
          </cell>
          <cell r="P194">
            <v>285.38092414536817</v>
          </cell>
          <cell r="Q194">
            <v>126.27436678960382</v>
          </cell>
          <cell r="R194">
            <v>118.34258438335173</v>
          </cell>
          <cell r="S194">
            <v>97.86858857474644</v>
          </cell>
          <cell r="T194">
            <v>174.29975998194732</v>
          </cell>
          <cell r="U194">
            <v>86.449865399334783</v>
          </cell>
          <cell r="V194">
            <v>99.558308990361837</v>
          </cell>
          <cell r="W194">
            <v>89.955938630262111</v>
          </cell>
          <cell r="X194">
            <v>83.665890485439348</v>
          </cell>
          <cell r="Y194">
            <v>64.099105139481708</v>
          </cell>
          <cell r="Z194">
            <v>662.21526369075991</v>
          </cell>
          <cell r="AA194">
            <v>753.85168586018005</v>
          </cell>
          <cell r="AB194">
            <v>1070.8606349152146</v>
          </cell>
          <cell r="AC194">
            <v>116.25083500433591</v>
          </cell>
          <cell r="AD194">
            <v>334.25016090025235</v>
          </cell>
          <cell r="AE194">
            <v>130.29818456679646</v>
          </cell>
          <cell r="AF194">
            <v>116.0219811481512</v>
          </cell>
          <cell r="AG194">
            <v>112.97156771859662</v>
          </cell>
          <cell r="AH194">
            <v>115.47617943926248</v>
          </cell>
          <cell r="AI194">
            <v>126.85697760331715</v>
          </cell>
          <cell r="AJ194">
            <v>105.80421014189854</v>
          </cell>
          <cell r="AK194">
            <v>122.75392493098319</v>
          </cell>
          <cell r="AL194">
            <v>106.98796129836076</v>
          </cell>
          <cell r="AM194">
            <v>96.295807898930804</v>
          </cell>
          <cell r="AN194">
            <v>567.16186964032886</v>
          </cell>
          <cell r="AO194">
            <v>118.00000852963194</v>
          </cell>
          <cell r="AP194">
            <v>157.10480089143809</v>
          </cell>
          <cell r="AQ194">
            <v>101.78700126130185</v>
          </cell>
          <cell r="AR194">
            <v>103.37456699835427</v>
          </cell>
          <cell r="AS194">
            <v>110.5401195998986</v>
          </cell>
          <cell r="AT194">
            <v>105.42711153305966</v>
          </cell>
          <cell r="AU194">
            <v>322.07252161481904</v>
          </cell>
          <cell r="AV194">
            <v>108.51740191189344</v>
          </cell>
          <cell r="AW194">
            <v>124.0346141580671</v>
          </cell>
          <cell r="AX194">
            <v>119.71502907826084</v>
          </cell>
          <cell r="AY194">
            <v>791.10871106352351</v>
          </cell>
          <cell r="AZ194">
            <v>141.02237301993716</v>
          </cell>
          <cell r="BA194">
            <v>119.22351301350626</v>
          </cell>
          <cell r="BB194">
            <v>130.61120519755784</v>
          </cell>
          <cell r="BC194">
            <v>30.257998548496037</v>
          </cell>
          <cell r="BD194">
            <v>182.79594500628693</v>
          </cell>
          <cell r="BE194">
            <v>128.65348905440962</v>
          </cell>
          <cell r="BF194">
            <v>278.80290052880906</v>
          </cell>
          <cell r="BG194">
            <v>145.61471969680846</v>
          </cell>
          <cell r="BH194">
            <v>164.80561890803867</v>
          </cell>
          <cell r="BI194">
            <v>355.2964506808749</v>
          </cell>
          <cell r="BJ194">
            <v>247.01326624700479</v>
          </cell>
          <cell r="BK194">
            <v>113.85720864591495</v>
          </cell>
          <cell r="BL194">
            <v>105.86214251803425</v>
          </cell>
          <cell r="BM194">
            <v>410.60887222868456</v>
          </cell>
          <cell r="BN194">
            <v>115.32463570587176</v>
          </cell>
          <cell r="BO194">
            <v>114.30971834364983</v>
          </cell>
          <cell r="BP194">
            <v>120.00185516894081</v>
          </cell>
          <cell r="BS194">
            <v>0</v>
          </cell>
        </row>
        <row r="195">
          <cell r="A195">
            <v>34576</v>
          </cell>
          <cell r="C195">
            <v>257.06697272558114</v>
          </cell>
          <cell r="D195">
            <v>130.42840156336044</v>
          </cell>
          <cell r="E195">
            <v>186.97238429463758</v>
          </cell>
          <cell r="F195">
            <v>116.3998928266539</v>
          </cell>
          <cell r="G195">
            <v>147.80711042345303</v>
          </cell>
          <cell r="H195">
            <v>101.01750818869854</v>
          </cell>
          <cell r="I195">
            <v>790.90039749706352</v>
          </cell>
          <cell r="J195">
            <v>773.6821053784123</v>
          </cell>
          <cell r="K195">
            <v>147.46336890872149</v>
          </cell>
          <cell r="L195">
            <v>144.0351572194871</v>
          </cell>
          <cell r="M195">
            <v>101.74910239434877</v>
          </cell>
          <cell r="N195">
            <v>142.78562305502095</v>
          </cell>
          <cell r="O195">
            <v>114.86042052279713</v>
          </cell>
          <cell r="P195">
            <v>172.42372979754168</v>
          </cell>
          <cell r="Q195">
            <v>126.27436678960382</v>
          </cell>
          <cell r="R195">
            <v>118.34258438335173</v>
          </cell>
          <cell r="S195">
            <v>59.131026793798895</v>
          </cell>
          <cell r="T195">
            <v>117.89984364698881</v>
          </cell>
          <cell r="U195">
            <v>64.593178179747966</v>
          </cell>
          <cell r="V195">
            <v>99.558308990361837</v>
          </cell>
          <cell r="W195">
            <v>89.955938630262111</v>
          </cell>
          <cell r="X195">
            <v>62.483193000554841</v>
          </cell>
          <cell r="Y195">
            <v>45.842398013654524</v>
          </cell>
          <cell r="Z195">
            <v>662.21526369075991</v>
          </cell>
          <cell r="AA195">
            <v>660.51768555967408</v>
          </cell>
          <cell r="AB195">
            <v>939.23226613451573</v>
          </cell>
          <cell r="AC195">
            <v>101.96147999202245</v>
          </cell>
          <cell r="AD195">
            <v>290.93341239857722</v>
          </cell>
          <cell r="AE195">
            <v>130.29818456679646</v>
          </cell>
          <cell r="AF195">
            <v>116.0219811481512</v>
          </cell>
          <cell r="AG195">
            <v>102.08628268832543</v>
          </cell>
          <cell r="AH195">
            <v>115.47617943926248</v>
          </cell>
          <cell r="AI195">
            <v>107.57471700761293</v>
          </cell>
          <cell r="AJ195">
            <v>104.41203834485144</v>
          </cell>
          <cell r="AK195">
            <v>122.14803610830883</v>
          </cell>
          <cell r="AL195">
            <v>106.98796129836076</v>
          </cell>
          <cell r="AM195">
            <v>87.397208586798513</v>
          </cell>
          <cell r="AN195">
            <v>479.29170804170059</v>
          </cell>
          <cell r="AO195">
            <v>120.40001070311614</v>
          </cell>
          <cell r="AP195">
            <v>155.12576742508872</v>
          </cell>
          <cell r="AQ195">
            <v>101.78700126130185</v>
          </cell>
          <cell r="AR195">
            <v>103.37456699835427</v>
          </cell>
          <cell r="AS195">
            <v>92.662068112576435</v>
          </cell>
          <cell r="AT195">
            <v>105.63383301335368</v>
          </cell>
          <cell r="AU195">
            <v>279.22863118349477</v>
          </cell>
          <cell r="AV195">
            <v>108.51740191189344</v>
          </cell>
          <cell r="AW195">
            <v>107.55229926259518</v>
          </cell>
          <cell r="AX195">
            <v>103.83344177669223</v>
          </cell>
          <cell r="AY195">
            <v>692.14101130947677</v>
          </cell>
          <cell r="AZ195">
            <v>128.13456398544193</v>
          </cell>
          <cell r="BA195">
            <v>119.22351301350626</v>
          </cell>
          <cell r="BB195">
            <v>115.73603870993369</v>
          </cell>
          <cell r="BC195">
            <v>17.362998745681011</v>
          </cell>
          <cell r="BD195">
            <v>158.78951806496178</v>
          </cell>
          <cell r="BE195">
            <v>101.49707900852454</v>
          </cell>
          <cell r="BF195">
            <v>237.391748107464</v>
          </cell>
          <cell r="BG195">
            <v>145.61471969680846</v>
          </cell>
          <cell r="BH195">
            <v>165.82189275703507</v>
          </cell>
          <cell r="BI195">
            <v>303.04698099948621</v>
          </cell>
          <cell r="BJ195">
            <v>215.18849694629333</v>
          </cell>
          <cell r="BK195">
            <v>112.78307973954938</v>
          </cell>
          <cell r="BL195">
            <v>108.10498021427833</v>
          </cell>
          <cell r="BM195">
            <v>355.01875430555299</v>
          </cell>
          <cell r="BN195">
            <v>115.32463570587176</v>
          </cell>
          <cell r="BO195">
            <v>114.30971834364983</v>
          </cell>
          <cell r="BP195">
            <v>100.9696329402599</v>
          </cell>
          <cell r="BS195">
            <v>0</v>
          </cell>
        </row>
        <row r="196">
          <cell r="A196">
            <v>34606</v>
          </cell>
          <cell r="C196">
            <v>269.74207112297228</v>
          </cell>
          <cell r="D196">
            <v>130.42840156336044</v>
          </cell>
          <cell r="E196">
            <v>193.12635595683443</v>
          </cell>
          <cell r="F196">
            <v>116.3998928266539</v>
          </cell>
          <cell r="G196">
            <v>138.59701288159098</v>
          </cell>
          <cell r="H196">
            <v>94.818245542672855</v>
          </cell>
          <cell r="I196">
            <v>849.53854386789328</v>
          </cell>
          <cell r="J196">
            <v>831.04367035327323</v>
          </cell>
          <cell r="K196">
            <v>147.46336890872149</v>
          </cell>
          <cell r="L196">
            <v>154.72052058594053</v>
          </cell>
          <cell r="M196">
            <v>109.29288259496818</v>
          </cell>
          <cell r="N196">
            <v>146.62247264638165</v>
          </cell>
          <cell r="O196">
            <v>114.86042052279713</v>
          </cell>
          <cell r="P196">
            <v>185.27326341324391</v>
          </cell>
          <cell r="Q196">
            <v>126.27436678960382</v>
          </cell>
          <cell r="R196">
            <v>118.34258438335173</v>
          </cell>
          <cell r="S196">
            <v>63.537648303553176</v>
          </cell>
          <cell r="T196">
            <v>100.69990705670421</v>
          </cell>
          <cell r="U196">
            <v>68.012095100802014</v>
          </cell>
          <cell r="V196">
            <v>99.558308990361837</v>
          </cell>
          <cell r="W196">
            <v>89.955938630262111</v>
          </cell>
          <cell r="X196">
            <v>65.915019892917314</v>
          </cell>
          <cell r="Y196">
            <v>49.754542417741789</v>
          </cell>
          <cell r="Z196">
            <v>662.21526369075991</v>
          </cell>
          <cell r="AA196">
            <v>645.56032862194388</v>
          </cell>
          <cell r="AB196">
            <v>918.00185999081123</v>
          </cell>
          <cell r="AC196">
            <v>99.65674269828277</v>
          </cell>
          <cell r="AD196">
            <v>305.48008301850609</v>
          </cell>
          <cell r="AE196">
            <v>130.29818456679646</v>
          </cell>
          <cell r="AF196">
            <v>116.0219811481512</v>
          </cell>
          <cell r="AG196">
            <v>105.51857664173096</v>
          </cell>
          <cell r="AH196">
            <v>115.47617943926248</v>
          </cell>
          <cell r="AI196">
            <v>112.01471284749834</v>
          </cell>
          <cell r="AJ196">
            <v>105.42452188068147</v>
          </cell>
          <cell r="AK196">
            <v>129.78228836507813</v>
          </cell>
          <cell r="AL196">
            <v>106.98796129836076</v>
          </cell>
          <cell r="AM196">
            <v>88.138773901657501</v>
          </cell>
          <cell r="AN196">
            <v>520.56404424205027</v>
          </cell>
          <cell r="AO196">
            <v>120.80001565867511</v>
          </cell>
          <cell r="AP196">
            <v>166.99996236810259</v>
          </cell>
          <cell r="AQ196">
            <v>101.78700126130185</v>
          </cell>
          <cell r="AR196">
            <v>103.37456699835427</v>
          </cell>
          <cell r="AS196">
            <v>92.662068112576435</v>
          </cell>
          <cell r="AT196">
            <v>107.49430889730138</v>
          </cell>
          <cell r="AU196">
            <v>272.8763752841121</v>
          </cell>
          <cell r="AV196">
            <v>108.51740191189344</v>
          </cell>
          <cell r="AW196">
            <v>105.10081668458315</v>
          </cell>
          <cell r="AX196">
            <v>101.47130365968172</v>
          </cell>
          <cell r="AY196">
            <v>676.07503415496114</v>
          </cell>
          <cell r="AZ196">
            <v>127.14319967734296</v>
          </cell>
          <cell r="BA196">
            <v>119.22351301350626</v>
          </cell>
          <cell r="BB196">
            <v>118.75944596996491</v>
          </cell>
          <cell r="BC196">
            <v>13.41599846331594</v>
          </cell>
          <cell r="BD196">
            <v>157.05410742202983</v>
          </cell>
          <cell r="BE196">
            <v>107.72042315647172</v>
          </cell>
          <cell r="BF196">
            <v>252.80053786784694</v>
          </cell>
          <cell r="BG196">
            <v>145.61471969680846</v>
          </cell>
          <cell r="BH196">
            <v>166.66879490991306</v>
          </cell>
          <cell r="BI196">
            <v>325.73089605884451</v>
          </cell>
          <cell r="BJ196">
            <v>233.01150572471977</v>
          </cell>
          <cell r="BK196">
            <v>116.43510864459573</v>
          </cell>
          <cell r="BL196">
            <v>110.57210883073651</v>
          </cell>
          <cell r="BM196">
            <v>374.91748448062839</v>
          </cell>
          <cell r="BN196">
            <v>115.32463570587176</v>
          </cell>
          <cell r="BO196">
            <v>114.30971834364983</v>
          </cell>
          <cell r="BP196">
            <v>103.07058886855424</v>
          </cell>
          <cell r="BS196">
            <v>0</v>
          </cell>
        </row>
      </sheetData>
      <sheetData sheetId="8"/>
      <sheetData sheetId="9"/>
      <sheetData sheetId="10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SF Bear Market Bias"/>
      <sheetName val="Country Allocation Excess Rtns"/>
      <sheetName val="Effectiveness Value Cty Select"/>
      <sheetName val="Rout Cty Selection Data"/>
      <sheetName val="Industry Cty Corr Chart"/>
      <sheetName val="Industry Cty Corr Data"/>
      <sheetName val="Industry Mix Table"/>
      <sheetName val="Valuation Differentials"/>
      <sheetName val="Stock Selection Excess Returns"/>
      <sheetName val="Value and Small Charts"/>
      <sheetName val="Value and Small Calc"/>
      <sheetName val="P-B EAFE ex-Japan Calc"/>
      <sheetName val="Value and Small Data"/>
      <sheetName val="Colored Jungle"/>
      <sheetName val="Colored Jungle Table"/>
      <sheetName val="Multinational Bar Overwgt"/>
      <sheetName val="Multinational Bar Overwgt Data"/>
      <sheetName val="Multinational (Overweight)"/>
      <sheetName val="Multinational Overwgt Data"/>
      <sheetName val="Valuations of Bands Data"/>
      <sheetName val="Valuations of Bands"/>
      <sheetName val="Cty Curr Allocation Table"/>
      <sheetName val="PBK-PFV Cht"/>
      <sheetName val="PBK-PFV"/>
      <sheetName val="PBK"/>
      <sheetName val="PFV"/>
      <sheetName val="YLD Cht"/>
      <sheetName val="Yld"/>
      <sheetName val="Sentiment Downfall"/>
      <sheetName val="Sentiment Not Fundamenta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1">
          <cell r="B1" t="str">
            <v>Ranking Countries by Valuation Differentials</v>
          </cell>
        </row>
        <row r="4">
          <cell r="B4" t="str">
            <v>Absolute Valuation Levels</v>
          </cell>
        </row>
        <row r="7">
          <cell r="C7" t="str">
            <v>Price/</v>
          </cell>
          <cell r="E7" t="str">
            <v>Price/Cash</v>
          </cell>
          <cell r="G7" t="str">
            <v>Price/</v>
          </cell>
          <cell r="I7" t="str">
            <v>Dividend</v>
          </cell>
        </row>
        <row r="8">
          <cell r="C8" t="str">
            <v>Book</v>
          </cell>
          <cell r="E8" t="str">
            <v>Earnings</v>
          </cell>
          <cell r="G8" t="str">
            <v>Earnings</v>
          </cell>
          <cell r="I8" t="str">
            <v>Yield</v>
          </cell>
        </row>
        <row r="10">
          <cell r="B10" t="str">
            <v>Europe</v>
          </cell>
          <cell r="C10">
            <v>2.89</v>
          </cell>
          <cell r="E10">
            <v>10.3</v>
          </cell>
          <cell r="G10">
            <v>19.600000000000001</v>
          </cell>
          <cell r="I10">
            <v>2.4</v>
          </cell>
        </row>
        <row r="11">
          <cell r="B11" t="str">
            <v>Southeast Asia*</v>
          </cell>
          <cell r="C11">
            <v>0.92441403072211303</v>
          </cell>
          <cell r="E11">
            <v>10.551726398180097</v>
          </cell>
          <cell r="G11">
            <v>12.70875553737171</v>
          </cell>
          <cell r="I11">
            <v>4.5498586772187686</v>
          </cell>
        </row>
        <row r="12">
          <cell r="B12" t="str">
            <v>Japan</v>
          </cell>
          <cell r="C12">
            <v>1.52</v>
          </cell>
          <cell r="E12">
            <v>9.5</v>
          </cell>
          <cell r="G12">
            <v>118.7</v>
          </cell>
          <cell r="I12">
            <v>1.1000000000000001</v>
          </cell>
        </row>
        <row r="13">
          <cell r="B13" t="str">
            <v>Canada</v>
          </cell>
          <cell r="C13">
            <v>1.81</v>
          </cell>
          <cell r="E13">
            <v>8.3000000000000007</v>
          </cell>
          <cell r="G13">
            <v>18.100000000000001</v>
          </cell>
          <cell r="I13">
            <v>2.2000000000000002</v>
          </cell>
        </row>
        <row r="14">
          <cell r="B14" t="str">
            <v>Australia</v>
          </cell>
          <cell r="C14">
            <v>1.95</v>
          </cell>
          <cell r="E14">
            <v>10.8</v>
          </cell>
          <cell r="G14">
            <v>18.5</v>
          </cell>
          <cell r="I14">
            <v>3</v>
          </cell>
        </row>
        <row r="18">
          <cell r="B18" t="str">
            <v>Relative Valuation Before Industry Normalization</v>
          </cell>
        </row>
        <row r="19">
          <cell r="B19" t="str">
            <v>(standard deviations away from mean)</v>
          </cell>
        </row>
        <row r="22">
          <cell r="C22" t="str">
            <v>Price/</v>
          </cell>
          <cell r="E22" t="str">
            <v>Price/Cash</v>
          </cell>
          <cell r="G22" t="str">
            <v>Price/</v>
          </cell>
          <cell r="I22" t="str">
            <v>Dividend</v>
          </cell>
        </row>
        <row r="23">
          <cell r="C23" t="str">
            <v>Book</v>
          </cell>
          <cell r="E23" t="str">
            <v>Earnings</v>
          </cell>
          <cell r="G23" t="str">
            <v>Earnings</v>
          </cell>
          <cell r="I23" t="str">
            <v>Yield</v>
          </cell>
        </row>
        <row r="25">
          <cell r="B25" t="str">
            <v>Europe</v>
          </cell>
          <cell r="C25">
            <v>0.79409953198880201</v>
          </cell>
          <cell r="E25">
            <v>0.38803635075995357</v>
          </cell>
          <cell r="G25">
            <v>2.0701924465880386E-2</v>
          </cell>
          <cell r="I25">
            <v>4.8628758412539635E-2</v>
          </cell>
        </row>
        <row r="26">
          <cell r="B26" t="str">
            <v>Southeast Asia*</v>
          </cell>
          <cell r="C26">
            <v>-1.5842485156816928</v>
          </cell>
          <cell r="E26">
            <v>0.32936278962305487</v>
          </cell>
          <cell r="G26">
            <v>-0.84650769210487509</v>
          </cell>
          <cell r="I26">
            <v>-2.4081494779068575</v>
          </cell>
        </row>
        <row r="27">
          <cell r="B27" t="str">
            <v>Japan</v>
          </cell>
          <cell r="C27">
            <v>-0.89655987908452639</v>
          </cell>
          <cell r="E27">
            <v>-0.14959754612475026</v>
          </cell>
          <cell r="G27">
            <v>3.4292769118059936</v>
          </cell>
          <cell r="I27">
            <v>1.4670610346285258</v>
          </cell>
        </row>
        <row r="28">
          <cell r="B28" t="str">
            <v>Canada</v>
          </cell>
          <cell r="C28">
            <v>-0.55931159844062484</v>
          </cell>
          <cell r="E28">
            <v>-0.64563151485418435</v>
          </cell>
          <cell r="G28">
            <v>-0.24731926864419781</v>
          </cell>
          <cell r="I28">
            <v>0.22113787654327019</v>
          </cell>
        </row>
        <row r="29">
          <cell r="B29" t="str">
            <v>Australia</v>
          </cell>
          <cell r="C29">
            <v>-0.39650208364701739</v>
          </cell>
          <cell r="E29">
            <v>0.38777258666547065</v>
          </cell>
          <cell r="G29">
            <v>-0.19264869347021746</v>
          </cell>
          <cell r="I29">
            <v>-0.68498805660964279</v>
          </cell>
        </row>
        <row r="33">
          <cell r="B33" t="str">
            <v>Relative Valuation After Industry Normalization</v>
          </cell>
        </row>
        <row r="36">
          <cell r="C36" t="str">
            <v>Price/</v>
          </cell>
          <cell r="E36" t="str">
            <v>Price/Cash</v>
          </cell>
          <cell r="G36" t="str">
            <v>Price/</v>
          </cell>
          <cell r="I36" t="str">
            <v>Dividend</v>
          </cell>
        </row>
        <row r="37">
          <cell r="C37" t="str">
            <v>Book</v>
          </cell>
          <cell r="E37" t="str">
            <v>Earnings</v>
          </cell>
          <cell r="G37" t="str">
            <v>Earnings</v>
          </cell>
          <cell r="I37" t="str">
            <v>Yield</v>
          </cell>
        </row>
        <row r="39">
          <cell r="B39" t="str">
            <v>Europe</v>
          </cell>
          <cell r="C39">
            <v>0.65200000000000002</v>
          </cell>
          <cell r="E39">
            <v>0.27400000000000002</v>
          </cell>
          <cell r="G39">
            <v>6.6000000000000003E-2</v>
          </cell>
          <cell r="I39">
            <v>8.7999999999999995E-2</v>
          </cell>
        </row>
        <row r="40">
          <cell r="B40" t="str">
            <v>Southeast Asia*</v>
          </cell>
          <cell r="C40">
            <v>-1.204</v>
          </cell>
          <cell r="E40">
            <v>-0.72199999999999998</v>
          </cell>
          <cell r="G40">
            <v>-1.359</v>
          </cell>
          <cell r="I40">
            <v>-1.411</v>
          </cell>
        </row>
        <row r="41">
          <cell r="B41" t="str">
            <v>Japan</v>
          </cell>
          <cell r="C41">
            <v>-1.1379999999999999</v>
          </cell>
          <cell r="E41">
            <v>1.9890000000000001</v>
          </cell>
          <cell r="G41">
            <v>3.1240000000000001</v>
          </cell>
          <cell r="I41">
            <v>1.1970000000000001</v>
          </cell>
        </row>
        <row r="42">
          <cell r="B42" t="str">
            <v>Canada</v>
          </cell>
          <cell r="C42">
            <v>-0.16500000000000001</v>
          </cell>
          <cell r="E42">
            <v>-0.28299999999999997</v>
          </cell>
          <cell r="G42">
            <v>-0.215</v>
          </cell>
          <cell r="I42">
            <v>0.754</v>
          </cell>
        </row>
        <row r="43">
          <cell r="B43" t="str">
            <v>Australia</v>
          </cell>
          <cell r="C43">
            <v>0.187</v>
          </cell>
          <cell r="E43">
            <v>0.38500000000000001</v>
          </cell>
          <cell r="G43">
            <v>-0.21299999999999999</v>
          </cell>
          <cell r="I43">
            <v>-0.48399999999999999</v>
          </cell>
        </row>
        <row r="46">
          <cell r="B46" t="str">
            <v xml:space="preserve">  Negative=cheap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beta"/>
      <sheetName val="shareholders"/>
      <sheetName val="BENCH"/>
      <sheetName val="returns"/>
      <sheetName val="levels"/>
      <sheetName val="levelsg"/>
      <sheetName val="avg_mkts"/>
      <sheetName val="MKTS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1">
          <cell r="A1" t="str">
            <v>CONCATENATE</v>
          </cell>
          <cell r="B1" t="str">
            <v>DATE</v>
          </cell>
          <cell r="C1" t="str">
            <v>TICKER</v>
          </cell>
          <cell r="D1" t="str">
            <v>GROSS</v>
          </cell>
          <cell r="E1" t="str">
            <v>NET</v>
          </cell>
        </row>
        <row r="3">
          <cell r="A3" t="str">
            <v>21215SP500</v>
          </cell>
          <cell r="B3">
            <v>21215</v>
          </cell>
          <cell r="C3" t="str">
            <v>SP500</v>
          </cell>
          <cell r="D3">
            <v>-3.66</v>
          </cell>
          <cell r="E3">
            <v>-3.66</v>
          </cell>
        </row>
        <row r="4">
          <cell r="A4" t="str">
            <v>212151_600</v>
          </cell>
          <cell r="B4">
            <v>21215</v>
          </cell>
          <cell r="C4" t="str">
            <v>1_600</v>
          </cell>
          <cell r="D4">
            <v>-3.67</v>
          </cell>
          <cell r="E4">
            <v>-3.67</v>
          </cell>
        </row>
        <row r="5">
          <cell r="A5" t="str">
            <v>21243SP500</v>
          </cell>
          <cell r="B5">
            <v>21243</v>
          </cell>
          <cell r="C5" t="str">
            <v>SP500</v>
          </cell>
          <cell r="D5">
            <v>2.09</v>
          </cell>
          <cell r="E5">
            <v>2.09</v>
          </cell>
        </row>
        <row r="6">
          <cell r="A6" t="str">
            <v>212431_600</v>
          </cell>
          <cell r="B6">
            <v>21243</v>
          </cell>
          <cell r="C6" t="str">
            <v>1_600</v>
          </cell>
          <cell r="D6">
            <v>2.13</v>
          </cell>
          <cell r="E6">
            <v>2.13</v>
          </cell>
        </row>
        <row r="7">
          <cell r="A7" t="str">
            <v>21274SP500</v>
          </cell>
          <cell r="B7">
            <v>21274</v>
          </cell>
          <cell r="C7" t="str">
            <v>SP500</v>
          </cell>
          <cell r="D7">
            <v>-0.46</v>
          </cell>
          <cell r="E7">
            <v>-0.46</v>
          </cell>
        </row>
        <row r="8">
          <cell r="A8" t="str">
            <v>212741_600</v>
          </cell>
          <cell r="B8">
            <v>21274</v>
          </cell>
          <cell r="C8" t="str">
            <v>1_600</v>
          </cell>
          <cell r="D8">
            <v>-0.52</v>
          </cell>
          <cell r="E8">
            <v>-0.52</v>
          </cell>
        </row>
        <row r="9">
          <cell r="A9" t="str">
            <v>21304SP500</v>
          </cell>
          <cell r="B9">
            <v>21304</v>
          </cell>
          <cell r="C9" t="str">
            <v>SP500</v>
          </cell>
          <cell r="D9">
            <v>-6.07</v>
          </cell>
          <cell r="E9">
            <v>-6.07</v>
          </cell>
        </row>
        <row r="10">
          <cell r="A10" t="str">
            <v>213041_600</v>
          </cell>
          <cell r="B10">
            <v>21304</v>
          </cell>
          <cell r="C10" t="str">
            <v>1_600</v>
          </cell>
          <cell r="D10">
            <v>-6.14</v>
          </cell>
          <cell r="E10">
            <v>-6.14</v>
          </cell>
        </row>
        <row r="11">
          <cell r="A11" t="str">
            <v>21335SP500</v>
          </cell>
          <cell r="B11">
            <v>21335</v>
          </cell>
          <cell r="C11" t="str">
            <v>SP500</v>
          </cell>
          <cell r="D11">
            <v>-8.11</v>
          </cell>
          <cell r="E11">
            <v>-8.11</v>
          </cell>
        </row>
        <row r="12">
          <cell r="A12" t="str">
            <v>213351_600</v>
          </cell>
          <cell r="B12">
            <v>21335</v>
          </cell>
          <cell r="C12" t="str">
            <v>1_600</v>
          </cell>
          <cell r="D12">
            <v>-8.36</v>
          </cell>
          <cell r="E12">
            <v>-8.36</v>
          </cell>
        </row>
        <row r="13">
          <cell r="A13" t="str">
            <v>21365SP500</v>
          </cell>
          <cell r="B13">
            <v>21365</v>
          </cell>
          <cell r="C13" t="str">
            <v>SP500</v>
          </cell>
          <cell r="D13">
            <v>-8.0299999999999994</v>
          </cell>
          <cell r="E13">
            <v>-8.0299999999999994</v>
          </cell>
        </row>
        <row r="14">
          <cell r="A14" t="str">
            <v>213651_600</v>
          </cell>
          <cell r="B14">
            <v>21365</v>
          </cell>
          <cell r="C14" t="str">
            <v>1_600</v>
          </cell>
          <cell r="D14">
            <v>-8.3699999999999992</v>
          </cell>
          <cell r="E14">
            <v>-8.3699999999999992</v>
          </cell>
        </row>
        <row r="15">
          <cell r="A15" t="str">
            <v>21396SP500</v>
          </cell>
          <cell r="B15">
            <v>21396</v>
          </cell>
          <cell r="C15" t="str">
            <v>SP500</v>
          </cell>
          <cell r="D15">
            <v>6.52</v>
          </cell>
          <cell r="E15">
            <v>6.52</v>
          </cell>
        </row>
        <row r="16">
          <cell r="A16" t="str">
            <v>213961_600</v>
          </cell>
          <cell r="B16">
            <v>21396</v>
          </cell>
          <cell r="C16" t="str">
            <v>1_600</v>
          </cell>
          <cell r="D16">
            <v>4.68</v>
          </cell>
          <cell r="E16">
            <v>4.68</v>
          </cell>
        </row>
        <row r="17">
          <cell r="A17" t="str">
            <v>21427SP500</v>
          </cell>
          <cell r="B17">
            <v>21427</v>
          </cell>
          <cell r="C17" t="str">
            <v>SP500</v>
          </cell>
          <cell r="D17">
            <v>2.08</v>
          </cell>
          <cell r="E17">
            <v>2.08</v>
          </cell>
        </row>
        <row r="18">
          <cell r="A18" t="str">
            <v>214271_600</v>
          </cell>
          <cell r="B18">
            <v>21427</v>
          </cell>
          <cell r="C18" t="str">
            <v>1_600</v>
          </cell>
          <cell r="D18">
            <v>2.44</v>
          </cell>
          <cell r="E18">
            <v>2.44</v>
          </cell>
        </row>
        <row r="19">
          <cell r="A19" t="str">
            <v>21457SP500</v>
          </cell>
          <cell r="B19">
            <v>21457</v>
          </cell>
          <cell r="C19" t="str">
            <v>SP500</v>
          </cell>
          <cell r="D19">
            <v>-4.6500000000000004</v>
          </cell>
          <cell r="E19">
            <v>-4.6500000000000004</v>
          </cell>
        </row>
        <row r="20">
          <cell r="A20" t="str">
            <v>214571_600</v>
          </cell>
          <cell r="B20">
            <v>21457</v>
          </cell>
          <cell r="C20" t="str">
            <v>1_600</v>
          </cell>
          <cell r="D20">
            <v>-5.04</v>
          </cell>
          <cell r="E20">
            <v>-5.04</v>
          </cell>
        </row>
        <row r="21">
          <cell r="A21" t="str">
            <v>21488SP500</v>
          </cell>
          <cell r="B21">
            <v>21488</v>
          </cell>
          <cell r="C21" t="str">
            <v>SP500</v>
          </cell>
          <cell r="D21">
            <v>0.64</v>
          </cell>
          <cell r="E21">
            <v>0.64</v>
          </cell>
        </row>
        <row r="22">
          <cell r="A22" t="str">
            <v>214881_600</v>
          </cell>
          <cell r="B22">
            <v>21488</v>
          </cell>
          <cell r="C22" t="str">
            <v>1_600</v>
          </cell>
          <cell r="D22">
            <v>0.44</v>
          </cell>
          <cell r="E22">
            <v>0.44</v>
          </cell>
        </row>
        <row r="23">
          <cell r="A23" t="str">
            <v>21518SP500</v>
          </cell>
          <cell r="B23">
            <v>21518</v>
          </cell>
          <cell r="C23" t="str">
            <v>SP500</v>
          </cell>
          <cell r="D23">
            <v>10.86</v>
          </cell>
          <cell r="E23">
            <v>10.86</v>
          </cell>
        </row>
        <row r="24">
          <cell r="A24" t="str">
            <v>215181_600</v>
          </cell>
          <cell r="B24">
            <v>21518</v>
          </cell>
          <cell r="C24" t="str">
            <v>1_600</v>
          </cell>
          <cell r="D24">
            <v>11.4</v>
          </cell>
          <cell r="E24">
            <v>11.4</v>
          </cell>
        </row>
        <row r="25">
          <cell r="A25" t="str">
            <v>21549SP500</v>
          </cell>
          <cell r="B25">
            <v>21549</v>
          </cell>
          <cell r="C25" t="str">
            <v>SP500</v>
          </cell>
          <cell r="D25">
            <v>1.53</v>
          </cell>
          <cell r="E25">
            <v>1.53</v>
          </cell>
        </row>
        <row r="26">
          <cell r="A26" t="str">
            <v>215491_600</v>
          </cell>
          <cell r="B26">
            <v>21549</v>
          </cell>
          <cell r="C26" t="str">
            <v>1_600</v>
          </cell>
          <cell r="D26">
            <v>1.36</v>
          </cell>
          <cell r="E26">
            <v>1.36</v>
          </cell>
        </row>
        <row r="27">
          <cell r="A27" t="str">
            <v>21580SP500</v>
          </cell>
          <cell r="B27">
            <v>21580</v>
          </cell>
          <cell r="C27" t="str">
            <v>SP500</v>
          </cell>
          <cell r="D27">
            <v>5.0599999999999996</v>
          </cell>
          <cell r="E27">
            <v>5.0599999999999996</v>
          </cell>
        </row>
        <row r="28">
          <cell r="A28" t="str">
            <v>215801_600</v>
          </cell>
          <cell r="B28">
            <v>21580</v>
          </cell>
          <cell r="C28" t="str">
            <v>1_600</v>
          </cell>
          <cell r="D28">
            <v>4.87</v>
          </cell>
          <cell r="E28">
            <v>4.87</v>
          </cell>
        </row>
        <row r="29">
          <cell r="A29" t="str">
            <v>21580601_1200</v>
          </cell>
          <cell r="B29">
            <v>21580</v>
          </cell>
          <cell r="C29" t="str">
            <v>601_1200</v>
          </cell>
          <cell r="D29">
            <v>10.81</v>
          </cell>
          <cell r="E29">
            <v>10.81</v>
          </cell>
        </row>
        <row r="30">
          <cell r="A30" t="str">
            <v>21608SP500</v>
          </cell>
          <cell r="B30">
            <v>21608</v>
          </cell>
          <cell r="C30" t="str">
            <v>SP500</v>
          </cell>
          <cell r="D30">
            <v>-2.48</v>
          </cell>
          <cell r="E30">
            <v>-2.48</v>
          </cell>
        </row>
        <row r="31">
          <cell r="A31" t="str">
            <v>216081_600</v>
          </cell>
          <cell r="B31">
            <v>21608</v>
          </cell>
          <cell r="C31" t="str">
            <v>1_600</v>
          </cell>
          <cell r="D31">
            <v>-2.2799999999999998</v>
          </cell>
          <cell r="E31">
            <v>-2.2799999999999998</v>
          </cell>
        </row>
        <row r="32">
          <cell r="A32" t="str">
            <v>21608601_1200</v>
          </cell>
          <cell r="B32">
            <v>21608</v>
          </cell>
          <cell r="C32" t="str">
            <v>601_1200</v>
          </cell>
          <cell r="D32">
            <v>-1.7</v>
          </cell>
          <cell r="E32">
            <v>-1.7</v>
          </cell>
        </row>
        <row r="33">
          <cell r="A33" t="str">
            <v>21639SP500</v>
          </cell>
          <cell r="B33">
            <v>21639</v>
          </cell>
          <cell r="C33" t="str">
            <v>SP500</v>
          </cell>
          <cell r="D33">
            <v>3.79</v>
          </cell>
          <cell r="E33">
            <v>3.79</v>
          </cell>
        </row>
        <row r="34">
          <cell r="A34" t="str">
            <v>216391_600</v>
          </cell>
          <cell r="B34">
            <v>21639</v>
          </cell>
          <cell r="C34" t="str">
            <v>1_600</v>
          </cell>
          <cell r="D34">
            <v>3.52</v>
          </cell>
          <cell r="E34">
            <v>3.52</v>
          </cell>
        </row>
        <row r="35">
          <cell r="A35" t="str">
            <v>21639601_1200</v>
          </cell>
          <cell r="B35">
            <v>21639</v>
          </cell>
          <cell r="C35" t="str">
            <v>601_1200</v>
          </cell>
          <cell r="D35">
            <v>1.92</v>
          </cell>
          <cell r="E35">
            <v>1.92</v>
          </cell>
        </row>
        <row r="36">
          <cell r="A36" t="str">
            <v>21669SP500</v>
          </cell>
          <cell r="B36">
            <v>21669</v>
          </cell>
          <cell r="C36" t="str">
            <v>SP500</v>
          </cell>
          <cell r="D36">
            <v>5</v>
          </cell>
          <cell r="E36">
            <v>5</v>
          </cell>
        </row>
        <row r="37">
          <cell r="A37" t="str">
            <v>216691_600</v>
          </cell>
          <cell r="B37">
            <v>21669</v>
          </cell>
          <cell r="C37" t="str">
            <v>1_600</v>
          </cell>
          <cell r="D37">
            <v>4.8899999999999997</v>
          </cell>
          <cell r="E37">
            <v>4.8899999999999997</v>
          </cell>
        </row>
        <row r="38">
          <cell r="A38" t="str">
            <v>21669601_1200</v>
          </cell>
          <cell r="B38">
            <v>21669</v>
          </cell>
          <cell r="C38" t="str">
            <v>601_1200</v>
          </cell>
          <cell r="D38">
            <v>3.83</v>
          </cell>
          <cell r="E38">
            <v>3.83</v>
          </cell>
        </row>
        <row r="39">
          <cell r="A39" t="str">
            <v>21700SP500</v>
          </cell>
          <cell r="B39">
            <v>21700</v>
          </cell>
          <cell r="C39" t="str">
            <v>SP500</v>
          </cell>
          <cell r="D39">
            <v>1.94</v>
          </cell>
          <cell r="E39">
            <v>1.94</v>
          </cell>
        </row>
        <row r="40">
          <cell r="A40" t="str">
            <v>217001_600</v>
          </cell>
          <cell r="B40">
            <v>21700</v>
          </cell>
          <cell r="C40" t="str">
            <v>1_600</v>
          </cell>
          <cell r="D40">
            <v>1.97</v>
          </cell>
          <cell r="E40">
            <v>1.97</v>
          </cell>
        </row>
        <row r="41">
          <cell r="A41" t="str">
            <v>21700601_1200</v>
          </cell>
          <cell r="B41">
            <v>21700</v>
          </cell>
          <cell r="C41" t="str">
            <v>601_1200</v>
          </cell>
          <cell r="D41">
            <v>4.3600000000000003</v>
          </cell>
          <cell r="E41">
            <v>4.3600000000000003</v>
          </cell>
        </row>
        <row r="42">
          <cell r="A42" t="str">
            <v>21730SP500</v>
          </cell>
          <cell r="B42">
            <v>21730</v>
          </cell>
          <cell r="C42" t="str">
            <v>SP500</v>
          </cell>
          <cell r="D42">
            <v>-1.88</v>
          </cell>
          <cell r="E42">
            <v>-1.88</v>
          </cell>
        </row>
        <row r="43">
          <cell r="A43" t="str">
            <v>217301_600</v>
          </cell>
          <cell r="B43">
            <v>21730</v>
          </cell>
          <cell r="C43" t="str">
            <v>1_600</v>
          </cell>
          <cell r="D43">
            <v>-1.66</v>
          </cell>
          <cell r="E43">
            <v>-1.66</v>
          </cell>
        </row>
        <row r="44">
          <cell r="A44" t="str">
            <v>21730601_1200</v>
          </cell>
          <cell r="B44">
            <v>21730</v>
          </cell>
          <cell r="C44" t="str">
            <v>601_1200</v>
          </cell>
          <cell r="D44">
            <v>-0.81</v>
          </cell>
          <cell r="E44">
            <v>-0.81</v>
          </cell>
        </row>
        <row r="45">
          <cell r="A45" t="str">
            <v>21761SP500</v>
          </cell>
          <cell r="B45">
            <v>21761</v>
          </cell>
          <cell r="C45" t="str">
            <v>SP500</v>
          </cell>
          <cell r="D45">
            <v>-0.22</v>
          </cell>
          <cell r="E45">
            <v>-0.22</v>
          </cell>
        </row>
        <row r="46">
          <cell r="A46" t="str">
            <v>217611_600</v>
          </cell>
          <cell r="B46">
            <v>21761</v>
          </cell>
          <cell r="C46" t="str">
            <v>1_600</v>
          </cell>
          <cell r="D46">
            <v>-0.18</v>
          </cell>
          <cell r="E46">
            <v>-0.18</v>
          </cell>
        </row>
        <row r="47">
          <cell r="A47" t="str">
            <v>21761601_1200</v>
          </cell>
          <cell r="B47">
            <v>21761</v>
          </cell>
          <cell r="C47" t="str">
            <v>601_1200</v>
          </cell>
          <cell r="D47">
            <v>-0.33</v>
          </cell>
          <cell r="E47">
            <v>-0.33</v>
          </cell>
        </row>
        <row r="48">
          <cell r="A48" t="str">
            <v>21792SP500</v>
          </cell>
          <cell r="B48">
            <v>21792</v>
          </cell>
          <cell r="C48" t="str">
            <v>SP500</v>
          </cell>
          <cell r="D48">
            <v>5.35</v>
          </cell>
          <cell r="E48">
            <v>5.35</v>
          </cell>
        </row>
        <row r="49">
          <cell r="A49" t="str">
            <v>217921_600</v>
          </cell>
          <cell r="B49">
            <v>21792</v>
          </cell>
          <cell r="C49" t="str">
            <v>1_600</v>
          </cell>
          <cell r="D49">
            <v>5.31</v>
          </cell>
          <cell r="E49">
            <v>5.31</v>
          </cell>
        </row>
        <row r="50">
          <cell r="A50" t="str">
            <v>21792601_1200</v>
          </cell>
          <cell r="B50">
            <v>21792</v>
          </cell>
          <cell r="C50" t="str">
            <v>601_1200</v>
          </cell>
          <cell r="D50">
            <v>4.01</v>
          </cell>
          <cell r="E50">
            <v>4.01</v>
          </cell>
        </row>
        <row r="51">
          <cell r="A51" t="str">
            <v>21822SP500</v>
          </cell>
          <cell r="B51">
            <v>21822</v>
          </cell>
          <cell r="C51" t="str">
            <v>SP500</v>
          </cell>
          <cell r="D51">
            <v>-0.96</v>
          </cell>
          <cell r="E51">
            <v>-0.96</v>
          </cell>
        </row>
        <row r="52">
          <cell r="A52" t="str">
            <v>218221_600</v>
          </cell>
          <cell r="B52">
            <v>21822</v>
          </cell>
          <cell r="C52" t="str">
            <v>1_600</v>
          </cell>
          <cell r="D52">
            <v>-1.26</v>
          </cell>
          <cell r="E52">
            <v>-1.26</v>
          </cell>
        </row>
        <row r="53">
          <cell r="A53" t="str">
            <v>21822601_1200</v>
          </cell>
          <cell r="B53">
            <v>21822</v>
          </cell>
          <cell r="C53" t="str">
            <v>601_1200</v>
          </cell>
          <cell r="D53">
            <v>-1.71</v>
          </cell>
          <cell r="E53">
            <v>-1.71</v>
          </cell>
        </row>
        <row r="54">
          <cell r="A54" t="str">
            <v>21853SP500</v>
          </cell>
          <cell r="B54">
            <v>21853</v>
          </cell>
          <cell r="C54" t="str">
            <v>SP500</v>
          </cell>
          <cell r="D54">
            <v>3.39</v>
          </cell>
          <cell r="E54">
            <v>3.39</v>
          </cell>
        </row>
        <row r="55">
          <cell r="A55" t="str">
            <v>218531_600</v>
          </cell>
          <cell r="B55">
            <v>21853</v>
          </cell>
          <cell r="C55" t="str">
            <v>1_600</v>
          </cell>
          <cell r="D55">
            <v>2.9</v>
          </cell>
          <cell r="E55">
            <v>2.9</v>
          </cell>
        </row>
        <row r="56">
          <cell r="A56" t="str">
            <v>21853601_1200</v>
          </cell>
          <cell r="B56">
            <v>21853</v>
          </cell>
          <cell r="C56" t="str">
            <v>601_1200</v>
          </cell>
          <cell r="D56">
            <v>2.08</v>
          </cell>
          <cell r="E56">
            <v>2.08</v>
          </cell>
        </row>
        <row r="57">
          <cell r="A57" t="str">
            <v>21883SP500</v>
          </cell>
          <cell r="B57">
            <v>21883</v>
          </cell>
          <cell r="C57" t="str">
            <v>SP500</v>
          </cell>
          <cell r="D57">
            <v>-0.46</v>
          </cell>
          <cell r="E57">
            <v>-0.46</v>
          </cell>
        </row>
        <row r="58">
          <cell r="A58" t="str">
            <v>218831_600</v>
          </cell>
          <cell r="B58">
            <v>21883</v>
          </cell>
          <cell r="C58" t="str">
            <v>1_600</v>
          </cell>
          <cell r="D58">
            <v>-0.24</v>
          </cell>
          <cell r="E58">
            <v>-0.24</v>
          </cell>
        </row>
        <row r="59">
          <cell r="A59" t="str">
            <v>21883601_1200</v>
          </cell>
          <cell r="B59">
            <v>21883</v>
          </cell>
          <cell r="C59" t="str">
            <v>601_1200</v>
          </cell>
          <cell r="D59">
            <v>-0.72</v>
          </cell>
          <cell r="E59">
            <v>-0.72</v>
          </cell>
        </row>
        <row r="60">
          <cell r="A60" t="str">
            <v>21914SP500</v>
          </cell>
          <cell r="B60">
            <v>21914</v>
          </cell>
          <cell r="C60" t="str">
            <v>SP500</v>
          </cell>
          <cell r="D60">
            <v>2.62</v>
          </cell>
          <cell r="E60">
            <v>2.62</v>
          </cell>
        </row>
        <row r="61">
          <cell r="A61" t="str">
            <v>219141_600</v>
          </cell>
          <cell r="B61">
            <v>21914</v>
          </cell>
          <cell r="C61" t="str">
            <v>1_600</v>
          </cell>
          <cell r="D61">
            <v>2.19</v>
          </cell>
          <cell r="E61">
            <v>2.19</v>
          </cell>
        </row>
        <row r="62">
          <cell r="A62" t="str">
            <v>21914601_1200</v>
          </cell>
          <cell r="B62">
            <v>21914</v>
          </cell>
          <cell r="C62" t="str">
            <v>601_1200</v>
          </cell>
          <cell r="D62">
            <v>0.68</v>
          </cell>
          <cell r="E62">
            <v>0.68</v>
          </cell>
        </row>
        <row r="63">
          <cell r="A63" t="str">
            <v>21945SP500</v>
          </cell>
          <cell r="B63">
            <v>21945</v>
          </cell>
          <cell r="C63" t="str">
            <v>SP500</v>
          </cell>
          <cell r="D63">
            <v>2.83</v>
          </cell>
          <cell r="E63">
            <v>2.83</v>
          </cell>
        </row>
        <row r="64">
          <cell r="A64" t="str">
            <v>219451_600</v>
          </cell>
          <cell r="B64">
            <v>21945</v>
          </cell>
          <cell r="C64" t="str">
            <v>1_600</v>
          </cell>
          <cell r="D64">
            <v>2.59</v>
          </cell>
          <cell r="E64">
            <v>2.59</v>
          </cell>
        </row>
        <row r="65">
          <cell r="A65" t="str">
            <v>21945601_1200</v>
          </cell>
          <cell r="B65">
            <v>21945</v>
          </cell>
          <cell r="C65" t="str">
            <v>601_1200</v>
          </cell>
          <cell r="D65">
            <v>2.76</v>
          </cell>
          <cell r="E65">
            <v>2.76</v>
          </cell>
        </row>
        <row r="66">
          <cell r="A66" t="str">
            <v>21974SP500</v>
          </cell>
          <cell r="B66">
            <v>21974</v>
          </cell>
          <cell r="C66" t="str">
            <v>SP500</v>
          </cell>
          <cell r="D66">
            <v>1.47</v>
          </cell>
          <cell r="E66">
            <v>1.47</v>
          </cell>
        </row>
        <row r="67">
          <cell r="A67" t="str">
            <v>219741_600</v>
          </cell>
          <cell r="B67">
            <v>21974</v>
          </cell>
          <cell r="C67" t="str">
            <v>1_600</v>
          </cell>
          <cell r="D67">
            <v>1.82</v>
          </cell>
          <cell r="E67">
            <v>1.82</v>
          </cell>
        </row>
        <row r="68">
          <cell r="A68" t="str">
            <v>21974601_1200</v>
          </cell>
          <cell r="B68">
            <v>21974</v>
          </cell>
          <cell r="C68" t="str">
            <v>601_1200</v>
          </cell>
          <cell r="D68">
            <v>2.88</v>
          </cell>
          <cell r="E68">
            <v>2.88</v>
          </cell>
        </row>
        <row r="69">
          <cell r="A69" t="str">
            <v>22005SP500</v>
          </cell>
          <cell r="B69">
            <v>22005</v>
          </cell>
          <cell r="C69" t="str">
            <v>SP500</v>
          </cell>
          <cell r="D69">
            <v>1.65</v>
          </cell>
          <cell r="E69">
            <v>1.65</v>
          </cell>
        </row>
        <row r="70">
          <cell r="A70" t="str">
            <v>220051_600</v>
          </cell>
          <cell r="B70">
            <v>22005</v>
          </cell>
          <cell r="C70" t="str">
            <v>1_600</v>
          </cell>
          <cell r="D70">
            <v>1.45</v>
          </cell>
          <cell r="E70">
            <v>1.45</v>
          </cell>
        </row>
        <row r="71">
          <cell r="A71" t="str">
            <v>22005601_1200</v>
          </cell>
          <cell r="B71">
            <v>22005</v>
          </cell>
          <cell r="C71" t="str">
            <v>601_1200</v>
          </cell>
          <cell r="D71">
            <v>4.13</v>
          </cell>
          <cell r="E71">
            <v>4.13</v>
          </cell>
        </row>
        <row r="72">
          <cell r="A72" t="str">
            <v>22035SP500</v>
          </cell>
          <cell r="B72">
            <v>22035</v>
          </cell>
          <cell r="C72" t="str">
            <v>SP500</v>
          </cell>
          <cell r="D72">
            <v>0.75</v>
          </cell>
          <cell r="E72">
            <v>0.75</v>
          </cell>
        </row>
        <row r="73">
          <cell r="A73" t="str">
            <v>220351_600</v>
          </cell>
          <cell r="B73">
            <v>22035</v>
          </cell>
          <cell r="C73" t="str">
            <v>1_600</v>
          </cell>
          <cell r="D73">
            <v>0.67</v>
          </cell>
          <cell r="E73">
            <v>0.67</v>
          </cell>
        </row>
        <row r="74">
          <cell r="A74" t="str">
            <v>22035601_1200</v>
          </cell>
          <cell r="B74">
            <v>22035</v>
          </cell>
          <cell r="C74" t="str">
            <v>601_1200</v>
          </cell>
          <cell r="D74">
            <v>-0.34</v>
          </cell>
          <cell r="E74">
            <v>-0.34</v>
          </cell>
        </row>
        <row r="75">
          <cell r="A75" t="str">
            <v>22066SP500</v>
          </cell>
          <cell r="B75">
            <v>22066</v>
          </cell>
          <cell r="C75" t="str">
            <v>SP500</v>
          </cell>
          <cell r="D75">
            <v>1.62</v>
          </cell>
          <cell r="E75">
            <v>1.62</v>
          </cell>
        </row>
        <row r="76">
          <cell r="A76" t="str">
            <v>220661_600</v>
          </cell>
          <cell r="B76">
            <v>22066</v>
          </cell>
          <cell r="C76" t="str">
            <v>1_600</v>
          </cell>
          <cell r="D76">
            <v>1.55</v>
          </cell>
          <cell r="E76">
            <v>1.55</v>
          </cell>
        </row>
        <row r="77">
          <cell r="A77" t="str">
            <v>22066601_1200</v>
          </cell>
          <cell r="B77">
            <v>22066</v>
          </cell>
          <cell r="C77" t="str">
            <v>601_1200</v>
          </cell>
          <cell r="D77">
            <v>1.26</v>
          </cell>
          <cell r="E77">
            <v>1.26</v>
          </cell>
        </row>
        <row r="78">
          <cell r="A78" t="str">
            <v>22096SP500</v>
          </cell>
          <cell r="B78">
            <v>22096</v>
          </cell>
          <cell r="C78" t="str">
            <v>SP500</v>
          </cell>
          <cell r="D78">
            <v>1.78</v>
          </cell>
          <cell r="E78">
            <v>1.78</v>
          </cell>
        </row>
        <row r="79">
          <cell r="A79" t="str">
            <v>220961_600</v>
          </cell>
          <cell r="B79">
            <v>22096</v>
          </cell>
          <cell r="C79" t="str">
            <v>1_600</v>
          </cell>
          <cell r="D79">
            <v>1.77</v>
          </cell>
          <cell r="E79">
            <v>1.77</v>
          </cell>
        </row>
        <row r="80">
          <cell r="A80" t="str">
            <v>22096601_1200</v>
          </cell>
          <cell r="B80">
            <v>22096</v>
          </cell>
          <cell r="C80" t="str">
            <v>601_1200</v>
          </cell>
          <cell r="D80">
            <v>1.87</v>
          </cell>
          <cell r="E80">
            <v>1.87</v>
          </cell>
        </row>
        <row r="81">
          <cell r="A81" t="str">
            <v>22127SP500</v>
          </cell>
          <cell r="B81">
            <v>22127</v>
          </cell>
          <cell r="C81" t="str">
            <v>SP500</v>
          </cell>
          <cell r="D81">
            <v>1.95</v>
          </cell>
          <cell r="E81">
            <v>1.95</v>
          </cell>
        </row>
        <row r="82">
          <cell r="A82" t="str">
            <v>221271_600</v>
          </cell>
          <cell r="B82">
            <v>22127</v>
          </cell>
          <cell r="C82" t="str">
            <v>1_600</v>
          </cell>
          <cell r="D82">
            <v>2.04</v>
          </cell>
          <cell r="E82">
            <v>2.04</v>
          </cell>
        </row>
        <row r="83">
          <cell r="A83" t="str">
            <v>22127601_1200</v>
          </cell>
          <cell r="B83">
            <v>22127</v>
          </cell>
          <cell r="C83" t="str">
            <v>601_1200</v>
          </cell>
          <cell r="D83">
            <v>2.83</v>
          </cell>
          <cell r="E83">
            <v>2.83</v>
          </cell>
        </row>
        <row r="84">
          <cell r="A84" t="str">
            <v>22158SP500</v>
          </cell>
          <cell r="B84">
            <v>22158</v>
          </cell>
          <cell r="C84" t="str">
            <v>SP500</v>
          </cell>
          <cell r="D84">
            <v>-1.18</v>
          </cell>
          <cell r="E84">
            <v>-1.18</v>
          </cell>
        </row>
        <row r="85">
          <cell r="A85" t="str">
            <v>221581_600</v>
          </cell>
          <cell r="B85">
            <v>22158</v>
          </cell>
          <cell r="C85" t="str">
            <v>1_600</v>
          </cell>
          <cell r="D85">
            <v>-1.05</v>
          </cell>
          <cell r="E85">
            <v>-1.05</v>
          </cell>
        </row>
        <row r="86">
          <cell r="A86" t="str">
            <v>22158601_1200</v>
          </cell>
          <cell r="B86">
            <v>22158</v>
          </cell>
          <cell r="C86" t="str">
            <v>601_1200</v>
          </cell>
          <cell r="D86">
            <v>-0.74</v>
          </cell>
          <cell r="E86">
            <v>-0.74</v>
          </cell>
        </row>
        <row r="87">
          <cell r="A87" t="str">
            <v>22188SP500</v>
          </cell>
          <cell r="B87">
            <v>22188</v>
          </cell>
          <cell r="C87" t="str">
            <v>SP500</v>
          </cell>
          <cell r="D87">
            <v>3.01</v>
          </cell>
          <cell r="E87">
            <v>3.01</v>
          </cell>
        </row>
        <row r="88">
          <cell r="A88" t="str">
            <v>221881_600</v>
          </cell>
          <cell r="B88">
            <v>22188</v>
          </cell>
          <cell r="C88" t="str">
            <v>1_600</v>
          </cell>
          <cell r="D88">
            <v>3.03</v>
          </cell>
          <cell r="E88">
            <v>3.03</v>
          </cell>
        </row>
        <row r="89">
          <cell r="A89" t="str">
            <v>22188601_1200</v>
          </cell>
          <cell r="B89">
            <v>22188</v>
          </cell>
          <cell r="C89" t="str">
            <v>601_1200</v>
          </cell>
          <cell r="D89">
            <v>3.17</v>
          </cell>
          <cell r="E89">
            <v>3.17</v>
          </cell>
        </row>
        <row r="90">
          <cell r="A90" t="str">
            <v>22219SP500</v>
          </cell>
          <cell r="B90">
            <v>22219</v>
          </cell>
          <cell r="C90" t="str">
            <v>SP500</v>
          </cell>
          <cell r="D90">
            <v>0.96</v>
          </cell>
          <cell r="E90">
            <v>0.96</v>
          </cell>
        </row>
        <row r="91">
          <cell r="A91" t="str">
            <v>222191_600</v>
          </cell>
          <cell r="B91">
            <v>22219</v>
          </cell>
          <cell r="C91" t="str">
            <v>1_600</v>
          </cell>
          <cell r="D91">
            <v>0.94</v>
          </cell>
          <cell r="E91">
            <v>0.94</v>
          </cell>
        </row>
        <row r="92">
          <cell r="A92" t="str">
            <v>22219601_1200</v>
          </cell>
          <cell r="B92">
            <v>22219</v>
          </cell>
          <cell r="C92" t="str">
            <v>601_1200</v>
          </cell>
          <cell r="D92">
            <v>2.96</v>
          </cell>
          <cell r="E92">
            <v>2.96</v>
          </cell>
        </row>
        <row r="93">
          <cell r="A93" t="str">
            <v>22249SP500</v>
          </cell>
          <cell r="B93">
            <v>22249</v>
          </cell>
          <cell r="C93" t="str">
            <v>SP500</v>
          </cell>
          <cell r="D93">
            <v>0.05</v>
          </cell>
          <cell r="E93">
            <v>0.05</v>
          </cell>
        </row>
        <row r="94">
          <cell r="A94" t="str">
            <v>222491_600</v>
          </cell>
          <cell r="B94">
            <v>22249</v>
          </cell>
          <cell r="C94" t="str">
            <v>1_600</v>
          </cell>
          <cell r="D94">
            <v>0.3</v>
          </cell>
          <cell r="E94">
            <v>0.3</v>
          </cell>
        </row>
        <row r="95">
          <cell r="A95" t="str">
            <v>22249601_1200</v>
          </cell>
          <cell r="B95">
            <v>22249</v>
          </cell>
          <cell r="C95" t="str">
            <v>601_1200</v>
          </cell>
          <cell r="D95">
            <v>-0.09</v>
          </cell>
          <cell r="E95">
            <v>-0.09</v>
          </cell>
        </row>
        <row r="96">
          <cell r="A96" t="str">
            <v>22280SP500</v>
          </cell>
          <cell r="B96">
            <v>22280</v>
          </cell>
          <cell r="C96" t="str">
            <v>SP500</v>
          </cell>
          <cell r="D96">
            <v>0.56000000000000005</v>
          </cell>
          <cell r="E96">
            <v>0.56000000000000005</v>
          </cell>
        </row>
        <row r="97">
          <cell r="A97" t="str">
            <v>222801_600</v>
          </cell>
          <cell r="B97">
            <v>22280</v>
          </cell>
          <cell r="C97" t="str">
            <v>1_600</v>
          </cell>
          <cell r="D97">
            <v>0.57999999999999996</v>
          </cell>
          <cell r="E97">
            <v>0.57999999999999996</v>
          </cell>
        </row>
        <row r="98">
          <cell r="A98" t="str">
            <v>22280601_1200</v>
          </cell>
          <cell r="B98">
            <v>22280</v>
          </cell>
          <cell r="C98" t="str">
            <v>601_1200</v>
          </cell>
          <cell r="D98">
            <v>-0.64</v>
          </cell>
          <cell r="E98">
            <v>-0.64</v>
          </cell>
        </row>
        <row r="99">
          <cell r="A99" t="str">
            <v>22311SP500</v>
          </cell>
          <cell r="B99">
            <v>22311</v>
          </cell>
          <cell r="C99" t="str">
            <v>SP500</v>
          </cell>
          <cell r="D99">
            <v>3.45</v>
          </cell>
          <cell r="E99">
            <v>3.45</v>
          </cell>
        </row>
        <row r="100">
          <cell r="A100" t="str">
            <v>223111_600</v>
          </cell>
          <cell r="B100">
            <v>22311</v>
          </cell>
          <cell r="C100" t="str">
            <v>1_600</v>
          </cell>
          <cell r="D100">
            <v>3.59</v>
          </cell>
          <cell r="E100">
            <v>3.59</v>
          </cell>
        </row>
        <row r="101">
          <cell r="A101" t="str">
            <v>22311601_1200</v>
          </cell>
          <cell r="B101">
            <v>22311</v>
          </cell>
          <cell r="C101" t="str">
            <v>601_1200</v>
          </cell>
          <cell r="D101">
            <v>7.23</v>
          </cell>
          <cell r="E101">
            <v>7.23</v>
          </cell>
        </row>
        <row r="102">
          <cell r="A102" t="str">
            <v>22339SP500</v>
          </cell>
          <cell r="B102">
            <v>22339</v>
          </cell>
          <cell r="C102" t="str">
            <v>SP500</v>
          </cell>
          <cell r="D102">
            <v>0.31</v>
          </cell>
          <cell r="E102">
            <v>0.31</v>
          </cell>
        </row>
        <row r="103">
          <cell r="A103" t="str">
            <v>223391_600</v>
          </cell>
          <cell r="B103">
            <v>22339</v>
          </cell>
          <cell r="C103" t="str">
            <v>1_600</v>
          </cell>
          <cell r="D103">
            <v>0.43</v>
          </cell>
          <cell r="E103">
            <v>0.43</v>
          </cell>
        </row>
        <row r="104">
          <cell r="A104" t="str">
            <v>22339601_1200</v>
          </cell>
          <cell r="B104">
            <v>22339</v>
          </cell>
          <cell r="C104" t="str">
            <v>601_1200</v>
          </cell>
          <cell r="D104">
            <v>4.18</v>
          </cell>
          <cell r="E104">
            <v>4.18</v>
          </cell>
        </row>
        <row r="105">
          <cell r="A105" t="str">
            <v>22370SP500</v>
          </cell>
          <cell r="B105">
            <v>22370</v>
          </cell>
          <cell r="C105" t="str">
            <v>SP500</v>
          </cell>
          <cell r="D105">
            <v>-1.33</v>
          </cell>
          <cell r="E105">
            <v>-1.33</v>
          </cell>
        </row>
        <row r="106">
          <cell r="A106" t="str">
            <v>223701_600</v>
          </cell>
          <cell r="B106">
            <v>22370</v>
          </cell>
          <cell r="C106" t="str">
            <v>1_600</v>
          </cell>
          <cell r="D106">
            <v>-1.0900000000000001</v>
          </cell>
          <cell r="E106">
            <v>-1.0900000000000001</v>
          </cell>
        </row>
        <row r="107">
          <cell r="A107" t="str">
            <v>22370601_1200</v>
          </cell>
          <cell r="B107">
            <v>22370</v>
          </cell>
          <cell r="C107" t="str">
            <v>601_1200</v>
          </cell>
          <cell r="D107">
            <v>1.52</v>
          </cell>
          <cell r="E107">
            <v>1.52</v>
          </cell>
        </row>
        <row r="108">
          <cell r="A108" t="str">
            <v>22400SP500</v>
          </cell>
          <cell r="B108">
            <v>22400</v>
          </cell>
          <cell r="C108" t="str">
            <v>SP500</v>
          </cell>
          <cell r="D108">
            <v>3.56</v>
          </cell>
          <cell r="E108">
            <v>3.56</v>
          </cell>
        </row>
        <row r="109">
          <cell r="A109" t="str">
            <v>224001_600</v>
          </cell>
          <cell r="B109">
            <v>22400</v>
          </cell>
          <cell r="C109" t="str">
            <v>1_600</v>
          </cell>
          <cell r="D109">
            <v>3.38</v>
          </cell>
          <cell r="E109">
            <v>3.38</v>
          </cell>
        </row>
        <row r="110">
          <cell r="A110" t="str">
            <v>22400601_1200</v>
          </cell>
          <cell r="B110">
            <v>22400</v>
          </cell>
          <cell r="C110" t="str">
            <v>601_1200</v>
          </cell>
          <cell r="D110">
            <v>5.15</v>
          </cell>
          <cell r="E110">
            <v>5.15</v>
          </cell>
        </row>
        <row r="111">
          <cell r="A111" t="str">
            <v>22431SP500</v>
          </cell>
          <cell r="B111">
            <v>22431</v>
          </cell>
          <cell r="C111" t="str">
            <v>SP500</v>
          </cell>
          <cell r="D111">
            <v>-0.3</v>
          </cell>
          <cell r="E111">
            <v>-0.3</v>
          </cell>
        </row>
        <row r="112">
          <cell r="A112" t="str">
            <v>224311_600</v>
          </cell>
          <cell r="B112">
            <v>22431</v>
          </cell>
          <cell r="C112" t="str">
            <v>1_600</v>
          </cell>
          <cell r="D112">
            <v>-0.35</v>
          </cell>
          <cell r="E112">
            <v>-0.35</v>
          </cell>
        </row>
        <row r="113">
          <cell r="A113" t="str">
            <v>22431601_1200</v>
          </cell>
          <cell r="B113">
            <v>22431</v>
          </cell>
          <cell r="C113" t="str">
            <v>601_1200</v>
          </cell>
          <cell r="D113">
            <v>-0.05</v>
          </cell>
          <cell r="E113">
            <v>-0.05</v>
          </cell>
        </row>
        <row r="114">
          <cell r="A114" t="str">
            <v>22461SP500</v>
          </cell>
          <cell r="B114">
            <v>22461</v>
          </cell>
          <cell r="C114" t="str">
            <v>SP500</v>
          </cell>
          <cell r="D114">
            <v>-4.7300000000000004</v>
          </cell>
          <cell r="E114">
            <v>-4.7300000000000004</v>
          </cell>
        </row>
        <row r="115">
          <cell r="A115" t="str">
            <v>224611_600</v>
          </cell>
          <cell r="B115">
            <v>22461</v>
          </cell>
          <cell r="C115" t="str">
            <v>1_600</v>
          </cell>
          <cell r="D115">
            <v>-4.6900000000000004</v>
          </cell>
          <cell r="E115">
            <v>-4.6900000000000004</v>
          </cell>
        </row>
        <row r="116">
          <cell r="A116" t="str">
            <v>22461601_1200</v>
          </cell>
          <cell r="B116">
            <v>22461</v>
          </cell>
          <cell r="C116" t="str">
            <v>601_1200</v>
          </cell>
          <cell r="D116">
            <v>-9.02</v>
          </cell>
          <cell r="E116">
            <v>-9.02</v>
          </cell>
        </row>
        <row r="117">
          <cell r="A117" t="str">
            <v>22492SP500</v>
          </cell>
          <cell r="B117">
            <v>22492</v>
          </cell>
          <cell r="C117" t="str">
            <v>SP500</v>
          </cell>
          <cell r="D117">
            <v>1.47</v>
          </cell>
          <cell r="E117">
            <v>1.47</v>
          </cell>
        </row>
        <row r="118">
          <cell r="A118" t="str">
            <v>224921_600</v>
          </cell>
          <cell r="B118">
            <v>22492</v>
          </cell>
          <cell r="C118" t="str">
            <v>1_600</v>
          </cell>
          <cell r="D118">
            <v>1.54</v>
          </cell>
          <cell r="E118">
            <v>1.54</v>
          </cell>
        </row>
        <row r="119">
          <cell r="A119" t="str">
            <v>22492601_1200</v>
          </cell>
          <cell r="B119">
            <v>22492</v>
          </cell>
          <cell r="C119" t="str">
            <v>601_1200</v>
          </cell>
          <cell r="D119">
            <v>3.49</v>
          </cell>
          <cell r="E119">
            <v>3.49</v>
          </cell>
        </row>
        <row r="120">
          <cell r="A120" t="str">
            <v>22523SP500</v>
          </cell>
          <cell r="B120">
            <v>22523</v>
          </cell>
          <cell r="C120" t="str">
            <v>SP500</v>
          </cell>
          <cell r="D120">
            <v>2.72</v>
          </cell>
          <cell r="E120">
            <v>2.72</v>
          </cell>
        </row>
        <row r="121">
          <cell r="A121" t="str">
            <v>225231_600</v>
          </cell>
          <cell r="B121">
            <v>22523</v>
          </cell>
          <cell r="C121" t="str">
            <v>1_600</v>
          </cell>
          <cell r="D121">
            <v>2.65</v>
          </cell>
          <cell r="E121">
            <v>2.65</v>
          </cell>
        </row>
        <row r="122">
          <cell r="A122" t="str">
            <v>22523601_1200</v>
          </cell>
          <cell r="B122">
            <v>22523</v>
          </cell>
          <cell r="C122" t="str">
            <v>601_1200</v>
          </cell>
          <cell r="D122">
            <v>6.99</v>
          </cell>
          <cell r="E122">
            <v>6.99</v>
          </cell>
        </row>
        <row r="123">
          <cell r="A123" t="str">
            <v>1Q97eafeliteloc</v>
          </cell>
          <cell r="B123" t="str">
            <v>1Q97</v>
          </cell>
          <cell r="C123" t="str">
            <v>eafeliteloc</v>
          </cell>
          <cell r="D123">
            <v>6.07</v>
          </cell>
          <cell r="E123">
            <v>6.07</v>
          </cell>
        </row>
        <row r="124">
          <cell r="A124" t="str">
            <v>1Q97Lipper Int Small Co</v>
          </cell>
          <cell r="B124" t="str">
            <v>1Q97</v>
          </cell>
          <cell r="C124" t="str">
            <v>Lipper Int Small Co</v>
          </cell>
          <cell r="D124">
            <v>2.91</v>
          </cell>
          <cell r="E124">
            <v>2.91</v>
          </cell>
        </row>
        <row r="125">
          <cell r="A125" t="str">
            <v>1Q97Lipper Japan</v>
          </cell>
          <cell r="B125" t="str">
            <v>1Q97</v>
          </cell>
          <cell r="C125" t="str">
            <v>Lipper Japan</v>
          </cell>
          <cell r="D125">
            <v>-6.7</v>
          </cell>
          <cell r="E125">
            <v>-6.7</v>
          </cell>
        </row>
        <row r="126">
          <cell r="A126" t="str">
            <v>1Q97Lipper Emerging Markets</v>
          </cell>
          <cell r="B126" t="str">
            <v>1Q97</v>
          </cell>
          <cell r="C126" t="str">
            <v>Lipper Emerging Markets</v>
          </cell>
          <cell r="D126">
            <v>8.59</v>
          </cell>
          <cell r="E126">
            <v>8.59</v>
          </cell>
        </row>
        <row r="127">
          <cell r="A127" t="str">
            <v>1Q97Lipper Int Funds</v>
          </cell>
          <cell r="B127" t="str">
            <v>1Q97</v>
          </cell>
          <cell r="C127" t="str">
            <v>Lipper Int Funds</v>
          </cell>
          <cell r="D127">
            <v>2.5099999999999998</v>
          </cell>
          <cell r="E127">
            <v>2.5099999999999998</v>
          </cell>
        </row>
        <row r="128">
          <cell r="A128" t="str">
            <v>1Q97Ford Top 30% Growth</v>
          </cell>
          <cell r="B128" t="str">
            <v>1Q97</v>
          </cell>
          <cell r="C128" t="str">
            <v>Ford Top 30% Growth</v>
          </cell>
          <cell r="D128">
            <v>4.0999999999999996</v>
          </cell>
          <cell r="E128">
            <v>4.0999999999999996</v>
          </cell>
        </row>
        <row r="129">
          <cell r="A129" t="str">
            <v>1Q97ALLPFVVALUE</v>
          </cell>
          <cell r="B129" t="str">
            <v>1Q97</v>
          </cell>
          <cell r="C129" t="str">
            <v>ALLPFVVALUE</v>
          </cell>
          <cell r="D129">
            <v>0.41</v>
          </cell>
          <cell r="E129">
            <v>0.41</v>
          </cell>
        </row>
        <row r="131">
          <cell r="A131" t="str">
            <v>2Q97eafeliteloc</v>
          </cell>
          <cell r="B131" t="str">
            <v>2Q97</v>
          </cell>
          <cell r="C131" t="str">
            <v>eafeliteloc</v>
          </cell>
          <cell r="D131">
            <v>11.385</v>
          </cell>
          <cell r="E131">
            <v>11.385</v>
          </cell>
        </row>
        <row r="132">
          <cell r="A132" t="str">
            <v>2Q97Lipper Int Small Co</v>
          </cell>
          <cell r="B132" t="str">
            <v>2Q97</v>
          </cell>
          <cell r="C132" t="str">
            <v>Lipper Int Small Co</v>
          </cell>
          <cell r="D132">
            <v>7.26</v>
          </cell>
          <cell r="E132">
            <v>7.26</v>
          </cell>
        </row>
        <row r="133">
          <cell r="A133" t="str">
            <v>2Q97Lipper Japan</v>
          </cell>
          <cell r="B133" t="str">
            <v>2Q97</v>
          </cell>
          <cell r="C133" t="str">
            <v>Lipper Japan</v>
          </cell>
          <cell r="D133">
            <v>19.989999999999998</v>
          </cell>
          <cell r="E133">
            <v>19.989999999999998</v>
          </cell>
        </row>
        <row r="134">
          <cell r="A134" t="str">
            <v>2Q97Lipper Emerging Markets</v>
          </cell>
          <cell r="B134" t="str">
            <v>2Q97</v>
          </cell>
          <cell r="C134" t="str">
            <v>Lipper Emerging Markets</v>
          </cell>
          <cell r="D134">
            <v>8.5399999999999991</v>
          </cell>
          <cell r="E134">
            <v>8.5399999999999991</v>
          </cell>
        </row>
        <row r="135">
          <cell r="A135" t="str">
            <v>2Q97Lipper Int Funds</v>
          </cell>
          <cell r="B135" t="str">
            <v>2Q97</v>
          </cell>
          <cell r="C135" t="str">
            <v>Lipper Int Funds</v>
          </cell>
          <cell r="D135">
            <v>11.19</v>
          </cell>
          <cell r="E135">
            <v>11.19</v>
          </cell>
        </row>
        <row r="136">
          <cell r="A136" t="str">
            <v>2Q97Ford Top 30% Growth</v>
          </cell>
          <cell r="B136" t="str">
            <v>2Q97</v>
          </cell>
          <cell r="C136" t="str">
            <v>Ford Top 30% Growth</v>
          </cell>
          <cell r="D136">
            <v>16.23</v>
          </cell>
          <cell r="E136">
            <v>16.23</v>
          </cell>
        </row>
        <row r="137">
          <cell r="A137" t="str">
            <v>2Q97ALLPFVVALUE</v>
          </cell>
          <cell r="B137" t="str">
            <v>2Q97</v>
          </cell>
          <cell r="C137" t="str">
            <v>ALLPFVVALUE</v>
          </cell>
          <cell r="D137">
            <v>-1.36</v>
          </cell>
          <cell r="E137">
            <v>-1.36</v>
          </cell>
        </row>
        <row r="139">
          <cell r="A139" t="str">
            <v>3Q97eafeliteloc</v>
          </cell>
          <cell r="B139" t="str">
            <v>3Q97</v>
          </cell>
          <cell r="C139" t="str">
            <v>eafeliteloc</v>
          </cell>
          <cell r="D139">
            <v>4.04</v>
          </cell>
          <cell r="E139">
            <v>4.04</v>
          </cell>
        </row>
        <row r="140">
          <cell r="A140" t="str">
            <v>3Q97Lipper Int Small Co</v>
          </cell>
          <cell r="B140" t="str">
            <v>3Q97</v>
          </cell>
          <cell r="C140" t="str">
            <v>Lipper Int Small Co</v>
          </cell>
          <cell r="D140">
            <v>15.25</v>
          </cell>
          <cell r="E140">
            <v>15.25</v>
          </cell>
        </row>
        <row r="141">
          <cell r="A141" t="str">
            <v>3Q97Lipper Japan</v>
          </cell>
          <cell r="B141" t="str">
            <v>3Q97</v>
          </cell>
          <cell r="C141" t="str">
            <v>Lipper Japan</v>
          </cell>
          <cell r="D141">
            <v>-11.72</v>
          </cell>
          <cell r="E141">
            <v>-11.72</v>
          </cell>
        </row>
        <row r="142">
          <cell r="A142" t="str">
            <v>3Q97Lipper Emerging Markets</v>
          </cell>
          <cell r="B142" t="str">
            <v>3Q97</v>
          </cell>
          <cell r="C142" t="str">
            <v>Lipper Emerging Markets</v>
          </cell>
          <cell r="D142">
            <v>-5.08</v>
          </cell>
          <cell r="E142">
            <v>-5.08</v>
          </cell>
        </row>
        <row r="143">
          <cell r="A143" t="str">
            <v>3Q97Lipper Int Funds</v>
          </cell>
          <cell r="B143" t="str">
            <v>3Q97</v>
          </cell>
          <cell r="C143" t="str">
            <v>Lipper Int Funds</v>
          </cell>
          <cell r="D143">
            <v>1.89</v>
          </cell>
          <cell r="E143">
            <v>1.89</v>
          </cell>
        </row>
        <row r="144">
          <cell r="A144" t="str">
            <v>3Q97Ford Top 30% Growth</v>
          </cell>
          <cell r="B144" t="str">
            <v>3Q97</v>
          </cell>
          <cell r="C144" t="str">
            <v>Ford Top 30% Growth</v>
          </cell>
          <cell r="D144">
            <v>10.95</v>
          </cell>
          <cell r="E144">
            <v>10.95</v>
          </cell>
        </row>
        <row r="145">
          <cell r="A145" t="str">
            <v>3Q97ALLPFVVALUE</v>
          </cell>
          <cell r="B145" t="str">
            <v>3Q97</v>
          </cell>
          <cell r="C145" t="str">
            <v>ALLPFVVALUE</v>
          </cell>
          <cell r="D145">
            <v>4.0999999999999996</v>
          </cell>
          <cell r="E145">
            <v>4.0999999999999996</v>
          </cell>
        </row>
        <row r="147">
          <cell r="A147" t="str">
            <v>4Q97eafeliteloc</v>
          </cell>
          <cell r="B147" t="str">
            <v>4Q97</v>
          </cell>
          <cell r="C147" t="str">
            <v>eafeliteloc</v>
          </cell>
          <cell r="D147">
            <v>-3.95</v>
          </cell>
          <cell r="E147">
            <v>-3.95</v>
          </cell>
        </row>
        <row r="148">
          <cell r="A148" t="str">
            <v>4Q97Lipper Int Small Co</v>
          </cell>
          <cell r="B148" t="str">
            <v>4Q97</v>
          </cell>
          <cell r="C148" t="str">
            <v>Lipper Int Small Co</v>
          </cell>
          <cell r="D148">
            <v>-9.14</v>
          </cell>
          <cell r="E148">
            <v>-9.14</v>
          </cell>
        </row>
        <row r="149">
          <cell r="A149" t="str">
            <v>4Q97Lipper Japan</v>
          </cell>
          <cell r="B149" t="str">
            <v>4Q97</v>
          </cell>
          <cell r="C149" t="str">
            <v>Lipper Japan</v>
          </cell>
          <cell r="D149">
            <v>-15.44</v>
          </cell>
          <cell r="E149">
            <v>-15.44</v>
          </cell>
        </row>
        <row r="150">
          <cell r="A150" t="str">
            <v>4Q97Lipper Emerging Markets</v>
          </cell>
          <cell r="B150" t="str">
            <v>4Q97</v>
          </cell>
          <cell r="C150" t="str">
            <v>Lipper Emerging Markets</v>
          </cell>
          <cell r="D150">
            <v>-16.93</v>
          </cell>
          <cell r="E150">
            <v>-16.93</v>
          </cell>
        </row>
        <row r="151">
          <cell r="A151" t="str">
            <v>4Q97Lipper Int Funds</v>
          </cell>
          <cell r="B151" t="str">
            <v>4Q97</v>
          </cell>
          <cell r="C151" t="str">
            <v>Lipper Int Funds</v>
          </cell>
          <cell r="D151">
            <v>-7.69</v>
          </cell>
          <cell r="E151">
            <v>-7.69</v>
          </cell>
        </row>
        <row r="152">
          <cell r="A152" t="str">
            <v>4Q97Ford Top 30% Growth</v>
          </cell>
          <cell r="B152" t="str">
            <v>4Q97</v>
          </cell>
          <cell r="C152" t="str">
            <v>Ford Top 30% Growth</v>
          </cell>
          <cell r="D152" t="str">
            <v>na</v>
          </cell>
          <cell r="E152" t="str">
            <v>na</v>
          </cell>
        </row>
        <row r="153">
          <cell r="A153" t="str">
            <v>4Q97ALLPFVVALUE</v>
          </cell>
          <cell r="B153" t="str">
            <v>4Q97</v>
          </cell>
          <cell r="C153" t="str">
            <v>ALLPFVVALUE</v>
          </cell>
          <cell r="D153">
            <v>0.31</v>
          </cell>
          <cell r="E153">
            <v>0.31</v>
          </cell>
        </row>
        <row r="159">
          <cell r="A159" t="str">
            <v>22553SP500</v>
          </cell>
          <cell r="B159">
            <v>22553</v>
          </cell>
          <cell r="C159" t="str">
            <v>SP500</v>
          </cell>
          <cell r="D159">
            <v>3.34</v>
          </cell>
          <cell r="E159">
            <v>3.34</v>
          </cell>
        </row>
        <row r="160">
          <cell r="A160" t="str">
            <v>225531_600</v>
          </cell>
          <cell r="B160">
            <v>22553</v>
          </cell>
          <cell r="C160" t="str">
            <v>1_600</v>
          </cell>
          <cell r="D160">
            <v>3.34</v>
          </cell>
          <cell r="E160">
            <v>3.34</v>
          </cell>
        </row>
        <row r="161">
          <cell r="A161" t="str">
            <v>22553601_1200</v>
          </cell>
          <cell r="B161">
            <v>22553</v>
          </cell>
          <cell r="C161" t="str">
            <v>601_1200</v>
          </cell>
          <cell r="D161">
            <v>4.9400000000000004</v>
          </cell>
          <cell r="E161">
            <v>4.9400000000000004</v>
          </cell>
        </row>
        <row r="162">
          <cell r="A162" t="str">
            <v>22584SP500</v>
          </cell>
          <cell r="B162">
            <v>22584</v>
          </cell>
          <cell r="C162" t="str">
            <v>SP500</v>
          </cell>
          <cell r="D162">
            <v>2.89</v>
          </cell>
          <cell r="E162">
            <v>2.89</v>
          </cell>
        </row>
        <row r="163">
          <cell r="A163" t="str">
            <v>225841_600</v>
          </cell>
          <cell r="B163">
            <v>22584</v>
          </cell>
          <cell r="C163" t="str">
            <v>1_600</v>
          </cell>
          <cell r="D163">
            <v>2.56</v>
          </cell>
          <cell r="E163">
            <v>2.56</v>
          </cell>
        </row>
        <row r="164">
          <cell r="A164" t="str">
            <v>22584601_1200</v>
          </cell>
          <cell r="B164">
            <v>22584</v>
          </cell>
          <cell r="C164" t="str">
            <v>601_1200</v>
          </cell>
          <cell r="D164">
            <v>6.34</v>
          </cell>
          <cell r="E164">
            <v>6.34</v>
          </cell>
        </row>
        <row r="165">
          <cell r="A165" t="str">
            <v>22614SP500</v>
          </cell>
          <cell r="B165">
            <v>22614</v>
          </cell>
          <cell r="C165" t="str">
            <v>SP500</v>
          </cell>
          <cell r="D165">
            <v>-0.31</v>
          </cell>
          <cell r="E165">
            <v>-0.31</v>
          </cell>
        </row>
        <row r="166">
          <cell r="A166" t="str">
            <v>226141_600</v>
          </cell>
          <cell r="B166">
            <v>22614</v>
          </cell>
          <cell r="C166" t="str">
            <v>1_600</v>
          </cell>
          <cell r="D166">
            <v>-0.28999999999999998</v>
          </cell>
          <cell r="E166">
            <v>-0.28999999999999998</v>
          </cell>
        </row>
        <row r="167">
          <cell r="A167" t="str">
            <v>22614601_1200</v>
          </cell>
          <cell r="B167">
            <v>22614</v>
          </cell>
          <cell r="C167" t="str">
            <v>601_1200</v>
          </cell>
          <cell r="D167">
            <v>4.97</v>
          </cell>
          <cell r="E167">
            <v>4.97</v>
          </cell>
        </row>
        <row r="168">
          <cell r="A168" t="str">
            <v>22645SP500</v>
          </cell>
          <cell r="B168">
            <v>22645</v>
          </cell>
          <cell r="C168" t="str">
            <v>SP500</v>
          </cell>
          <cell r="D168">
            <v>1.06</v>
          </cell>
          <cell r="E168">
            <v>1.06</v>
          </cell>
        </row>
        <row r="169">
          <cell r="A169" t="str">
            <v>226451_600</v>
          </cell>
          <cell r="B169">
            <v>22645</v>
          </cell>
          <cell r="C169" t="str">
            <v>1_600</v>
          </cell>
          <cell r="D169">
            <v>0.96</v>
          </cell>
          <cell r="E169">
            <v>0.96</v>
          </cell>
        </row>
        <row r="170">
          <cell r="A170" t="str">
            <v>22645601_1200</v>
          </cell>
          <cell r="B170">
            <v>22645</v>
          </cell>
          <cell r="C170" t="str">
            <v>601_1200</v>
          </cell>
          <cell r="D170">
            <v>3.92</v>
          </cell>
          <cell r="E170">
            <v>3.92</v>
          </cell>
        </row>
        <row r="171">
          <cell r="A171" t="str">
            <v>22676SP500</v>
          </cell>
          <cell r="B171">
            <v>22676</v>
          </cell>
          <cell r="C171" t="str">
            <v>SP500</v>
          </cell>
          <cell r="D171">
            <v>0.62</v>
          </cell>
          <cell r="E171">
            <v>0.62</v>
          </cell>
        </row>
        <row r="172">
          <cell r="A172" t="str">
            <v>226761_600</v>
          </cell>
          <cell r="B172">
            <v>22676</v>
          </cell>
          <cell r="C172" t="str">
            <v>1_600</v>
          </cell>
          <cell r="D172">
            <v>0.57999999999999996</v>
          </cell>
          <cell r="E172">
            <v>0.57999999999999996</v>
          </cell>
        </row>
        <row r="173">
          <cell r="A173" t="str">
            <v>22676601_1200</v>
          </cell>
          <cell r="B173">
            <v>22676</v>
          </cell>
          <cell r="C173" t="str">
            <v>601_1200</v>
          </cell>
          <cell r="D173">
            <v>5.6</v>
          </cell>
          <cell r="E173">
            <v>5.6</v>
          </cell>
        </row>
        <row r="174">
          <cell r="A174" t="str">
            <v>22704SP500</v>
          </cell>
          <cell r="B174">
            <v>22704</v>
          </cell>
          <cell r="C174" t="str">
            <v>SP500</v>
          </cell>
          <cell r="D174">
            <v>-1.31</v>
          </cell>
          <cell r="E174">
            <v>-1.31</v>
          </cell>
        </row>
        <row r="175">
          <cell r="A175" t="str">
            <v>227041_600</v>
          </cell>
          <cell r="B175">
            <v>22704</v>
          </cell>
          <cell r="C175" t="str">
            <v>1_600</v>
          </cell>
          <cell r="D175">
            <v>-1.29</v>
          </cell>
          <cell r="E175">
            <v>-1.29</v>
          </cell>
        </row>
        <row r="176">
          <cell r="A176" t="str">
            <v>22704601_1200</v>
          </cell>
          <cell r="B176">
            <v>22704</v>
          </cell>
          <cell r="C176" t="str">
            <v>601_1200</v>
          </cell>
          <cell r="D176">
            <v>2.0299999999999998</v>
          </cell>
          <cell r="E176">
            <v>2.0299999999999998</v>
          </cell>
        </row>
        <row r="177">
          <cell r="A177" t="str">
            <v>22735SP500</v>
          </cell>
          <cell r="B177">
            <v>22735</v>
          </cell>
          <cell r="C177" t="str">
            <v>SP500</v>
          </cell>
          <cell r="D177">
            <v>-2.0499999999999998</v>
          </cell>
          <cell r="E177">
            <v>-2.0499999999999998</v>
          </cell>
        </row>
        <row r="178">
          <cell r="A178" t="str">
            <v>227351_600</v>
          </cell>
          <cell r="B178">
            <v>22735</v>
          </cell>
          <cell r="C178" t="str">
            <v>1_600</v>
          </cell>
          <cell r="D178">
            <v>-2.12</v>
          </cell>
          <cell r="E178">
            <v>-2.12</v>
          </cell>
        </row>
        <row r="179">
          <cell r="A179" t="str">
            <v>22735601_1200</v>
          </cell>
          <cell r="B179">
            <v>22735</v>
          </cell>
          <cell r="C179" t="str">
            <v>601_1200</v>
          </cell>
          <cell r="D179">
            <v>-2.56</v>
          </cell>
          <cell r="E179">
            <v>-2.56</v>
          </cell>
        </row>
        <row r="180">
          <cell r="A180" t="str">
            <v>22765SP500</v>
          </cell>
          <cell r="B180">
            <v>22765</v>
          </cell>
          <cell r="C180" t="str">
            <v>SP500</v>
          </cell>
          <cell r="D180">
            <v>2.2000000000000002</v>
          </cell>
          <cell r="E180">
            <v>2.2000000000000002</v>
          </cell>
        </row>
        <row r="181">
          <cell r="A181" t="str">
            <v>227651_600</v>
          </cell>
          <cell r="B181">
            <v>22765</v>
          </cell>
          <cell r="C181" t="str">
            <v>1_600</v>
          </cell>
          <cell r="D181">
            <v>2.33</v>
          </cell>
          <cell r="E181">
            <v>2.33</v>
          </cell>
        </row>
        <row r="182">
          <cell r="A182" t="str">
            <v>22765601_1200</v>
          </cell>
          <cell r="B182">
            <v>22765</v>
          </cell>
          <cell r="C182" t="str">
            <v>601_1200</v>
          </cell>
          <cell r="D182">
            <v>4.99</v>
          </cell>
          <cell r="E182">
            <v>4.99</v>
          </cell>
        </row>
        <row r="183">
          <cell r="A183" t="str">
            <v>22796SP500</v>
          </cell>
          <cell r="B183">
            <v>22796</v>
          </cell>
          <cell r="C183" t="str">
            <v>SP500</v>
          </cell>
          <cell r="D183">
            <v>-4.92</v>
          </cell>
          <cell r="E183">
            <v>-4.92</v>
          </cell>
        </row>
        <row r="184">
          <cell r="A184" t="str">
            <v>227961_600</v>
          </cell>
          <cell r="B184">
            <v>22796</v>
          </cell>
          <cell r="C184" t="str">
            <v>1_600</v>
          </cell>
          <cell r="D184">
            <v>-4.63</v>
          </cell>
          <cell r="E184">
            <v>-4.63</v>
          </cell>
        </row>
        <row r="185">
          <cell r="A185" t="str">
            <v>22796601_1200</v>
          </cell>
          <cell r="B185">
            <v>22796</v>
          </cell>
          <cell r="C185" t="str">
            <v>601_1200</v>
          </cell>
          <cell r="D185">
            <v>-8.7899999999999991</v>
          </cell>
          <cell r="E185">
            <v>-8.7899999999999991</v>
          </cell>
        </row>
        <row r="186">
          <cell r="A186" t="str">
            <v>22826SP500</v>
          </cell>
          <cell r="B186">
            <v>22826</v>
          </cell>
          <cell r="C186" t="str">
            <v>SP500</v>
          </cell>
          <cell r="D186">
            <v>-1.46</v>
          </cell>
          <cell r="E186">
            <v>-1.46</v>
          </cell>
        </row>
        <row r="187">
          <cell r="A187" t="str">
            <v>228261_600</v>
          </cell>
          <cell r="B187">
            <v>22826</v>
          </cell>
          <cell r="C187" t="str">
            <v>1_600</v>
          </cell>
          <cell r="D187">
            <v>-1.26</v>
          </cell>
          <cell r="E187">
            <v>-1.26</v>
          </cell>
        </row>
        <row r="188">
          <cell r="A188" t="str">
            <v>22826601_1200</v>
          </cell>
          <cell r="B188">
            <v>22826</v>
          </cell>
          <cell r="C188" t="str">
            <v>601_1200</v>
          </cell>
          <cell r="D188">
            <v>0.37</v>
          </cell>
          <cell r="E188">
            <v>0.37</v>
          </cell>
        </row>
        <row r="189">
          <cell r="A189" t="str">
            <v>22857SP500</v>
          </cell>
          <cell r="B189">
            <v>22857</v>
          </cell>
          <cell r="C189" t="str">
            <v>SP500</v>
          </cell>
          <cell r="D189">
            <v>-1.2</v>
          </cell>
          <cell r="E189">
            <v>-1.2</v>
          </cell>
        </row>
        <row r="190">
          <cell r="A190" t="str">
            <v>228571_600</v>
          </cell>
          <cell r="B190">
            <v>22857</v>
          </cell>
          <cell r="C190" t="str">
            <v>1_600</v>
          </cell>
          <cell r="D190">
            <v>-1.1399999999999999</v>
          </cell>
          <cell r="E190">
            <v>-1.1399999999999999</v>
          </cell>
        </row>
        <row r="191">
          <cell r="A191" t="str">
            <v>22857601_1200</v>
          </cell>
          <cell r="B191">
            <v>22857</v>
          </cell>
          <cell r="C191" t="str">
            <v>601_1200</v>
          </cell>
          <cell r="D191">
            <v>-1.08</v>
          </cell>
          <cell r="E191">
            <v>-1.08</v>
          </cell>
        </row>
        <row r="192">
          <cell r="A192" t="str">
            <v>22888SP500</v>
          </cell>
          <cell r="B192">
            <v>22888</v>
          </cell>
          <cell r="C192" t="str">
            <v>SP500</v>
          </cell>
          <cell r="D192">
            <v>-7.25</v>
          </cell>
          <cell r="E192">
            <v>-7.25</v>
          </cell>
        </row>
        <row r="193">
          <cell r="A193" t="str">
            <v>228881_600</v>
          </cell>
          <cell r="B193">
            <v>22888</v>
          </cell>
          <cell r="C193" t="str">
            <v>1_600</v>
          </cell>
          <cell r="D193">
            <v>-7.1</v>
          </cell>
          <cell r="E193">
            <v>-7.1</v>
          </cell>
        </row>
        <row r="194">
          <cell r="A194" t="str">
            <v>22888601_1200</v>
          </cell>
          <cell r="B194">
            <v>22888</v>
          </cell>
          <cell r="C194" t="str">
            <v>601_1200</v>
          </cell>
          <cell r="D194">
            <v>-9.8000000000000007</v>
          </cell>
          <cell r="E194">
            <v>-9.8000000000000007</v>
          </cell>
        </row>
        <row r="195">
          <cell r="A195" t="str">
            <v>22918SP500</v>
          </cell>
          <cell r="B195">
            <v>22918</v>
          </cell>
          <cell r="C195" t="str">
            <v>SP500</v>
          </cell>
          <cell r="D195">
            <v>-0.53</v>
          </cell>
          <cell r="E195">
            <v>-0.53</v>
          </cell>
        </row>
        <row r="196">
          <cell r="A196" t="str">
            <v>229181_600</v>
          </cell>
          <cell r="B196">
            <v>22918</v>
          </cell>
          <cell r="C196" t="str">
            <v>1_600</v>
          </cell>
          <cell r="D196">
            <v>-0.44</v>
          </cell>
          <cell r="E196">
            <v>-0.44</v>
          </cell>
        </row>
        <row r="197">
          <cell r="A197" t="str">
            <v>22918601_1200</v>
          </cell>
          <cell r="B197">
            <v>22918</v>
          </cell>
          <cell r="C197" t="str">
            <v>601_1200</v>
          </cell>
          <cell r="D197">
            <v>-1.72</v>
          </cell>
          <cell r="E197">
            <v>-1.72</v>
          </cell>
        </row>
        <row r="198">
          <cell r="A198" t="str">
            <v>22949SP500</v>
          </cell>
          <cell r="B198">
            <v>22949</v>
          </cell>
          <cell r="C198" t="str">
            <v>SP500</v>
          </cell>
          <cell r="D198">
            <v>4.9400000000000004</v>
          </cell>
          <cell r="E198">
            <v>4.9400000000000004</v>
          </cell>
        </row>
        <row r="199">
          <cell r="A199" t="str">
            <v>229491_600</v>
          </cell>
          <cell r="B199">
            <v>22949</v>
          </cell>
          <cell r="C199" t="str">
            <v>1_600</v>
          </cell>
          <cell r="D199">
            <v>5.01</v>
          </cell>
          <cell r="E199">
            <v>5.01</v>
          </cell>
        </row>
        <row r="200">
          <cell r="A200" t="str">
            <v>22949601_1200</v>
          </cell>
          <cell r="B200">
            <v>22949</v>
          </cell>
          <cell r="C200" t="str">
            <v>601_1200</v>
          </cell>
          <cell r="D200">
            <v>-1</v>
          </cell>
          <cell r="E200">
            <v>-1</v>
          </cell>
        </row>
        <row r="201">
          <cell r="A201" t="str">
            <v>22979SP500</v>
          </cell>
          <cell r="B201">
            <v>22979</v>
          </cell>
          <cell r="C201" t="str">
            <v>SP500</v>
          </cell>
          <cell r="D201">
            <v>0.95</v>
          </cell>
          <cell r="E201">
            <v>0.95</v>
          </cell>
        </row>
        <row r="202">
          <cell r="A202" t="str">
            <v>229791_600</v>
          </cell>
          <cell r="B202">
            <v>22979</v>
          </cell>
          <cell r="C202" t="str">
            <v>1_600</v>
          </cell>
          <cell r="D202">
            <v>1.01</v>
          </cell>
          <cell r="E202">
            <v>1.01</v>
          </cell>
        </row>
        <row r="203">
          <cell r="A203" t="str">
            <v>22979601_1200</v>
          </cell>
          <cell r="B203">
            <v>22979</v>
          </cell>
          <cell r="C203" t="str">
            <v>601_1200</v>
          </cell>
          <cell r="D203">
            <v>6.15</v>
          </cell>
          <cell r="E203">
            <v>6.15</v>
          </cell>
        </row>
        <row r="204">
          <cell r="A204" t="str">
            <v>23010SP500</v>
          </cell>
          <cell r="B204">
            <v>23010</v>
          </cell>
          <cell r="C204" t="str">
            <v>SP500</v>
          </cell>
          <cell r="D204">
            <v>0.03</v>
          </cell>
          <cell r="E204">
            <v>0.03</v>
          </cell>
        </row>
        <row r="205">
          <cell r="A205" t="str">
            <v>230101_600</v>
          </cell>
          <cell r="B205">
            <v>23010</v>
          </cell>
          <cell r="C205" t="str">
            <v>1_600</v>
          </cell>
          <cell r="D205">
            <v>0.19</v>
          </cell>
          <cell r="E205">
            <v>0.19</v>
          </cell>
        </row>
        <row r="206">
          <cell r="A206" t="str">
            <v>23010601_1200</v>
          </cell>
          <cell r="B206">
            <v>23010</v>
          </cell>
          <cell r="C206" t="str">
            <v>601_1200</v>
          </cell>
          <cell r="D206">
            <v>1.22</v>
          </cell>
          <cell r="E206">
            <v>1.22</v>
          </cell>
        </row>
        <row r="207">
          <cell r="A207" t="str">
            <v>23041SP500</v>
          </cell>
          <cell r="B207">
            <v>23041</v>
          </cell>
          <cell r="C207" t="str">
            <v>SP500</v>
          </cell>
          <cell r="D207">
            <v>7.98</v>
          </cell>
          <cell r="E207">
            <v>7.98</v>
          </cell>
        </row>
        <row r="208">
          <cell r="A208" t="str">
            <v>230411_600</v>
          </cell>
          <cell r="B208">
            <v>23041</v>
          </cell>
          <cell r="C208" t="str">
            <v>1_600</v>
          </cell>
          <cell r="D208">
            <v>7.75</v>
          </cell>
          <cell r="E208">
            <v>7.75</v>
          </cell>
        </row>
        <row r="209">
          <cell r="A209" t="str">
            <v>23041601_1200</v>
          </cell>
          <cell r="B209">
            <v>23041</v>
          </cell>
          <cell r="C209" t="str">
            <v>601_1200</v>
          </cell>
          <cell r="D209">
            <v>17.940000000000001</v>
          </cell>
          <cell r="E209">
            <v>17.940000000000001</v>
          </cell>
        </row>
        <row r="210">
          <cell r="A210" t="str">
            <v>23069SP500</v>
          </cell>
          <cell r="B210">
            <v>23069</v>
          </cell>
          <cell r="C210" t="str">
            <v>SP500</v>
          </cell>
          <cell r="D210">
            <v>0.72</v>
          </cell>
          <cell r="E210">
            <v>0.72</v>
          </cell>
        </row>
        <row r="211">
          <cell r="A211" t="str">
            <v>230691_600</v>
          </cell>
          <cell r="B211">
            <v>23069</v>
          </cell>
          <cell r="C211" t="str">
            <v>1_600</v>
          </cell>
          <cell r="D211">
            <v>1.05</v>
          </cell>
          <cell r="E211">
            <v>1.05</v>
          </cell>
        </row>
        <row r="212">
          <cell r="A212" t="str">
            <v>23069601_1200</v>
          </cell>
          <cell r="B212">
            <v>23069</v>
          </cell>
          <cell r="C212" t="str">
            <v>601_1200</v>
          </cell>
          <cell r="D212">
            <v>3.85</v>
          </cell>
          <cell r="E212">
            <v>3.85</v>
          </cell>
        </row>
        <row r="213">
          <cell r="A213" t="str">
            <v>23100SP500</v>
          </cell>
          <cell r="B213">
            <v>23100</v>
          </cell>
          <cell r="C213" t="str">
            <v>SP500</v>
          </cell>
          <cell r="D213">
            <v>4.09</v>
          </cell>
          <cell r="E213">
            <v>4.09</v>
          </cell>
        </row>
        <row r="214">
          <cell r="A214" t="str">
            <v>231001_600</v>
          </cell>
          <cell r="B214">
            <v>23100</v>
          </cell>
          <cell r="C214" t="str">
            <v>1_600</v>
          </cell>
          <cell r="D214">
            <v>4.26</v>
          </cell>
          <cell r="E214">
            <v>4.26</v>
          </cell>
        </row>
        <row r="215">
          <cell r="A215" t="str">
            <v>23100601_1200</v>
          </cell>
          <cell r="B215">
            <v>23100</v>
          </cell>
          <cell r="C215" t="str">
            <v>601_1200</v>
          </cell>
          <cell r="D215">
            <v>6.15</v>
          </cell>
          <cell r="E215">
            <v>6.15</v>
          </cell>
        </row>
        <row r="216">
          <cell r="A216" t="str">
            <v>23130SP500</v>
          </cell>
          <cell r="B216">
            <v>23130</v>
          </cell>
          <cell r="C216" t="str">
            <v>SP500</v>
          </cell>
          <cell r="D216">
            <v>4.37</v>
          </cell>
          <cell r="E216">
            <v>4.37</v>
          </cell>
        </row>
        <row r="217">
          <cell r="A217" t="str">
            <v>231301_600</v>
          </cell>
          <cell r="B217">
            <v>23130</v>
          </cell>
          <cell r="C217" t="str">
            <v>1_600</v>
          </cell>
          <cell r="D217">
            <v>4.25</v>
          </cell>
          <cell r="E217">
            <v>4.25</v>
          </cell>
        </row>
        <row r="218">
          <cell r="A218" t="str">
            <v>23130601_1200</v>
          </cell>
          <cell r="B218">
            <v>23130</v>
          </cell>
          <cell r="C218" t="str">
            <v>601_1200</v>
          </cell>
          <cell r="D218">
            <v>4.5999999999999996</v>
          </cell>
          <cell r="E218">
            <v>4.5999999999999996</v>
          </cell>
        </row>
        <row r="219">
          <cell r="A219" t="str">
            <v>23161SP500</v>
          </cell>
          <cell r="B219">
            <v>23161</v>
          </cell>
          <cell r="C219" t="str">
            <v>SP500</v>
          </cell>
          <cell r="D219">
            <v>-4.7699999999999996</v>
          </cell>
          <cell r="E219">
            <v>-4.7699999999999996</v>
          </cell>
        </row>
        <row r="220">
          <cell r="A220" t="str">
            <v>231611_600</v>
          </cell>
          <cell r="B220">
            <v>23161</v>
          </cell>
          <cell r="C220" t="str">
            <v>1_600</v>
          </cell>
          <cell r="D220">
            <v>-4.33</v>
          </cell>
          <cell r="E220">
            <v>-4.33</v>
          </cell>
        </row>
        <row r="221">
          <cell r="A221" t="str">
            <v>23161601_1200</v>
          </cell>
          <cell r="B221">
            <v>23161</v>
          </cell>
          <cell r="C221" t="str">
            <v>601_1200</v>
          </cell>
          <cell r="D221">
            <v>-1.04</v>
          </cell>
          <cell r="E221">
            <v>-1.04</v>
          </cell>
        </row>
        <row r="222">
          <cell r="A222" t="str">
            <v>23191SP500</v>
          </cell>
          <cell r="B222">
            <v>23191</v>
          </cell>
          <cell r="C222" t="str">
            <v>SP500</v>
          </cell>
          <cell r="D222">
            <v>1.9</v>
          </cell>
          <cell r="E222">
            <v>1.9</v>
          </cell>
        </row>
        <row r="223">
          <cell r="A223" t="str">
            <v>231911_600</v>
          </cell>
          <cell r="B223">
            <v>23191</v>
          </cell>
          <cell r="C223" t="str">
            <v>1_600</v>
          </cell>
          <cell r="D223">
            <v>1.82</v>
          </cell>
          <cell r="E223">
            <v>1.82</v>
          </cell>
        </row>
        <row r="224">
          <cell r="A224" t="str">
            <v>23191601_1200</v>
          </cell>
          <cell r="B224">
            <v>23191</v>
          </cell>
          <cell r="C224" t="str">
            <v>601_1200</v>
          </cell>
          <cell r="D224">
            <v>7.93</v>
          </cell>
          <cell r="E224">
            <v>7.93</v>
          </cell>
        </row>
        <row r="225">
          <cell r="A225" t="str">
            <v>23222SP500</v>
          </cell>
          <cell r="B225">
            <v>23222</v>
          </cell>
          <cell r="C225" t="str">
            <v>SP500</v>
          </cell>
          <cell r="D225">
            <v>4.68</v>
          </cell>
          <cell r="E225">
            <v>4.68</v>
          </cell>
        </row>
        <row r="226">
          <cell r="A226" t="str">
            <v>232221_600</v>
          </cell>
          <cell r="B226">
            <v>23222</v>
          </cell>
          <cell r="C226" t="str">
            <v>1_600</v>
          </cell>
          <cell r="D226">
            <v>4.34</v>
          </cell>
          <cell r="E226">
            <v>4.34</v>
          </cell>
        </row>
        <row r="227">
          <cell r="A227" t="str">
            <v>23222601_1200</v>
          </cell>
          <cell r="B227">
            <v>23222</v>
          </cell>
          <cell r="C227" t="str">
            <v>601_1200</v>
          </cell>
          <cell r="D227">
            <v>8.6199999999999992</v>
          </cell>
          <cell r="E227">
            <v>8.6199999999999992</v>
          </cell>
        </row>
        <row r="228">
          <cell r="A228" t="str">
            <v>23253SP500</v>
          </cell>
          <cell r="B228">
            <v>23253</v>
          </cell>
          <cell r="C228" t="str">
            <v>SP500</v>
          </cell>
          <cell r="D228">
            <v>-0.7</v>
          </cell>
          <cell r="E228">
            <v>-0.7</v>
          </cell>
        </row>
        <row r="229">
          <cell r="A229" t="str">
            <v>232531_600</v>
          </cell>
          <cell r="B229">
            <v>23253</v>
          </cell>
          <cell r="C229" t="str">
            <v>1_600</v>
          </cell>
          <cell r="D229">
            <v>-0.68</v>
          </cell>
          <cell r="E229">
            <v>-0.68</v>
          </cell>
        </row>
        <row r="230">
          <cell r="A230" t="str">
            <v>23253601_1200</v>
          </cell>
          <cell r="B230">
            <v>23253</v>
          </cell>
          <cell r="C230" t="str">
            <v>601_1200</v>
          </cell>
          <cell r="D230">
            <v>-0.17</v>
          </cell>
          <cell r="E230">
            <v>-0.17</v>
          </cell>
        </row>
        <row r="231">
          <cell r="A231" t="str">
            <v>23283SP500</v>
          </cell>
          <cell r="B231">
            <v>23283</v>
          </cell>
          <cell r="C231" t="str">
            <v>SP500</v>
          </cell>
          <cell r="D231">
            <v>3.42</v>
          </cell>
          <cell r="E231">
            <v>3.42</v>
          </cell>
        </row>
        <row r="232">
          <cell r="A232" t="str">
            <v>232831_600</v>
          </cell>
          <cell r="B232">
            <v>23283</v>
          </cell>
          <cell r="C232" t="str">
            <v>1_600</v>
          </cell>
          <cell r="D232">
            <v>3.18</v>
          </cell>
          <cell r="E232">
            <v>3.18</v>
          </cell>
        </row>
        <row r="233">
          <cell r="A233" t="str">
            <v>23283601_1200</v>
          </cell>
          <cell r="B233">
            <v>23283</v>
          </cell>
          <cell r="C233" t="str">
            <v>601_1200</v>
          </cell>
          <cell r="D233">
            <v>5.5</v>
          </cell>
          <cell r="E233">
            <v>5.5</v>
          </cell>
        </row>
        <row r="234">
          <cell r="A234" t="str">
            <v>23314SP500</v>
          </cell>
          <cell r="B234">
            <v>23314</v>
          </cell>
          <cell r="C234" t="str">
            <v>SP500</v>
          </cell>
          <cell r="D234">
            <v>-2.76</v>
          </cell>
          <cell r="E234">
            <v>-2.76</v>
          </cell>
        </row>
        <row r="235">
          <cell r="A235" t="str">
            <v>233141_600</v>
          </cell>
          <cell r="B235">
            <v>23314</v>
          </cell>
          <cell r="C235" t="str">
            <v>1_600</v>
          </cell>
          <cell r="D235">
            <v>-3.06</v>
          </cell>
          <cell r="E235">
            <v>-3.06</v>
          </cell>
        </row>
        <row r="236">
          <cell r="A236" t="str">
            <v>23314601_1200</v>
          </cell>
          <cell r="B236">
            <v>23314</v>
          </cell>
          <cell r="C236" t="str">
            <v>601_1200</v>
          </cell>
          <cell r="D236">
            <v>-2.2799999999999998</v>
          </cell>
          <cell r="E236">
            <v>-2.2799999999999998</v>
          </cell>
        </row>
        <row r="237">
          <cell r="A237" t="str">
            <v>23344SP500</v>
          </cell>
          <cell r="B237">
            <v>23344</v>
          </cell>
          <cell r="C237" t="str">
            <v>SP500</v>
          </cell>
          <cell r="D237">
            <v>0.65</v>
          </cell>
          <cell r="E237">
            <v>0.65</v>
          </cell>
        </row>
        <row r="238">
          <cell r="A238" t="str">
            <v>233441_600</v>
          </cell>
          <cell r="B238">
            <v>23344</v>
          </cell>
          <cell r="C238" t="str">
            <v>1_600</v>
          </cell>
          <cell r="D238">
            <v>0.93</v>
          </cell>
          <cell r="E238">
            <v>0.93</v>
          </cell>
        </row>
        <row r="239">
          <cell r="A239" t="str">
            <v>23344601_1200</v>
          </cell>
          <cell r="B239">
            <v>23344</v>
          </cell>
          <cell r="C239" t="str">
            <v>601_1200</v>
          </cell>
          <cell r="D239">
            <v>0.64</v>
          </cell>
          <cell r="E239">
            <v>0.64</v>
          </cell>
        </row>
        <row r="240">
          <cell r="A240" t="str">
            <v>23375SP500</v>
          </cell>
          <cell r="B240">
            <v>23375</v>
          </cell>
          <cell r="C240" t="str">
            <v>SP500</v>
          </cell>
          <cell r="D240">
            <v>2.78</v>
          </cell>
          <cell r="E240">
            <v>2.78</v>
          </cell>
        </row>
        <row r="241">
          <cell r="A241" t="str">
            <v>233751_600</v>
          </cell>
          <cell r="B241">
            <v>23375</v>
          </cell>
          <cell r="C241" t="str">
            <v>1_600</v>
          </cell>
          <cell r="D241">
            <v>2.71</v>
          </cell>
          <cell r="E241">
            <v>2.71</v>
          </cell>
        </row>
        <row r="242">
          <cell r="A242" t="str">
            <v>23375601_1200</v>
          </cell>
          <cell r="B242">
            <v>23375</v>
          </cell>
          <cell r="C242" t="str">
            <v>601_1200</v>
          </cell>
          <cell r="D242">
            <v>7.47</v>
          </cell>
          <cell r="E242">
            <v>7.47</v>
          </cell>
        </row>
        <row r="243">
          <cell r="A243" t="str">
            <v>23406SP500</v>
          </cell>
          <cell r="B243">
            <v>23406</v>
          </cell>
          <cell r="C243" t="str">
            <v>SP500</v>
          </cell>
          <cell r="D243">
            <v>-4.25</v>
          </cell>
          <cell r="E243">
            <v>-4.25</v>
          </cell>
        </row>
        <row r="244">
          <cell r="A244" t="str">
            <v>234061_600</v>
          </cell>
          <cell r="B244">
            <v>23406</v>
          </cell>
          <cell r="C244" t="str">
            <v>1_600</v>
          </cell>
          <cell r="D244">
            <v>-4.26</v>
          </cell>
          <cell r="E244">
            <v>-4.26</v>
          </cell>
        </row>
        <row r="245">
          <cell r="A245" t="str">
            <v>23406601_1200</v>
          </cell>
          <cell r="B245">
            <v>23406</v>
          </cell>
          <cell r="C245" t="str">
            <v>601_1200</v>
          </cell>
          <cell r="D245">
            <v>1.02</v>
          </cell>
          <cell r="E245">
            <v>1.02</v>
          </cell>
        </row>
        <row r="246">
          <cell r="A246" t="str">
            <v>23435SP500</v>
          </cell>
          <cell r="B246">
            <v>23435</v>
          </cell>
          <cell r="C246" t="str">
            <v>SP500</v>
          </cell>
          <cell r="D246">
            <v>-2.61</v>
          </cell>
          <cell r="E246">
            <v>-2.61</v>
          </cell>
        </row>
        <row r="247">
          <cell r="A247" t="str">
            <v>234351_600</v>
          </cell>
          <cell r="B247">
            <v>23435</v>
          </cell>
          <cell r="C247" t="str">
            <v>1_600</v>
          </cell>
          <cell r="D247">
            <v>-2.96</v>
          </cell>
          <cell r="E247">
            <v>-2.96</v>
          </cell>
        </row>
        <row r="248">
          <cell r="A248" t="str">
            <v>23435601_1200</v>
          </cell>
          <cell r="B248">
            <v>23435</v>
          </cell>
          <cell r="C248" t="str">
            <v>601_1200</v>
          </cell>
          <cell r="D248">
            <v>-4.78</v>
          </cell>
          <cell r="E248">
            <v>-4.78</v>
          </cell>
        </row>
        <row r="249">
          <cell r="A249" t="str">
            <v>23466SP500</v>
          </cell>
          <cell r="B249">
            <v>23466</v>
          </cell>
          <cell r="C249" t="str">
            <v>SP500</v>
          </cell>
          <cell r="D249">
            <v>1.1000000000000001</v>
          </cell>
          <cell r="E249">
            <v>1.1000000000000001</v>
          </cell>
        </row>
        <row r="250">
          <cell r="A250" t="str">
            <v>234661_600</v>
          </cell>
          <cell r="B250">
            <v>23466</v>
          </cell>
          <cell r="C250" t="str">
            <v>1_600</v>
          </cell>
          <cell r="D250">
            <v>0.93</v>
          </cell>
          <cell r="E250">
            <v>0.93</v>
          </cell>
        </row>
        <row r="251">
          <cell r="A251" t="str">
            <v>23466601_1200</v>
          </cell>
          <cell r="B251">
            <v>23466</v>
          </cell>
          <cell r="C251" t="str">
            <v>601_1200</v>
          </cell>
          <cell r="D251">
            <v>-1.04</v>
          </cell>
          <cell r="E251">
            <v>-1.04</v>
          </cell>
        </row>
        <row r="252">
          <cell r="A252" t="str">
            <v>23496SP500</v>
          </cell>
          <cell r="B252">
            <v>23496</v>
          </cell>
          <cell r="C252" t="str">
            <v>SP500</v>
          </cell>
          <cell r="D252">
            <v>8.34</v>
          </cell>
          <cell r="E252">
            <v>8.34</v>
          </cell>
        </row>
        <row r="253">
          <cell r="A253" t="str">
            <v>234961_600</v>
          </cell>
          <cell r="B253">
            <v>23496</v>
          </cell>
          <cell r="C253" t="str">
            <v>1_600</v>
          </cell>
          <cell r="D253">
            <v>9.06</v>
          </cell>
          <cell r="E253">
            <v>9.06</v>
          </cell>
        </row>
        <row r="254">
          <cell r="A254" t="str">
            <v>23496601_1200</v>
          </cell>
          <cell r="B254">
            <v>23496</v>
          </cell>
          <cell r="C254" t="str">
            <v>601_1200</v>
          </cell>
          <cell r="D254">
            <v>13.99</v>
          </cell>
          <cell r="E254">
            <v>13.99</v>
          </cell>
        </row>
        <row r="255">
          <cell r="A255" t="str">
            <v>23527SP500</v>
          </cell>
          <cell r="B255">
            <v>23527</v>
          </cell>
          <cell r="C255" t="str">
            <v>SP500</v>
          </cell>
          <cell r="D255">
            <v>1.61</v>
          </cell>
          <cell r="E255">
            <v>1.61</v>
          </cell>
        </row>
        <row r="256">
          <cell r="A256" t="str">
            <v>235271_600</v>
          </cell>
          <cell r="B256">
            <v>23527</v>
          </cell>
          <cell r="C256" t="str">
            <v>1_600</v>
          </cell>
          <cell r="D256">
            <v>1.85</v>
          </cell>
          <cell r="E256">
            <v>1.85</v>
          </cell>
        </row>
        <row r="257">
          <cell r="A257" t="str">
            <v>23527601_1200</v>
          </cell>
          <cell r="B257">
            <v>23527</v>
          </cell>
          <cell r="C257" t="str">
            <v>601_1200</v>
          </cell>
          <cell r="D257">
            <v>7.58</v>
          </cell>
          <cell r="E257">
            <v>7.58</v>
          </cell>
        </row>
        <row r="258">
          <cell r="A258" t="str">
            <v>23557SP500</v>
          </cell>
          <cell r="B258">
            <v>23557</v>
          </cell>
          <cell r="C258" t="str">
            <v>SP500</v>
          </cell>
          <cell r="D258">
            <v>1.05</v>
          </cell>
          <cell r="E258">
            <v>1.05</v>
          </cell>
        </row>
        <row r="259">
          <cell r="A259" t="str">
            <v>235571_600</v>
          </cell>
          <cell r="B259">
            <v>23557</v>
          </cell>
          <cell r="C259" t="str">
            <v>1_600</v>
          </cell>
          <cell r="D259">
            <v>1.1299999999999999</v>
          </cell>
          <cell r="E259">
            <v>1.1299999999999999</v>
          </cell>
        </row>
        <row r="260">
          <cell r="A260" t="str">
            <v>23557601_1200</v>
          </cell>
          <cell r="B260">
            <v>23557</v>
          </cell>
          <cell r="C260" t="str">
            <v>601_1200</v>
          </cell>
          <cell r="D260">
            <v>0.83</v>
          </cell>
          <cell r="E260">
            <v>0.83</v>
          </cell>
        </row>
        <row r="261">
          <cell r="A261" t="str">
            <v>23588SP500</v>
          </cell>
          <cell r="B261">
            <v>23588</v>
          </cell>
          <cell r="C261" t="str">
            <v>SP500</v>
          </cell>
          <cell r="D261">
            <v>-1.72</v>
          </cell>
          <cell r="E261">
            <v>-1.72</v>
          </cell>
        </row>
        <row r="262">
          <cell r="A262" t="str">
            <v>235881_600</v>
          </cell>
          <cell r="B262">
            <v>23588</v>
          </cell>
          <cell r="C262" t="str">
            <v>1_600</v>
          </cell>
          <cell r="D262">
            <v>-1.89</v>
          </cell>
          <cell r="E262">
            <v>-1.89</v>
          </cell>
        </row>
        <row r="263">
          <cell r="A263" t="str">
            <v>23588601_1200</v>
          </cell>
          <cell r="B263">
            <v>23588</v>
          </cell>
          <cell r="C263" t="str">
            <v>601_1200</v>
          </cell>
          <cell r="D263">
            <v>-3.07</v>
          </cell>
          <cell r="E263">
            <v>-3.07</v>
          </cell>
        </row>
        <row r="264">
          <cell r="A264" t="str">
            <v>23619SP500</v>
          </cell>
          <cell r="B264">
            <v>23619</v>
          </cell>
          <cell r="C264" t="str">
            <v>SP500</v>
          </cell>
          <cell r="D264">
            <v>1.64</v>
          </cell>
          <cell r="E264">
            <v>1.64</v>
          </cell>
        </row>
        <row r="265">
          <cell r="A265" t="str">
            <v>236191_600</v>
          </cell>
          <cell r="B265">
            <v>23619</v>
          </cell>
          <cell r="C265" t="str">
            <v>1_600</v>
          </cell>
          <cell r="D265">
            <v>1.46</v>
          </cell>
          <cell r="E265">
            <v>1.46</v>
          </cell>
        </row>
        <row r="266">
          <cell r="A266" t="str">
            <v>23619601_1200</v>
          </cell>
          <cell r="B266">
            <v>23619</v>
          </cell>
          <cell r="C266" t="str">
            <v>601_1200</v>
          </cell>
          <cell r="D266">
            <v>3.48</v>
          </cell>
          <cell r="E266">
            <v>3.48</v>
          </cell>
        </row>
        <row r="267">
          <cell r="A267" t="str">
            <v>23649SP500</v>
          </cell>
          <cell r="B267">
            <v>23649</v>
          </cell>
          <cell r="C267" t="str">
            <v>SP500</v>
          </cell>
          <cell r="D267">
            <v>4</v>
          </cell>
          <cell r="E267">
            <v>4</v>
          </cell>
        </row>
        <row r="268">
          <cell r="A268" t="str">
            <v>236491_600</v>
          </cell>
          <cell r="B268">
            <v>23649</v>
          </cell>
          <cell r="C268" t="str">
            <v>1_600</v>
          </cell>
          <cell r="D268">
            <v>3.87</v>
          </cell>
          <cell r="E268">
            <v>3.87</v>
          </cell>
        </row>
        <row r="269">
          <cell r="A269" t="str">
            <v>23649601_1200</v>
          </cell>
          <cell r="B269">
            <v>23649</v>
          </cell>
          <cell r="C269" t="str">
            <v>601_1200</v>
          </cell>
          <cell r="D269">
            <v>7.35</v>
          </cell>
          <cell r="E269">
            <v>7.35</v>
          </cell>
        </row>
        <row r="270">
          <cell r="A270" t="str">
            <v>23680SP500</v>
          </cell>
          <cell r="B270">
            <v>23680</v>
          </cell>
          <cell r="C270" t="str">
            <v>SP500</v>
          </cell>
          <cell r="D270">
            <v>0.87</v>
          </cell>
          <cell r="E270">
            <v>0.87</v>
          </cell>
        </row>
        <row r="271">
          <cell r="A271" t="str">
            <v>236801_600</v>
          </cell>
          <cell r="B271">
            <v>23680</v>
          </cell>
          <cell r="C271" t="str">
            <v>1_600</v>
          </cell>
          <cell r="D271">
            <v>1.01</v>
          </cell>
          <cell r="E271">
            <v>1.01</v>
          </cell>
        </row>
        <row r="272">
          <cell r="A272" t="str">
            <v>23680601_1200</v>
          </cell>
          <cell r="B272">
            <v>23680</v>
          </cell>
          <cell r="C272" t="str">
            <v>601_1200</v>
          </cell>
          <cell r="D272">
            <v>1.41</v>
          </cell>
          <cell r="E272">
            <v>1.41</v>
          </cell>
        </row>
        <row r="273">
          <cell r="A273" t="str">
            <v>23710SP500</v>
          </cell>
          <cell r="B273">
            <v>23710</v>
          </cell>
          <cell r="C273" t="str">
            <v>SP500</v>
          </cell>
          <cell r="D273">
            <v>5.31</v>
          </cell>
          <cell r="E273">
            <v>5.31</v>
          </cell>
        </row>
        <row r="274">
          <cell r="A274" t="str">
            <v>237101_600</v>
          </cell>
          <cell r="B274">
            <v>23710</v>
          </cell>
          <cell r="C274" t="str">
            <v>1_600</v>
          </cell>
          <cell r="D274">
            <v>5.81</v>
          </cell>
          <cell r="E274">
            <v>5.81</v>
          </cell>
        </row>
        <row r="275">
          <cell r="A275" t="str">
            <v>23710601_1200</v>
          </cell>
          <cell r="B275">
            <v>23710</v>
          </cell>
          <cell r="C275" t="str">
            <v>601_1200</v>
          </cell>
          <cell r="D275">
            <v>7.79</v>
          </cell>
          <cell r="E275">
            <v>7.79</v>
          </cell>
        </row>
        <row r="276">
          <cell r="A276" t="str">
            <v>23741SP500</v>
          </cell>
          <cell r="B276">
            <v>23741</v>
          </cell>
          <cell r="C276" t="str">
            <v>SP500</v>
          </cell>
          <cell r="D276">
            <v>-4.0199999999999996</v>
          </cell>
          <cell r="E276">
            <v>-4.0199999999999996</v>
          </cell>
        </row>
        <row r="277">
          <cell r="A277" t="str">
            <v>237411_600</v>
          </cell>
          <cell r="B277">
            <v>23741</v>
          </cell>
          <cell r="C277" t="str">
            <v>1_600</v>
          </cell>
          <cell r="D277">
            <v>-4.0599999999999996</v>
          </cell>
          <cell r="E277">
            <v>-4.0599999999999996</v>
          </cell>
        </row>
        <row r="278">
          <cell r="A278" t="str">
            <v>23741601_1200</v>
          </cell>
          <cell r="B278">
            <v>23741</v>
          </cell>
          <cell r="C278" t="str">
            <v>601_1200</v>
          </cell>
          <cell r="D278">
            <v>-0.35</v>
          </cell>
          <cell r="E278">
            <v>-0.35</v>
          </cell>
        </row>
        <row r="279">
          <cell r="A279" t="str">
            <v>23772SP500</v>
          </cell>
          <cell r="B279">
            <v>23772</v>
          </cell>
          <cell r="C279" t="str">
            <v>SP500</v>
          </cell>
          <cell r="D279">
            <v>-0.68</v>
          </cell>
          <cell r="E279">
            <v>-0.68</v>
          </cell>
        </row>
        <row r="280">
          <cell r="A280" t="str">
            <v>237721_600</v>
          </cell>
          <cell r="B280">
            <v>23772</v>
          </cell>
          <cell r="C280" t="str">
            <v>1_600</v>
          </cell>
          <cell r="D280">
            <v>-0.84</v>
          </cell>
          <cell r="E280">
            <v>-0.84</v>
          </cell>
        </row>
        <row r="281">
          <cell r="A281" t="str">
            <v>23772601_1200</v>
          </cell>
          <cell r="B281">
            <v>23772</v>
          </cell>
          <cell r="C281" t="str">
            <v>601_1200</v>
          </cell>
          <cell r="D281">
            <v>-0.9</v>
          </cell>
          <cell r="E281">
            <v>-0.9</v>
          </cell>
        </row>
        <row r="282">
          <cell r="A282" t="str">
            <v>23800SP500</v>
          </cell>
          <cell r="B282">
            <v>23800</v>
          </cell>
          <cell r="C282" t="str">
            <v>SP500</v>
          </cell>
          <cell r="D282">
            <v>-4.26</v>
          </cell>
          <cell r="E282">
            <v>-4.26</v>
          </cell>
        </row>
        <row r="283">
          <cell r="A283" t="str">
            <v>238001_600</v>
          </cell>
          <cell r="B283">
            <v>23800</v>
          </cell>
          <cell r="C283" t="str">
            <v>1_600</v>
          </cell>
          <cell r="D283">
            <v>-4.68</v>
          </cell>
          <cell r="E283">
            <v>-4.68</v>
          </cell>
        </row>
        <row r="284">
          <cell r="A284" t="str">
            <v>23800601_1200</v>
          </cell>
          <cell r="B284">
            <v>23800</v>
          </cell>
          <cell r="C284" t="str">
            <v>601_1200</v>
          </cell>
          <cell r="D284">
            <v>-8.24</v>
          </cell>
          <cell r="E284">
            <v>-8.24</v>
          </cell>
        </row>
        <row r="285">
          <cell r="A285" t="str">
            <v>23831SP500</v>
          </cell>
          <cell r="B285">
            <v>23831</v>
          </cell>
          <cell r="C285" t="str">
            <v>SP500</v>
          </cell>
          <cell r="D285">
            <v>3.59</v>
          </cell>
          <cell r="E285">
            <v>3.59</v>
          </cell>
        </row>
        <row r="286">
          <cell r="A286" t="str">
            <v>238311_600</v>
          </cell>
          <cell r="B286">
            <v>23831</v>
          </cell>
          <cell r="C286" t="str">
            <v>1_600</v>
          </cell>
          <cell r="D286">
            <v>3.38</v>
          </cell>
          <cell r="E286">
            <v>3.38</v>
          </cell>
        </row>
        <row r="287">
          <cell r="A287" t="str">
            <v>23831601_1200</v>
          </cell>
          <cell r="B287">
            <v>23831</v>
          </cell>
          <cell r="C287" t="str">
            <v>601_1200</v>
          </cell>
          <cell r="D287">
            <v>2.31</v>
          </cell>
          <cell r="E287">
            <v>2.31</v>
          </cell>
        </row>
        <row r="288">
          <cell r="A288" t="str">
            <v>23861SP500</v>
          </cell>
          <cell r="B288">
            <v>23861</v>
          </cell>
          <cell r="C288" t="str">
            <v>SP500</v>
          </cell>
          <cell r="D288">
            <v>2.29</v>
          </cell>
          <cell r="E288">
            <v>2.29</v>
          </cell>
        </row>
        <row r="289">
          <cell r="A289" t="str">
            <v>238611_600</v>
          </cell>
          <cell r="B289">
            <v>23861</v>
          </cell>
          <cell r="C289" t="str">
            <v>1_600</v>
          </cell>
          <cell r="D289">
            <v>2.15</v>
          </cell>
          <cell r="E289">
            <v>2.15</v>
          </cell>
        </row>
        <row r="290">
          <cell r="A290" t="str">
            <v>23861601_1200</v>
          </cell>
          <cell r="B290">
            <v>23861</v>
          </cell>
          <cell r="C290" t="str">
            <v>601_1200</v>
          </cell>
          <cell r="D290">
            <v>1.2</v>
          </cell>
          <cell r="E290">
            <v>1.2</v>
          </cell>
        </row>
        <row r="291">
          <cell r="A291" t="str">
            <v>23892SP500</v>
          </cell>
          <cell r="B291">
            <v>23892</v>
          </cell>
          <cell r="C291" t="str">
            <v>SP500</v>
          </cell>
          <cell r="D291">
            <v>0.26</v>
          </cell>
          <cell r="E291">
            <v>0.26</v>
          </cell>
        </row>
        <row r="292">
          <cell r="A292" t="str">
            <v>238921_600</v>
          </cell>
          <cell r="B292">
            <v>23892</v>
          </cell>
          <cell r="C292" t="str">
            <v>1_600</v>
          </cell>
          <cell r="D292">
            <v>0.4</v>
          </cell>
          <cell r="E292">
            <v>0.4</v>
          </cell>
        </row>
        <row r="293">
          <cell r="A293" t="str">
            <v>23892601_1200</v>
          </cell>
          <cell r="B293">
            <v>23892</v>
          </cell>
          <cell r="C293" t="str">
            <v>601_1200</v>
          </cell>
          <cell r="D293">
            <v>-0.88</v>
          </cell>
          <cell r="E293">
            <v>-0.88</v>
          </cell>
        </row>
        <row r="294">
          <cell r="A294" t="str">
            <v>23922SP500</v>
          </cell>
          <cell r="B294">
            <v>23922</v>
          </cell>
          <cell r="C294" t="str">
            <v>SP500</v>
          </cell>
          <cell r="D294">
            <v>-5.42</v>
          </cell>
          <cell r="E294">
            <v>-5.42</v>
          </cell>
        </row>
        <row r="295">
          <cell r="A295" t="str">
            <v>239221_600</v>
          </cell>
          <cell r="B295">
            <v>23922</v>
          </cell>
          <cell r="C295" t="str">
            <v>1_600</v>
          </cell>
          <cell r="D295">
            <v>-5.89</v>
          </cell>
          <cell r="E295">
            <v>-5.89</v>
          </cell>
        </row>
        <row r="296">
          <cell r="A296" t="str">
            <v>23922601_1200</v>
          </cell>
          <cell r="B296">
            <v>23922</v>
          </cell>
          <cell r="C296" t="str">
            <v>601_1200</v>
          </cell>
          <cell r="D296">
            <v>-11.4</v>
          </cell>
          <cell r="E296">
            <v>-11.4</v>
          </cell>
        </row>
        <row r="297">
          <cell r="A297" t="str">
            <v>23953SP500</v>
          </cell>
          <cell r="B297">
            <v>23953</v>
          </cell>
          <cell r="C297" t="str">
            <v>SP500</v>
          </cell>
          <cell r="D297">
            <v>-5.88</v>
          </cell>
          <cell r="E297">
            <v>-5.88</v>
          </cell>
        </row>
        <row r="298">
          <cell r="A298" t="str">
            <v>239531_600</v>
          </cell>
          <cell r="B298">
            <v>23953</v>
          </cell>
          <cell r="C298" t="str">
            <v>1_600</v>
          </cell>
          <cell r="D298">
            <v>-6.03</v>
          </cell>
          <cell r="E298">
            <v>-6.03</v>
          </cell>
        </row>
        <row r="299">
          <cell r="A299" t="str">
            <v>23953601_1200</v>
          </cell>
          <cell r="B299">
            <v>23953</v>
          </cell>
          <cell r="C299" t="str">
            <v>601_1200</v>
          </cell>
          <cell r="D299">
            <v>-8.3000000000000007</v>
          </cell>
          <cell r="E299">
            <v>-8.3000000000000007</v>
          </cell>
        </row>
        <row r="300">
          <cell r="A300" t="str">
            <v>23984SP500</v>
          </cell>
          <cell r="B300">
            <v>23984</v>
          </cell>
          <cell r="C300" t="str">
            <v>SP500</v>
          </cell>
          <cell r="D300">
            <v>4.54</v>
          </cell>
          <cell r="E300">
            <v>4.54</v>
          </cell>
        </row>
        <row r="301">
          <cell r="A301" t="str">
            <v>239841_600</v>
          </cell>
          <cell r="B301">
            <v>23984</v>
          </cell>
          <cell r="C301" t="str">
            <v>1_600</v>
          </cell>
          <cell r="D301">
            <v>5.0599999999999996</v>
          </cell>
          <cell r="E301">
            <v>5.0599999999999996</v>
          </cell>
        </row>
        <row r="302">
          <cell r="A302" t="str">
            <v>23984601_1200</v>
          </cell>
          <cell r="B302">
            <v>23984</v>
          </cell>
          <cell r="C302" t="str">
            <v>601_1200</v>
          </cell>
          <cell r="D302">
            <v>6.38</v>
          </cell>
          <cell r="E302">
            <v>6.38</v>
          </cell>
        </row>
        <row r="303">
          <cell r="A303" t="str">
            <v>24014SP500</v>
          </cell>
          <cell r="B303">
            <v>24014</v>
          </cell>
          <cell r="C303" t="str">
            <v>SP500</v>
          </cell>
          <cell r="D303">
            <v>-2.36</v>
          </cell>
          <cell r="E303">
            <v>-2.36</v>
          </cell>
        </row>
        <row r="304">
          <cell r="A304" t="str">
            <v>240141_600</v>
          </cell>
          <cell r="B304">
            <v>24014</v>
          </cell>
          <cell r="C304" t="str">
            <v>1_600</v>
          </cell>
          <cell r="D304">
            <v>-2.4900000000000002</v>
          </cell>
          <cell r="E304">
            <v>-2.4900000000000002</v>
          </cell>
        </row>
        <row r="305">
          <cell r="A305" t="str">
            <v>24014601_1200</v>
          </cell>
          <cell r="B305">
            <v>24014</v>
          </cell>
          <cell r="C305" t="str">
            <v>601_1200</v>
          </cell>
          <cell r="D305">
            <v>-1.1000000000000001</v>
          </cell>
          <cell r="E305">
            <v>-1.1000000000000001</v>
          </cell>
        </row>
        <row r="306">
          <cell r="A306" t="str">
            <v>24045SP500</v>
          </cell>
          <cell r="B306">
            <v>24045</v>
          </cell>
          <cell r="C306" t="str">
            <v>SP500</v>
          </cell>
          <cell r="D306">
            <v>4.59</v>
          </cell>
          <cell r="E306">
            <v>4.59</v>
          </cell>
        </row>
        <row r="307">
          <cell r="A307" t="str">
            <v>240451_600</v>
          </cell>
          <cell r="B307">
            <v>24045</v>
          </cell>
          <cell r="C307" t="str">
            <v>1_600</v>
          </cell>
          <cell r="D307">
            <v>5.24</v>
          </cell>
          <cell r="E307">
            <v>5.24</v>
          </cell>
        </row>
        <row r="308">
          <cell r="A308" t="str">
            <v>24045601_1200</v>
          </cell>
          <cell r="B308">
            <v>24045</v>
          </cell>
          <cell r="C308" t="str">
            <v>601_1200</v>
          </cell>
          <cell r="D308">
            <v>8.19</v>
          </cell>
          <cell r="E308">
            <v>8.19</v>
          </cell>
        </row>
        <row r="309">
          <cell r="A309" t="str">
            <v>24075SP500</v>
          </cell>
          <cell r="B309">
            <v>24075</v>
          </cell>
          <cell r="C309" t="str">
            <v>SP500</v>
          </cell>
          <cell r="D309">
            <v>-2.97</v>
          </cell>
          <cell r="E309">
            <v>-2.97</v>
          </cell>
        </row>
        <row r="310">
          <cell r="A310" t="str">
            <v>240751_600</v>
          </cell>
          <cell r="B310">
            <v>24075</v>
          </cell>
          <cell r="C310" t="str">
            <v>1_600</v>
          </cell>
          <cell r="D310">
            <v>-2.98</v>
          </cell>
          <cell r="E310">
            <v>-2.98</v>
          </cell>
        </row>
        <row r="311">
          <cell r="A311" t="str">
            <v>24075601_1200</v>
          </cell>
          <cell r="B311">
            <v>24075</v>
          </cell>
          <cell r="C311" t="str">
            <v>601_1200</v>
          </cell>
          <cell r="D311">
            <v>-5.33</v>
          </cell>
          <cell r="E311">
            <v>-5.33</v>
          </cell>
        </row>
        <row r="312">
          <cell r="A312" t="str">
            <v>24106SP500</v>
          </cell>
          <cell r="B312">
            <v>24106</v>
          </cell>
          <cell r="C312" t="str">
            <v>SP500</v>
          </cell>
          <cell r="D312">
            <v>-1.77</v>
          </cell>
          <cell r="E312">
            <v>-1.77</v>
          </cell>
        </row>
        <row r="313">
          <cell r="A313" t="str">
            <v>241061_600</v>
          </cell>
          <cell r="B313">
            <v>24106</v>
          </cell>
          <cell r="C313" t="str">
            <v>1_600</v>
          </cell>
          <cell r="D313">
            <v>-1.4</v>
          </cell>
          <cell r="E313">
            <v>-1.4</v>
          </cell>
        </row>
        <row r="314">
          <cell r="A314" t="str">
            <v>24106601_1200</v>
          </cell>
          <cell r="B314">
            <v>24106</v>
          </cell>
          <cell r="C314" t="str">
            <v>601_1200</v>
          </cell>
          <cell r="D314">
            <v>-4.8499999999999996</v>
          </cell>
          <cell r="E314">
            <v>-4.8499999999999996</v>
          </cell>
        </row>
        <row r="315">
          <cell r="A315" t="str">
            <v>24137SP500</v>
          </cell>
          <cell r="B315">
            <v>24137</v>
          </cell>
          <cell r="C315" t="str">
            <v>SP500</v>
          </cell>
          <cell r="D315">
            <v>-7.37</v>
          </cell>
          <cell r="E315">
            <v>-7.37</v>
          </cell>
        </row>
        <row r="316">
          <cell r="A316" t="str">
            <v>241371_600</v>
          </cell>
          <cell r="B316">
            <v>24137</v>
          </cell>
          <cell r="C316" t="str">
            <v>1_600</v>
          </cell>
          <cell r="D316">
            <v>-7.88</v>
          </cell>
          <cell r="E316">
            <v>-7.88</v>
          </cell>
        </row>
        <row r="317">
          <cell r="A317" t="str">
            <v>24137601_1200</v>
          </cell>
          <cell r="B317">
            <v>24137</v>
          </cell>
          <cell r="C317" t="str">
            <v>601_1200</v>
          </cell>
          <cell r="D317">
            <v>-5.96</v>
          </cell>
          <cell r="E317">
            <v>-5.96</v>
          </cell>
        </row>
        <row r="318">
          <cell r="A318" t="str">
            <v>24137EAFEUS</v>
          </cell>
          <cell r="B318">
            <v>24137</v>
          </cell>
          <cell r="C318" t="str">
            <v>EAFEUS</v>
          </cell>
          <cell r="D318">
            <v>-1.171</v>
          </cell>
          <cell r="E318">
            <v>-1.171</v>
          </cell>
        </row>
        <row r="319">
          <cell r="A319" t="str">
            <v>24137EAFELOC</v>
          </cell>
          <cell r="B319">
            <v>24137</v>
          </cell>
          <cell r="C319" t="str">
            <v>EAFELOC</v>
          </cell>
          <cell r="D319">
            <v>-1.2</v>
          </cell>
          <cell r="E319">
            <v>-1.2</v>
          </cell>
        </row>
        <row r="320">
          <cell r="A320" t="str">
            <v>24137EAFEXJPUS</v>
          </cell>
          <cell r="B320">
            <v>24137</v>
          </cell>
          <cell r="C320" t="str">
            <v>EAFEXJPUS</v>
          </cell>
          <cell r="D320">
            <v>-1.1000000000000001</v>
          </cell>
          <cell r="E320">
            <v>-1.1000000000000001</v>
          </cell>
        </row>
        <row r="321">
          <cell r="A321" t="str">
            <v>24137EAFEXJPLOC</v>
          </cell>
          <cell r="B321">
            <v>24137</v>
          </cell>
          <cell r="C321" t="str">
            <v>EAFEXJPLOC</v>
          </cell>
          <cell r="D321">
            <v>-1.1000000000000001</v>
          </cell>
          <cell r="E321">
            <v>-1.1000000000000001</v>
          </cell>
        </row>
        <row r="322">
          <cell r="A322" t="str">
            <v>24137JAPANUS</v>
          </cell>
          <cell r="B322">
            <v>24137</v>
          </cell>
          <cell r="C322" t="str">
            <v>JAPANUS</v>
          </cell>
          <cell r="D322">
            <v>-1.5840000000000001</v>
          </cell>
          <cell r="E322">
            <v>-1.5840000000000001</v>
          </cell>
        </row>
        <row r="323">
          <cell r="A323" t="str">
            <v>24137JAPANLOC</v>
          </cell>
          <cell r="B323">
            <v>24137</v>
          </cell>
          <cell r="C323" t="str">
            <v>JAPANLOC</v>
          </cell>
          <cell r="D323">
            <v>-1.6</v>
          </cell>
          <cell r="E323">
            <v>-1.6</v>
          </cell>
        </row>
        <row r="324">
          <cell r="A324" t="str">
            <v>24137WORLDUS</v>
          </cell>
          <cell r="B324">
            <v>24137</v>
          </cell>
          <cell r="C324" t="str">
            <v>WORLDUS</v>
          </cell>
          <cell r="D324">
            <v>-5.5449999999999999</v>
          </cell>
          <cell r="E324">
            <v>-5.5449999999999999</v>
          </cell>
        </row>
        <row r="325">
          <cell r="A325" t="str">
            <v>24137CANADA</v>
          </cell>
          <cell r="B325">
            <v>24137</v>
          </cell>
          <cell r="C325" t="str">
            <v>CANADA</v>
          </cell>
          <cell r="D325">
            <v>2.448</v>
          </cell>
          <cell r="E325">
            <v>2.448</v>
          </cell>
        </row>
        <row r="326">
          <cell r="A326" t="str">
            <v>24137GDPEAFE</v>
          </cell>
          <cell r="B326">
            <v>24137</v>
          </cell>
          <cell r="C326" t="str">
            <v>GDPEAFE</v>
          </cell>
          <cell r="D326">
            <v>-0.45200000000000001</v>
          </cell>
          <cell r="E326">
            <v>-0.45200000000000001</v>
          </cell>
        </row>
        <row r="327">
          <cell r="A327" t="str">
            <v>24165SP500</v>
          </cell>
          <cell r="B327">
            <v>24165</v>
          </cell>
          <cell r="C327" t="str">
            <v>SP500</v>
          </cell>
          <cell r="D327">
            <v>5.58</v>
          </cell>
          <cell r="E327">
            <v>5.58</v>
          </cell>
        </row>
        <row r="328">
          <cell r="A328" t="str">
            <v>241651_600</v>
          </cell>
          <cell r="B328">
            <v>24165</v>
          </cell>
          <cell r="C328" t="str">
            <v>1_600</v>
          </cell>
          <cell r="D328">
            <v>6.16</v>
          </cell>
          <cell r="E328">
            <v>6.16</v>
          </cell>
        </row>
        <row r="329">
          <cell r="A329" t="str">
            <v>24165601_1200</v>
          </cell>
          <cell r="B329">
            <v>24165</v>
          </cell>
          <cell r="C329" t="str">
            <v>601_1200</v>
          </cell>
          <cell r="D329">
            <v>3.93</v>
          </cell>
          <cell r="E329">
            <v>3.93</v>
          </cell>
        </row>
        <row r="330">
          <cell r="A330" t="str">
            <v>24165EAFEUS</v>
          </cell>
          <cell r="B330">
            <v>24165</v>
          </cell>
          <cell r="C330" t="str">
            <v>EAFEUS</v>
          </cell>
          <cell r="D330">
            <v>-2.3545720000000001</v>
          </cell>
          <cell r="E330">
            <v>-2.3545720000000001</v>
          </cell>
        </row>
        <row r="331">
          <cell r="A331" t="str">
            <v>24165EAFELOC</v>
          </cell>
          <cell r="B331">
            <v>24165</v>
          </cell>
          <cell r="C331" t="str">
            <v>EAFELOC</v>
          </cell>
          <cell r="D331">
            <v>-2.4</v>
          </cell>
          <cell r="E331">
            <v>-2.4</v>
          </cell>
        </row>
        <row r="332">
          <cell r="A332" t="str">
            <v>24165EAFEXJPUS</v>
          </cell>
          <cell r="B332">
            <v>24165</v>
          </cell>
          <cell r="C332" t="str">
            <v>EAFEXJPUS</v>
          </cell>
          <cell r="D332">
            <v>-2.9656218000000001</v>
          </cell>
          <cell r="E332">
            <v>-2.9656218000000001</v>
          </cell>
        </row>
        <row r="333">
          <cell r="A333" t="str">
            <v>24165EAFEXJPLOC</v>
          </cell>
          <cell r="B333">
            <v>24165</v>
          </cell>
          <cell r="C333" t="str">
            <v>EAFEXJPLOC</v>
          </cell>
          <cell r="D333">
            <v>-3</v>
          </cell>
          <cell r="E333">
            <v>-3</v>
          </cell>
        </row>
        <row r="334">
          <cell r="A334" t="str">
            <v>24165JAPANUS</v>
          </cell>
          <cell r="B334">
            <v>24165</v>
          </cell>
          <cell r="C334" t="str">
            <v>JAPANUS</v>
          </cell>
          <cell r="D334">
            <v>1.2284587899999999</v>
          </cell>
          <cell r="E334">
            <v>1.2284587899999999</v>
          </cell>
        </row>
        <row r="335">
          <cell r="A335" t="str">
            <v>24165JAPANLOC</v>
          </cell>
          <cell r="B335">
            <v>24165</v>
          </cell>
          <cell r="C335" t="str">
            <v>JAPANLOC</v>
          </cell>
          <cell r="D335">
            <v>1.2</v>
          </cell>
          <cell r="E335">
            <v>1.2</v>
          </cell>
        </row>
        <row r="336">
          <cell r="A336" t="str">
            <v>24165WORLDUS</v>
          </cell>
          <cell r="B336">
            <v>24165</v>
          </cell>
          <cell r="C336" t="str">
            <v>WORLDUS</v>
          </cell>
          <cell r="D336">
            <v>3.1231803500000002</v>
          </cell>
          <cell r="E336">
            <v>3.1231803500000002</v>
          </cell>
        </row>
        <row r="337">
          <cell r="A337" t="str">
            <v>24165CANADA</v>
          </cell>
          <cell r="B337">
            <v>24165</v>
          </cell>
          <cell r="C337" t="str">
            <v>CANADA</v>
          </cell>
          <cell r="D337">
            <v>4.4393000000000002</v>
          </cell>
          <cell r="E337">
            <v>4.4393000000000002</v>
          </cell>
        </row>
        <row r="338">
          <cell r="A338" t="str">
            <v>24165GDPEAFE</v>
          </cell>
          <cell r="B338">
            <v>24165</v>
          </cell>
          <cell r="C338" t="str">
            <v>GDPEAFE</v>
          </cell>
          <cell r="D338">
            <v>-1.8865000000000001</v>
          </cell>
          <cell r="E338">
            <v>-1.8865000000000001</v>
          </cell>
        </row>
        <row r="339">
          <cell r="A339" t="str">
            <v>24196SP500</v>
          </cell>
          <cell r="B339">
            <v>24196</v>
          </cell>
          <cell r="C339" t="str">
            <v>SP500</v>
          </cell>
          <cell r="D339">
            <v>0.44</v>
          </cell>
          <cell r="E339">
            <v>0.44</v>
          </cell>
        </row>
        <row r="340">
          <cell r="A340" t="str">
            <v>241961_600</v>
          </cell>
          <cell r="B340">
            <v>24196</v>
          </cell>
          <cell r="C340" t="str">
            <v>1_600</v>
          </cell>
          <cell r="D340">
            <v>-0.25</v>
          </cell>
          <cell r="E340">
            <v>-0.25</v>
          </cell>
        </row>
        <row r="341">
          <cell r="A341" t="str">
            <v>24196601_1200</v>
          </cell>
          <cell r="B341">
            <v>24196</v>
          </cell>
          <cell r="C341" t="str">
            <v>601_1200</v>
          </cell>
          <cell r="D341">
            <v>-2.21</v>
          </cell>
          <cell r="E341">
            <v>-2.21</v>
          </cell>
        </row>
        <row r="342">
          <cell r="A342" t="str">
            <v>24196EAFEUS</v>
          </cell>
          <cell r="B342">
            <v>24196</v>
          </cell>
          <cell r="C342" t="str">
            <v>EAFEUS</v>
          </cell>
          <cell r="D342">
            <v>1.5077407700000001</v>
          </cell>
          <cell r="E342">
            <v>1.5077407700000001</v>
          </cell>
        </row>
        <row r="343">
          <cell r="A343" t="str">
            <v>24196EAFELOC</v>
          </cell>
          <cell r="B343">
            <v>24196</v>
          </cell>
          <cell r="C343" t="str">
            <v>EAFELOC</v>
          </cell>
          <cell r="D343">
            <v>1.5</v>
          </cell>
          <cell r="E343">
            <v>1.5</v>
          </cell>
        </row>
        <row r="344">
          <cell r="A344" t="str">
            <v>24196EAFEXJPUS</v>
          </cell>
          <cell r="B344">
            <v>24196</v>
          </cell>
          <cell r="C344" t="str">
            <v>EAFEXJPUS</v>
          </cell>
          <cell r="D344">
            <v>1.05036106</v>
          </cell>
          <cell r="E344">
            <v>1.05036106</v>
          </cell>
        </row>
        <row r="345">
          <cell r="A345" t="str">
            <v>24196EAFEXJPLOC</v>
          </cell>
          <cell r="B345">
            <v>24196</v>
          </cell>
          <cell r="C345" t="str">
            <v>EAFEXJPLOC</v>
          </cell>
          <cell r="D345">
            <v>1.1000000000000001</v>
          </cell>
          <cell r="E345">
            <v>1.1000000000000001</v>
          </cell>
        </row>
        <row r="346">
          <cell r="A346" t="str">
            <v>24196JAPANUS</v>
          </cell>
          <cell r="B346">
            <v>24196</v>
          </cell>
          <cell r="C346" t="str">
            <v>JAPANUS</v>
          </cell>
          <cell r="D346">
            <v>4.0622333800000003</v>
          </cell>
          <cell r="E346">
            <v>4.0622333800000003</v>
          </cell>
        </row>
        <row r="347">
          <cell r="A347" t="str">
            <v>24196JAPANLOC</v>
          </cell>
          <cell r="B347">
            <v>24196</v>
          </cell>
          <cell r="C347" t="str">
            <v>JAPANLOC</v>
          </cell>
          <cell r="D347">
            <v>4.0999999999999996</v>
          </cell>
          <cell r="E347">
            <v>4.0999999999999996</v>
          </cell>
        </row>
        <row r="348">
          <cell r="A348" t="str">
            <v>24196WORLDUS</v>
          </cell>
          <cell r="B348">
            <v>24196</v>
          </cell>
          <cell r="C348" t="str">
            <v>WORLDUS</v>
          </cell>
          <cell r="D348">
            <v>0.31107233000000001</v>
          </cell>
          <cell r="E348">
            <v>0.31107233000000001</v>
          </cell>
        </row>
        <row r="349">
          <cell r="A349" t="str">
            <v>24196CANADA</v>
          </cell>
          <cell r="B349">
            <v>24196</v>
          </cell>
          <cell r="C349" t="str">
            <v>CANADA</v>
          </cell>
          <cell r="D349">
            <v>1.0206</v>
          </cell>
          <cell r="E349">
            <v>1.0206</v>
          </cell>
        </row>
        <row r="350">
          <cell r="A350" t="str">
            <v>24196GDPEAFE</v>
          </cell>
          <cell r="B350">
            <v>24196</v>
          </cell>
          <cell r="C350" t="str">
            <v>GDPEAFE</v>
          </cell>
          <cell r="D350">
            <v>1.4498</v>
          </cell>
          <cell r="E350">
            <v>1.4498</v>
          </cell>
        </row>
        <row r="351">
          <cell r="A351" t="str">
            <v>24226SP500</v>
          </cell>
          <cell r="B351">
            <v>24226</v>
          </cell>
          <cell r="C351" t="str">
            <v>SP500</v>
          </cell>
          <cell r="D351">
            <v>-8.75</v>
          </cell>
          <cell r="E351">
            <v>-8.75</v>
          </cell>
        </row>
        <row r="352">
          <cell r="A352" t="str">
            <v>242261_600</v>
          </cell>
          <cell r="B352">
            <v>24226</v>
          </cell>
          <cell r="C352" t="str">
            <v>1_600</v>
          </cell>
          <cell r="D352">
            <v>-9.68</v>
          </cell>
          <cell r="E352">
            <v>-9.68</v>
          </cell>
        </row>
        <row r="353">
          <cell r="A353" t="str">
            <v>24226601_1200</v>
          </cell>
          <cell r="B353">
            <v>24226</v>
          </cell>
          <cell r="C353" t="str">
            <v>601_1200</v>
          </cell>
          <cell r="D353">
            <v>-15.93</v>
          </cell>
          <cell r="E353">
            <v>-15.93</v>
          </cell>
        </row>
        <row r="354">
          <cell r="A354" t="str">
            <v>24226EAFEUS</v>
          </cell>
          <cell r="B354">
            <v>24226</v>
          </cell>
          <cell r="C354" t="str">
            <v>EAFEUS</v>
          </cell>
          <cell r="D354">
            <v>-8.3863327999999999</v>
          </cell>
          <cell r="E354">
            <v>-8.3863327999999999</v>
          </cell>
        </row>
        <row r="355">
          <cell r="A355" t="str">
            <v>24226EAFELOC</v>
          </cell>
          <cell r="B355">
            <v>24226</v>
          </cell>
          <cell r="C355" t="str">
            <v>EAFELOC</v>
          </cell>
          <cell r="D355">
            <v>-8.4</v>
          </cell>
          <cell r="E355">
            <v>-8.4</v>
          </cell>
        </row>
        <row r="356">
          <cell r="A356" t="str">
            <v>24226EAFEXJPUS</v>
          </cell>
          <cell r="B356">
            <v>24226</v>
          </cell>
          <cell r="C356" t="str">
            <v>EAFEXJPUS</v>
          </cell>
          <cell r="D356">
            <v>-7.6999227000000001</v>
          </cell>
          <cell r="E356">
            <v>-7.6999227000000001</v>
          </cell>
        </row>
        <row r="357">
          <cell r="A357" t="str">
            <v>24226EAFEXJPLOC</v>
          </cell>
          <cell r="B357">
            <v>24226</v>
          </cell>
          <cell r="C357" t="str">
            <v>EAFEXJPLOC</v>
          </cell>
          <cell r="D357">
            <v>-7.7</v>
          </cell>
          <cell r="E357">
            <v>-7.7</v>
          </cell>
        </row>
        <row r="358">
          <cell r="A358" t="str">
            <v>24226JAPANUS</v>
          </cell>
          <cell r="B358">
            <v>24226</v>
          </cell>
          <cell r="C358" t="str">
            <v>JAPANUS</v>
          </cell>
          <cell r="D358">
            <v>-12.105487</v>
          </cell>
          <cell r="E358">
            <v>-12.105487</v>
          </cell>
        </row>
        <row r="359">
          <cell r="A359" t="str">
            <v>24226JAPANLOC</v>
          </cell>
          <cell r="B359">
            <v>24226</v>
          </cell>
          <cell r="C359" t="str">
            <v>JAPANLOC</v>
          </cell>
          <cell r="D359">
            <v>-12.1</v>
          </cell>
          <cell r="E359">
            <v>-12.1</v>
          </cell>
        </row>
        <row r="360">
          <cell r="A360" t="str">
            <v>24226WORLDUS</v>
          </cell>
          <cell r="B360">
            <v>24226</v>
          </cell>
          <cell r="C360" t="str">
            <v>WORLDUS</v>
          </cell>
          <cell r="D360">
            <v>-9.3441682999999998</v>
          </cell>
          <cell r="E360">
            <v>-9.3441682999999998</v>
          </cell>
        </row>
        <row r="361">
          <cell r="A361" t="str">
            <v>24226CANADA</v>
          </cell>
          <cell r="B361">
            <v>24226</v>
          </cell>
          <cell r="C361" t="str">
            <v>CANADA</v>
          </cell>
          <cell r="D361">
            <v>-11.434200000000001</v>
          </cell>
          <cell r="E361">
            <v>-11.434200000000001</v>
          </cell>
        </row>
        <row r="362">
          <cell r="A362" t="str">
            <v>24226GDPEAFE</v>
          </cell>
          <cell r="B362">
            <v>24226</v>
          </cell>
          <cell r="C362" t="str">
            <v>GDPEAFE</v>
          </cell>
          <cell r="D362">
            <v>-7.0979000000000001</v>
          </cell>
          <cell r="E362">
            <v>-7.0979000000000001</v>
          </cell>
        </row>
        <row r="363">
          <cell r="A363" t="str">
            <v>24257SP500</v>
          </cell>
          <cell r="B363">
            <v>24257</v>
          </cell>
          <cell r="C363" t="str">
            <v>SP500</v>
          </cell>
          <cell r="D363">
            <v>-5.78</v>
          </cell>
          <cell r="E363">
            <v>-5.78</v>
          </cell>
        </row>
        <row r="364">
          <cell r="A364" t="str">
            <v>242571_600</v>
          </cell>
          <cell r="B364">
            <v>24257</v>
          </cell>
          <cell r="C364" t="str">
            <v>1_600</v>
          </cell>
          <cell r="D364">
            <v>-5.91</v>
          </cell>
          <cell r="E364">
            <v>-5.91</v>
          </cell>
        </row>
        <row r="365">
          <cell r="A365" t="str">
            <v>24257601_1200</v>
          </cell>
          <cell r="B365">
            <v>24257</v>
          </cell>
          <cell r="C365" t="str">
            <v>601_1200</v>
          </cell>
          <cell r="D365">
            <v>-10.43</v>
          </cell>
          <cell r="E365">
            <v>-10.43</v>
          </cell>
        </row>
        <row r="366">
          <cell r="A366" t="str">
            <v>24257EAFEUS</v>
          </cell>
          <cell r="B366">
            <v>24257</v>
          </cell>
          <cell r="C366" t="str">
            <v>EAFEUS</v>
          </cell>
          <cell r="D366">
            <v>-5.0322034000000002</v>
          </cell>
          <cell r="E366">
            <v>-5.0322034000000002</v>
          </cell>
        </row>
        <row r="367">
          <cell r="A367" t="str">
            <v>24257EAFELOC</v>
          </cell>
          <cell r="B367">
            <v>24257</v>
          </cell>
          <cell r="C367" t="str">
            <v>EAFELOC</v>
          </cell>
          <cell r="D367">
            <v>-5</v>
          </cell>
          <cell r="E367">
            <v>-5</v>
          </cell>
        </row>
        <row r="368">
          <cell r="A368" t="str">
            <v>24257EAFEXJPUS</v>
          </cell>
          <cell r="B368">
            <v>24257</v>
          </cell>
          <cell r="C368" t="str">
            <v>EAFEXJPUS</v>
          </cell>
          <cell r="D368">
            <v>-5.4475578000000002</v>
          </cell>
          <cell r="E368">
            <v>-5.4475578000000002</v>
          </cell>
        </row>
        <row r="369">
          <cell r="A369" t="str">
            <v>24257EAFEXJPLOC</v>
          </cell>
          <cell r="B369">
            <v>24257</v>
          </cell>
          <cell r="C369" t="str">
            <v>EAFEXJPLOC</v>
          </cell>
          <cell r="D369">
            <v>-5.4</v>
          </cell>
          <cell r="E369">
            <v>-5.4</v>
          </cell>
        </row>
        <row r="370">
          <cell r="A370" t="str">
            <v>24257JAPANUS</v>
          </cell>
          <cell r="B370">
            <v>24257</v>
          </cell>
          <cell r="C370" t="str">
            <v>JAPANUS</v>
          </cell>
          <cell r="D370">
            <v>-2.6623646999999999</v>
          </cell>
          <cell r="E370">
            <v>-2.6623646999999999</v>
          </cell>
        </row>
        <row r="371">
          <cell r="A371" t="str">
            <v>24257JAPANLOC</v>
          </cell>
          <cell r="B371">
            <v>24257</v>
          </cell>
          <cell r="C371" t="str">
            <v>JAPANLOC</v>
          </cell>
          <cell r="D371">
            <v>-2.7</v>
          </cell>
          <cell r="E371">
            <v>-2.7</v>
          </cell>
        </row>
        <row r="372">
          <cell r="A372" t="str">
            <v>24257WORLDUS</v>
          </cell>
          <cell r="B372">
            <v>24257</v>
          </cell>
          <cell r="C372" t="str">
            <v>WORLDUS</v>
          </cell>
          <cell r="D372">
            <v>-6.3085642000000002</v>
          </cell>
          <cell r="E372">
            <v>-6.3085642000000002</v>
          </cell>
        </row>
        <row r="373">
          <cell r="A373" t="str">
            <v>24257CANADA</v>
          </cell>
          <cell r="B373">
            <v>24257</v>
          </cell>
          <cell r="C373" t="str">
            <v>CANADA</v>
          </cell>
          <cell r="D373">
            <v>-9.5029000000000003</v>
          </cell>
          <cell r="E373">
            <v>-9.5029000000000003</v>
          </cell>
        </row>
        <row r="374">
          <cell r="A374" t="str">
            <v>24257GDPEAFE</v>
          </cell>
          <cell r="B374">
            <v>24257</v>
          </cell>
          <cell r="C374" t="str">
            <v>GDPEAFE</v>
          </cell>
          <cell r="D374">
            <v>-5.1927000000000003</v>
          </cell>
          <cell r="E374">
            <v>-5.1927000000000003</v>
          </cell>
        </row>
        <row r="375">
          <cell r="A375" t="str">
            <v>24287SP500</v>
          </cell>
          <cell r="B375">
            <v>24287</v>
          </cell>
          <cell r="C375" t="str">
            <v>SP500</v>
          </cell>
          <cell r="D375">
            <v>-4.66</v>
          </cell>
          <cell r="E375">
            <v>-4.66</v>
          </cell>
        </row>
        <row r="376">
          <cell r="A376" t="str">
            <v>242871_600</v>
          </cell>
          <cell r="B376">
            <v>24287</v>
          </cell>
          <cell r="C376" t="str">
            <v>1_600</v>
          </cell>
          <cell r="D376">
            <v>-4.8099999999999996</v>
          </cell>
          <cell r="E376">
            <v>-4.8099999999999996</v>
          </cell>
        </row>
        <row r="377">
          <cell r="A377" t="str">
            <v>24287601_1200</v>
          </cell>
          <cell r="B377">
            <v>24287</v>
          </cell>
          <cell r="C377" t="str">
            <v>601_1200</v>
          </cell>
          <cell r="D377">
            <v>-8.07</v>
          </cell>
          <cell r="E377">
            <v>-8.07</v>
          </cell>
        </row>
        <row r="378">
          <cell r="A378" t="str">
            <v>24287EAFEUS</v>
          </cell>
          <cell r="B378">
            <v>24287</v>
          </cell>
          <cell r="C378" t="str">
            <v>EAFEUS</v>
          </cell>
          <cell r="D378">
            <v>2.1167249400000001</v>
          </cell>
          <cell r="E378">
            <v>2.1167249400000001</v>
          </cell>
        </row>
        <row r="379">
          <cell r="A379" t="str">
            <v>24287EAFELOC</v>
          </cell>
          <cell r="B379">
            <v>24287</v>
          </cell>
          <cell r="C379" t="str">
            <v>EAFELOC</v>
          </cell>
          <cell r="D379">
            <v>2.1</v>
          </cell>
          <cell r="E379">
            <v>2.1</v>
          </cell>
        </row>
        <row r="380">
          <cell r="A380" t="str">
            <v>24287EAFEXJPUS</v>
          </cell>
          <cell r="B380">
            <v>24287</v>
          </cell>
          <cell r="C380" t="str">
            <v>EAFEXJPUS</v>
          </cell>
          <cell r="D380">
            <v>2.1670290200000002</v>
          </cell>
          <cell r="E380">
            <v>2.1670290200000002</v>
          </cell>
        </row>
        <row r="381">
          <cell r="A381" t="str">
            <v>24287EAFEXJPLOC</v>
          </cell>
          <cell r="B381">
            <v>24287</v>
          </cell>
          <cell r="C381" t="str">
            <v>EAFEXJPLOC</v>
          </cell>
          <cell r="D381">
            <v>2.2000000000000002</v>
          </cell>
          <cell r="E381">
            <v>2.2000000000000002</v>
          </cell>
        </row>
        <row r="382">
          <cell r="A382" t="str">
            <v>24287JAPANUS</v>
          </cell>
          <cell r="B382">
            <v>24287</v>
          </cell>
          <cell r="C382" t="str">
            <v>JAPANUS</v>
          </cell>
          <cell r="D382">
            <v>1.83097321</v>
          </cell>
          <cell r="E382">
            <v>1.83097321</v>
          </cell>
        </row>
        <row r="383">
          <cell r="A383" t="str">
            <v>24287JAPANLOC</v>
          </cell>
          <cell r="B383">
            <v>24287</v>
          </cell>
          <cell r="C383" t="str">
            <v>JAPANLOC</v>
          </cell>
          <cell r="D383">
            <v>1.8</v>
          </cell>
          <cell r="E383">
            <v>1.8</v>
          </cell>
        </row>
        <row r="384">
          <cell r="A384" t="str">
            <v>24287WORLDUS</v>
          </cell>
          <cell r="B384">
            <v>24287</v>
          </cell>
          <cell r="C384" t="str">
            <v>WORLDUS</v>
          </cell>
          <cell r="D384">
            <v>-2.4629473000000002</v>
          </cell>
          <cell r="E384">
            <v>-2.4629473000000002</v>
          </cell>
        </row>
        <row r="385">
          <cell r="A385" t="str">
            <v>24287CANADA</v>
          </cell>
          <cell r="B385">
            <v>24287</v>
          </cell>
          <cell r="C385" t="str">
            <v>CANADA</v>
          </cell>
          <cell r="D385">
            <v>5.0282</v>
          </cell>
          <cell r="E385">
            <v>5.0282</v>
          </cell>
        </row>
        <row r="386">
          <cell r="A386" t="str">
            <v>24287GDPEAFE</v>
          </cell>
          <cell r="B386">
            <v>24287</v>
          </cell>
          <cell r="C386" t="str">
            <v>GDPEAFE</v>
          </cell>
          <cell r="D386">
            <v>0.43080000000000002</v>
          </cell>
          <cell r="E386">
            <v>0.43080000000000002</v>
          </cell>
        </row>
        <row r="387">
          <cell r="A387" t="str">
            <v>24318SP500</v>
          </cell>
          <cell r="B387">
            <v>24318</v>
          </cell>
          <cell r="C387" t="str">
            <v>SP500</v>
          </cell>
          <cell r="D387">
            <v>7.69</v>
          </cell>
          <cell r="E387">
            <v>7.69</v>
          </cell>
        </row>
        <row r="388">
          <cell r="A388" t="str">
            <v>243181_600</v>
          </cell>
          <cell r="B388">
            <v>24318</v>
          </cell>
          <cell r="C388" t="str">
            <v>1_600</v>
          </cell>
          <cell r="D388">
            <v>7.4</v>
          </cell>
          <cell r="E388">
            <v>7.4</v>
          </cell>
        </row>
        <row r="389">
          <cell r="A389" t="str">
            <v>24318601_1200</v>
          </cell>
          <cell r="B389">
            <v>24318</v>
          </cell>
          <cell r="C389" t="str">
            <v>601_1200</v>
          </cell>
          <cell r="D389">
            <v>7.61</v>
          </cell>
          <cell r="E389">
            <v>7.61</v>
          </cell>
        </row>
        <row r="390">
          <cell r="A390" t="str">
            <v>24318EAFEUS</v>
          </cell>
          <cell r="B390">
            <v>24318</v>
          </cell>
          <cell r="C390" t="str">
            <v>EAFEUS</v>
          </cell>
          <cell r="D390">
            <v>3.9204871899999998</v>
          </cell>
          <cell r="E390">
            <v>3.9204871899999998</v>
          </cell>
        </row>
        <row r="391">
          <cell r="A391" t="str">
            <v>24318EAFELOC</v>
          </cell>
          <cell r="B391">
            <v>24318</v>
          </cell>
          <cell r="C391" t="str">
            <v>EAFELOC</v>
          </cell>
          <cell r="D391">
            <v>3.9</v>
          </cell>
          <cell r="E391">
            <v>3.9</v>
          </cell>
        </row>
        <row r="392">
          <cell r="A392" t="str">
            <v>24318EAFEXJPUS</v>
          </cell>
          <cell r="B392">
            <v>24318</v>
          </cell>
          <cell r="C392" t="str">
            <v>EAFEXJPUS</v>
          </cell>
          <cell r="D392">
            <v>4.5994957599999999</v>
          </cell>
          <cell r="E392">
            <v>4.5994957599999999</v>
          </cell>
        </row>
        <row r="393">
          <cell r="A393" t="str">
            <v>24318EAFEXJPLOC</v>
          </cell>
          <cell r="B393">
            <v>24318</v>
          </cell>
          <cell r="C393" t="str">
            <v>EAFEXJPLOC</v>
          </cell>
          <cell r="D393">
            <v>4.5999999999999996</v>
          </cell>
          <cell r="E393">
            <v>4.5999999999999996</v>
          </cell>
        </row>
        <row r="394">
          <cell r="A394" t="str">
            <v>24318JAPANUS</v>
          </cell>
          <cell r="B394">
            <v>24318</v>
          </cell>
          <cell r="C394" t="str">
            <v>JAPANUS</v>
          </cell>
          <cell r="D394">
            <v>0.21147033000000001</v>
          </cell>
          <cell r="E394">
            <v>0.21147033000000001</v>
          </cell>
        </row>
        <row r="395">
          <cell r="A395" t="str">
            <v>24318JAPANLOC</v>
          </cell>
          <cell r="B395">
            <v>24318</v>
          </cell>
          <cell r="C395" t="str">
            <v>JAPANLOC</v>
          </cell>
          <cell r="D395">
            <v>0.2</v>
          </cell>
          <cell r="E395">
            <v>0.2</v>
          </cell>
        </row>
        <row r="396">
          <cell r="A396" t="str">
            <v>24318WORLDUS</v>
          </cell>
          <cell r="B396">
            <v>24318</v>
          </cell>
          <cell r="C396" t="str">
            <v>WORLDUS</v>
          </cell>
          <cell r="D396">
            <v>6.2004299200000004</v>
          </cell>
          <cell r="E396">
            <v>6.2004299200000004</v>
          </cell>
        </row>
        <row r="397">
          <cell r="A397" t="str">
            <v>24318CANADA</v>
          </cell>
          <cell r="B397">
            <v>24318</v>
          </cell>
          <cell r="C397" t="str">
            <v>CANADA</v>
          </cell>
          <cell r="D397">
            <v>7.1581000000000001</v>
          </cell>
          <cell r="E397">
            <v>7.1581000000000001</v>
          </cell>
        </row>
        <row r="398">
          <cell r="A398" t="str">
            <v>24318GDPEAFE</v>
          </cell>
          <cell r="B398">
            <v>24318</v>
          </cell>
          <cell r="C398" t="str">
            <v>GDPEAFE</v>
          </cell>
          <cell r="D398">
            <v>3.8666</v>
          </cell>
          <cell r="E398">
            <v>3.8666</v>
          </cell>
        </row>
        <row r="399">
          <cell r="A399" t="str">
            <v>24349SP500</v>
          </cell>
          <cell r="B399">
            <v>24349</v>
          </cell>
          <cell r="C399" t="str">
            <v>SP500</v>
          </cell>
          <cell r="D399">
            <v>4.78</v>
          </cell>
          <cell r="E399">
            <v>4.78</v>
          </cell>
        </row>
        <row r="400">
          <cell r="A400" t="str">
            <v>243491_600</v>
          </cell>
          <cell r="B400">
            <v>24349</v>
          </cell>
          <cell r="C400" t="str">
            <v>1_600</v>
          </cell>
          <cell r="D400">
            <v>4.87</v>
          </cell>
          <cell r="E400">
            <v>4.87</v>
          </cell>
        </row>
        <row r="401">
          <cell r="A401" t="str">
            <v>24349601_1200</v>
          </cell>
          <cell r="B401">
            <v>24349</v>
          </cell>
          <cell r="C401" t="str">
            <v>601_1200</v>
          </cell>
          <cell r="D401">
            <v>6.99</v>
          </cell>
          <cell r="E401">
            <v>6.99</v>
          </cell>
        </row>
        <row r="402">
          <cell r="A402" t="str">
            <v>24349EAFEUS</v>
          </cell>
          <cell r="B402">
            <v>24349</v>
          </cell>
          <cell r="C402" t="str">
            <v>EAFEUS</v>
          </cell>
          <cell r="D402">
            <v>0.35381792000000001</v>
          </cell>
          <cell r="E402">
            <v>0.35381792000000001</v>
          </cell>
        </row>
        <row r="403">
          <cell r="A403" t="str">
            <v>24349EAFELOC</v>
          </cell>
          <cell r="B403">
            <v>24349</v>
          </cell>
          <cell r="C403" t="str">
            <v>EAFELOC</v>
          </cell>
          <cell r="D403">
            <v>0.4</v>
          </cell>
          <cell r="E403">
            <v>0.4</v>
          </cell>
        </row>
        <row r="404">
          <cell r="A404" t="str">
            <v>24349EAFEXJPUS</v>
          </cell>
          <cell r="B404">
            <v>24349</v>
          </cell>
          <cell r="C404" t="str">
            <v>EAFEXJPUS</v>
          </cell>
          <cell r="D404">
            <v>0.60258948000000001</v>
          </cell>
          <cell r="E404">
            <v>0.60258948000000001</v>
          </cell>
        </row>
        <row r="405">
          <cell r="A405" t="str">
            <v>24349EAFEXJPLOC</v>
          </cell>
          <cell r="B405">
            <v>24349</v>
          </cell>
          <cell r="C405" t="str">
            <v>EAFEXJPLOC</v>
          </cell>
          <cell r="D405">
            <v>0.6</v>
          </cell>
          <cell r="E405">
            <v>0.6</v>
          </cell>
        </row>
        <row r="406">
          <cell r="A406" t="str">
            <v>24349JAPANUS</v>
          </cell>
          <cell r="B406">
            <v>24349</v>
          </cell>
          <cell r="C406" t="str">
            <v>JAPANUS</v>
          </cell>
          <cell r="D406">
            <v>-1.0739026</v>
          </cell>
          <cell r="E406">
            <v>-1.0739026</v>
          </cell>
        </row>
        <row r="407">
          <cell r="A407" t="str">
            <v>24349JAPANLOC</v>
          </cell>
          <cell r="B407">
            <v>24349</v>
          </cell>
          <cell r="C407" t="str">
            <v>JAPANLOC</v>
          </cell>
          <cell r="D407">
            <v>-1.1000000000000001</v>
          </cell>
          <cell r="E407">
            <v>-1.1000000000000001</v>
          </cell>
        </row>
        <row r="408">
          <cell r="A408" t="str">
            <v>24349WORLDUS</v>
          </cell>
          <cell r="B408">
            <v>24349</v>
          </cell>
          <cell r="C408" t="str">
            <v>WORLDUS</v>
          </cell>
          <cell r="D408">
            <v>3.2966905099999999</v>
          </cell>
          <cell r="E408">
            <v>3.2966905099999999</v>
          </cell>
        </row>
        <row r="409">
          <cell r="A409" t="str">
            <v>24349CANADA</v>
          </cell>
          <cell r="B409">
            <v>24349</v>
          </cell>
          <cell r="C409" t="str">
            <v>CANADA</v>
          </cell>
          <cell r="D409">
            <v>4.5393999999999997</v>
          </cell>
          <cell r="E409">
            <v>4.5393999999999997</v>
          </cell>
        </row>
        <row r="410">
          <cell r="A410" t="str">
            <v>24349GDPEAFE</v>
          </cell>
          <cell r="B410">
            <v>24349</v>
          </cell>
          <cell r="C410" t="str">
            <v>GDPEAFE</v>
          </cell>
          <cell r="D410">
            <v>0.26140000000000002</v>
          </cell>
          <cell r="E410">
            <v>0.26140000000000002</v>
          </cell>
        </row>
        <row r="411">
          <cell r="A411" t="str">
            <v>24379SP500</v>
          </cell>
          <cell r="B411">
            <v>24379</v>
          </cell>
          <cell r="C411" t="str">
            <v>SP500</v>
          </cell>
          <cell r="D411">
            <v>3.62</v>
          </cell>
          <cell r="E411">
            <v>3.62</v>
          </cell>
        </row>
        <row r="412">
          <cell r="A412" t="str">
            <v>243791_600</v>
          </cell>
          <cell r="B412">
            <v>24379</v>
          </cell>
          <cell r="C412" t="str">
            <v>1_600</v>
          </cell>
          <cell r="D412">
            <v>3.98</v>
          </cell>
          <cell r="E412">
            <v>3.98</v>
          </cell>
        </row>
        <row r="413">
          <cell r="A413" t="str">
            <v>24379601_1200</v>
          </cell>
          <cell r="B413">
            <v>24379</v>
          </cell>
          <cell r="C413" t="str">
            <v>601_1200</v>
          </cell>
          <cell r="D413">
            <v>11.74</v>
          </cell>
          <cell r="E413">
            <v>11.74</v>
          </cell>
        </row>
        <row r="414">
          <cell r="A414" t="str">
            <v>24379EAFEUS</v>
          </cell>
          <cell r="B414">
            <v>24379</v>
          </cell>
          <cell r="C414" t="str">
            <v>EAFEUS</v>
          </cell>
          <cell r="D414">
            <v>0.67759634999999996</v>
          </cell>
          <cell r="E414">
            <v>0.67759634999999996</v>
          </cell>
        </row>
        <row r="415">
          <cell r="A415" t="str">
            <v>24379EAFELOC</v>
          </cell>
          <cell r="B415">
            <v>24379</v>
          </cell>
          <cell r="C415" t="str">
            <v>EAFELOC</v>
          </cell>
          <cell r="D415">
            <v>0.7</v>
          </cell>
          <cell r="E415">
            <v>0.7</v>
          </cell>
        </row>
        <row r="416">
          <cell r="A416" t="str">
            <v>24379EAFEXJPUS</v>
          </cell>
          <cell r="B416">
            <v>24379</v>
          </cell>
          <cell r="C416" t="str">
            <v>EAFEXJPUS</v>
          </cell>
          <cell r="D416">
            <v>0.99024047000000004</v>
          </cell>
          <cell r="E416">
            <v>0.99024047000000004</v>
          </cell>
        </row>
        <row r="417">
          <cell r="A417" t="str">
            <v>24379EAFEXJPLOC</v>
          </cell>
          <cell r="B417">
            <v>24379</v>
          </cell>
          <cell r="C417" t="str">
            <v>EAFEXJPLOC</v>
          </cell>
          <cell r="D417">
            <v>1</v>
          </cell>
          <cell r="E417">
            <v>1</v>
          </cell>
        </row>
        <row r="418">
          <cell r="A418" t="str">
            <v>24379JAPANUS</v>
          </cell>
          <cell r="B418">
            <v>24379</v>
          </cell>
          <cell r="C418" t="str">
            <v>JAPANUS</v>
          </cell>
          <cell r="D418">
            <v>-1.1548041</v>
          </cell>
          <cell r="E418">
            <v>-1.1548041</v>
          </cell>
        </row>
        <row r="419">
          <cell r="A419" t="str">
            <v>24379JAPANLOC</v>
          </cell>
          <cell r="B419">
            <v>24379</v>
          </cell>
          <cell r="C419" t="str">
            <v>JAPANLOC</v>
          </cell>
          <cell r="D419">
            <v>-1.2</v>
          </cell>
          <cell r="E419">
            <v>-1.2</v>
          </cell>
        </row>
        <row r="420">
          <cell r="A420" t="str">
            <v>24379WORLDUS</v>
          </cell>
          <cell r="B420">
            <v>24379</v>
          </cell>
          <cell r="C420" t="str">
            <v>WORLDUS</v>
          </cell>
          <cell r="D420">
            <v>3.2297661</v>
          </cell>
          <cell r="E420">
            <v>3.2297661</v>
          </cell>
        </row>
        <row r="421">
          <cell r="A421" t="str">
            <v>24379CANADA</v>
          </cell>
          <cell r="B421">
            <v>24379</v>
          </cell>
          <cell r="C421" t="str">
            <v>CANADA</v>
          </cell>
          <cell r="D421">
            <v>6.5243000000000002</v>
          </cell>
          <cell r="E421">
            <v>6.5243000000000002</v>
          </cell>
        </row>
        <row r="422">
          <cell r="A422" t="str">
            <v>24379GDPEAFE</v>
          </cell>
          <cell r="B422">
            <v>24379</v>
          </cell>
          <cell r="C422" t="str">
            <v>GDPEAFE</v>
          </cell>
          <cell r="D422">
            <v>-0.78549999999999998</v>
          </cell>
          <cell r="E422">
            <v>-0.78549999999999998</v>
          </cell>
        </row>
        <row r="423">
          <cell r="A423" t="str">
            <v>24410SP500</v>
          </cell>
          <cell r="B423">
            <v>24410</v>
          </cell>
          <cell r="C423" t="str">
            <v>SP500</v>
          </cell>
          <cell r="D423">
            <v>-0.83</v>
          </cell>
          <cell r="E423">
            <v>-0.83</v>
          </cell>
        </row>
        <row r="424">
          <cell r="A424" t="str">
            <v>244101_600</v>
          </cell>
          <cell r="B424">
            <v>24410</v>
          </cell>
          <cell r="C424" t="str">
            <v>1_600</v>
          </cell>
          <cell r="D424">
            <v>-1.3</v>
          </cell>
          <cell r="E424">
            <v>-1.3</v>
          </cell>
        </row>
        <row r="425">
          <cell r="A425" t="str">
            <v>24410601_1200</v>
          </cell>
          <cell r="B425">
            <v>24410</v>
          </cell>
          <cell r="C425" t="str">
            <v>601_1200</v>
          </cell>
          <cell r="D425">
            <v>-4.97</v>
          </cell>
          <cell r="E425">
            <v>-4.97</v>
          </cell>
        </row>
        <row r="426">
          <cell r="A426" t="str">
            <v>24410EAFEUS</v>
          </cell>
          <cell r="B426">
            <v>24410</v>
          </cell>
          <cell r="C426" t="str">
            <v>EAFEUS</v>
          </cell>
          <cell r="D426">
            <v>-0.92911779999999999</v>
          </cell>
          <cell r="E426">
            <v>-0.92911779999999999</v>
          </cell>
        </row>
        <row r="427">
          <cell r="A427" t="str">
            <v>24410EAFELOC</v>
          </cell>
          <cell r="B427">
            <v>24410</v>
          </cell>
          <cell r="C427" t="str">
            <v>EAFELOC</v>
          </cell>
          <cell r="D427">
            <v>-0.9</v>
          </cell>
          <cell r="E427">
            <v>-0.9</v>
          </cell>
        </row>
        <row r="428">
          <cell r="A428" t="str">
            <v>24410EAFEXJPUS</v>
          </cell>
          <cell r="B428">
            <v>24410</v>
          </cell>
          <cell r="C428" t="str">
            <v>EAFEXJPUS</v>
          </cell>
          <cell r="D428">
            <v>-1.2961290000000001</v>
          </cell>
          <cell r="E428">
            <v>-1.2961290000000001</v>
          </cell>
        </row>
        <row r="429">
          <cell r="A429" t="str">
            <v>24410EAFEXJPLOC</v>
          </cell>
          <cell r="B429">
            <v>24410</v>
          </cell>
          <cell r="C429" t="str">
            <v>EAFEXJPLOC</v>
          </cell>
          <cell r="D429">
            <v>-1.3</v>
          </cell>
          <cell r="E429">
            <v>-1.3</v>
          </cell>
        </row>
        <row r="430">
          <cell r="A430" t="str">
            <v>24410JAPANUS</v>
          </cell>
          <cell r="B430">
            <v>24410</v>
          </cell>
          <cell r="C430" t="str">
            <v>JAPANUS</v>
          </cell>
          <cell r="D430">
            <v>1.29032258</v>
          </cell>
          <cell r="E430">
            <v>1.29032258</v>
          </cell>
        </row>
        <row r="431">
          <cell r="A431" t="str">
            <v>24410JAPANLOC</v>
          </cell>
          <cell r="B431">
            <v>24410</v>
          </cell>
          <cell r="C431" t="str">
            <v>JAPANLOC</v>
          </cell>
          <cell r="D431">
            <v>1.3</v>
          </cell>
          <cell r="E431">
            <v>1.3</v>
          </cell>
        </row>
        <row r="432">
          <cell r="A432" t="str">
            <v>24410WORLDUS</v>
          </cell>
          <cell r="B432">
            <v>24410</v>
          </cell>
          <cell r="C432" t="str">
            <v>WORLDUS</v>
          </cell>
          <cell r="D432">
            <v>-1.4759945999999999</v>
          </cell>
          <cell r="E432">
            <v>-1.4759945999999999</v>
          </cell>
        </row>
        <row r="433">
          <cell r="A433" t="str">
            <v>24410CANADA</v>
          </cell>
          <cell r="B433">
            <v>24410</v>
          </cell>
          <cell r="C433" t="str">
            <v>CANADA</v>
          </cell>
          <cell r="D433">
            <v>-1.3907</v>
          </cell>
          <cell r="E433">
            <v>-1.3907</v>
          </cell>
        </row>
        <row r="434">
          <cell r="A434" t="str">
            <v>24410GDPEAFE</v>
          </cell>
          <cell r="B434">
            <v>24410</v>
          </cell>
          <cell r="C434" t="str">
            <v>GDPEAFE</v>
          </cell>
          <cell r="D434">
            <v>-0.85250000000000004</v>
          </cell>
          <cell r="E434">
            <v>-0.85250000000000004</v>
          </cell>
        </row>
        <row r="435">
          <cell r="A435" t="str">
            <v>24440SP500</v>
          </cell>
          <cell r="B435">
            <v>24440</v>
          </cell>
          <cell r="C435" t="str">
            <v>SP500</v>
          </cell>
          <cell r="D435">
            <v>5.0599999999999996</v>
          </cell>
          <cell r="E435">
            <v>5.0599999999999996</v>
          </cell>
        </row>
        <row r="436">
          <cell r="A436" t="str">
            <v>244401_600</v>
          </cell>
          <cell r="B436">
            <v>24440</v>
          </cell>
          <cell r="C436" t="str">
            <v>1_600</v>
          </cell>
          <cell r="D436">
            <v>5.39</v>
          </cell>
          <cell r="E436">
            <v>5.39</v>
          </cell>
        </row>
        <row r="437">
          <cell r="A437" t="str">
            <v>24440601_1200</v>
          </cell>
          <cell r="B437">
            <v>24440</v>
          </cell>
          <cell r="C437" t="str">
            <v>601_1200</v>
          </cell>
          <cell r="D437">
            <v>2.5299999999999998</v>
          </cell>
          <cell r="E437">
            <v>2.5299999999999998</v>
          </cell>
        </row>
        <row r="438">
          <cell r="A438" t="str">
            <v>24440EAFEUS</v>
          </cell>
          <cell r="B438">
            <v>24440</v>
          </cell>
          <cell r="C438" t="str">
            <v>EAFEUS</v>
          </cell>
          <cell r="D438">
            <v>-4.3632909</v>
          </cell>
          <cell r="E438">
            <v>-4.3632909</v>
          </cell>
        </row>
        <row r="439">
          <cell r="A439" t="str">
            <v>24440EAFELOC</v>
          </cell>
          <cell r="B439">
            <v>24440</v>
          </cell>
          <cell r="C439" t="str">
            <v>EAFELOC</v>
          </cell>
          <cell r="D439">
            <v>-4.4000000000000004</v>
          </cell>
          <cell r="E439">
            <v>-4.4000000000000004</v>
          </cell>
        </row>
        <row r="440">
          <cell r="A440" t="str">
            <v>24440EAFEXJPUS</v>
          </cell>
          <cell r="B440">
            <v>24440</v>
          </cell>
          <cell r="C440" t="str">
            <v>EAFEXJPUS</v>
          </cell>
          <cell r="D440">
            <v>-4.6153168000000004</v>
          </cell>
          <cell r="E440">
            <v>-4.6153168000000004</v>
          </cell>
        </row>
        <row r="441">
          <cell r="A441" t="str">
            <v>24440EAFEXJPLOC</v>
          </cell>
          <cell r="B441">
            <v>24440</v>
          </cell>
          <cell r="C441" t="str">
            <v>EAFEXJPLOC</v>
          </cell>
          <cell r="D441">
            <v>-4.5999999999999996</v>
          </cell>
          <cell r="E441">
            <v>-4.5999999999999996</v>
          </cell>
        </row>
        <row r="442">
          <cell r="A442" t="str">
            <v>24440JAPANUS</v>
          </cell>
          <cell r="B442">
            <v>24440</v>
          </cell>
          <cell r="C442" t="str">
            <v>JAPANUS</v>
          </cell>
          <cell r="D442">
            <v>-2.8757237</v>
          </cell>
          <cell r="E442">
            <v>-2.8757237</v>
          </cell>
        </row>
        <row r="443">
          <cell r="A443" t="str">
            <v>24440JAPANLOC</v>
          </cell>
          <cell r="B443">
            <v>24440</v>
          </cell>
          <cell r="C443" t="str">
            <v>JAPANLOC</v>
          </cell>
          <cell r="D443">
            <v>-2.9</v>
          </cell>
          <cell r="E443">
            <v>-2.9</v>
          </cell>
        </row>
        <row r="444">
          <cell r="A444" t="str">
            <v>24440WORLDUS</v>
          </cell>
          <cell r="B444">
            <v>24440</v>
          </cell>
          <cell r="C444" t="str">
            <v>WORLDUS</v>
          </cell>
          <cell r="D444">
            <v>2.2399627999999998</v>
          </cell>
          <cell r="E444">
            <v>2.2399627999999998</v>
          </cell>
        </row>
        <row r="445">
          <cell r="A445" t="str">
            <v>24440CANADA</v>
          </cell>
          <cell r="B445">
            <v>24440</v>
          </cell>
          <cell r="C445" t="str">
            <v>CANADA</v>
          </cell>
          <cell r="D445">
            <v>4.7587000000000002</v>
          </cell>
          <cell r="E445">
            <v>4.7587000000000002</v>
          </cell>
        </row>
        <row r="446">
          <cell r="A446" t="str">
            <v>24440GDPEAFE</v>
          </cell>
          <cell r="B446">
            <v>24440</v>
          </cell>
          <cell r="C446" t="str">
            <v>GDPEAFE</v>
          </cell>
          <cell r="D446">
            <v>-2.8980000000000001</v>
          </cell>
          <cell r="E446">
            <v>-2.8980000000000001</v>
          </cell>
        </row>
        <row r="447">
          <cell r="A447" t="str">
            <v>24471SP500</v>
          </cell>
          <cell r="B447">
            <v>24471</v>
          </cell>
          <cell r="C447" t="str">
            <v>SP500</v>
          </cell>
          <cell r="D447">
            <v>5.98</v>
          </cell>
          <cell r="E447">
            <v>5.98</v>
          </cell>
        </row>
        <row r="448">
          <cell r="A448" t="str">
            <v>244711_600</v>
          </cell>
          <cell r="B448">
            <v>24471</v>
          </cell>
          <cell r="C448" t="str">
            <v>1_600</v>
          </cell>
          <cell r="D448">
            <v>5.92</v>
          </cell>
          <cell r="E448">
            <v>5.92</v>
          </cell>
        </row>
        <row r="449">
          <cell r="A449" t="str">
            <v>24471601_1200</v>
          </cell>
          <cell r="B449">
            <v>24471</v>
          </cell>
          <cell r="C449" t="str">
            <v>601_1200</v>
          </cell>
          <cell r="D449">
            <v>8.69</v>
          </cell>
          <cell r="E449">
            <v>8.69</v>
          </cell>
        </row>
        <row r="450">
          <cell r="A450" t="str">
            <v>24471EAFEUS</v>
          </cell>
          <cell r="B450">
            <v>24471</v>
          </cell>
          <cell r="C450" t="str">
            <v>EAFEUS</v>
          </cell>
          <cell r="D450">
            <v>2.0340040199999998</v>
          </cell>
          <cell r="E450">
            <v>2.0340040199999998</v>
          </cell>
        </row>
        <row r="451">
          <cell r="A451" t="str">
            <v>24471EAFELOC</v>
          </cell>
          <cell r="B451">
            <v>24471</v>
          </cell>
          <cell r="C451" t="str">
            <v>EAFELOC</v>
          </cell>
          <cell r="D451">
            <v>2</v>
          </cell>
          <cell r="E451">
            <v>2</v>
          </cell>
        </row>
        <row r="452">
          <cell r="A452" t="str">
            <v>24471EAFEXJPUS</v>
          </cell>
          <cell r="B452">
            <v>24471</v>
          </cell>
          <cell r="C452" t="str">
            <v>EAFEXJPUS</v>
          </cell>
          <cell r="D452">
            <v>2.2621139299999999</v>
          </cell>
          <cell r="E452">
            <v>2.2621139299999999</v>
          </cell>
        </row>
        <row r="453">
          <cell r="A453" t="str">
            <v>24471EAFEXJPLOC</v>
          </cell>
          <cell r="B453">
            <v>24471</v>
          </cell>
          <cell r="C453" t="str">
            <v>EAFEXJPLOC</v>
          </cell>
          <cell r="D453">
            <v>2.2999999999999998</v>
          </cell>
          <cell r="E453">
            <v>2.2999999999999998</v>
          </cell>
        </row>
        <row r="454">
          <cell r="A454" t="str">
            <v>24471JAPANUS</v>
          </cell>
          <cell r="B454">
            <v>24471</v>
          </cell>
          <cell r="C454" t="str">
            <v>JAPANUS</v>
          </cell>
          <cell r="D454">
            <v>0.80281155999999998</v>
          </cell>
          <cell r="E454">
            <v>0.80281155999999998</v>
          </cell>
        </row>
        <row r="455">
          <cell r="A455" t="str">
            <v>24471JAPANLOC</v>
          </cell>
          <cell r="B455">
            <v>24471</v>
          </cell>
          <cell r="C455" t="str">
            <v>JAPANLOC</v>
          </cell>
          <cell r="D455">
            <v>0.8</v>
          </cell>
          <cell r="E455">
            <v>0.8</v>
          </cell>
        </row>
        <row r="456">
          <cell r="A456" t="str">
            <v>24471WORLDUS</v>
          </cell>
          <cell r="B456">
            <v>24471</v>
          </cell>
          <cell r="C456" t="str">
            <v>WORLDUS</v>
          </cell>
          <cell r="D456">
            <v>4.9579258599999996</v>
          </cell>
          <cell r="E456">
            <v>4.9579258599999996</v>
          </cell>
        </row>
        <row r="457">
          <cell r="A457" t="str">
            <v>24471CANADA</v>
          </cell>
          <cell r="B457">
            <v>24471</v>
          </cell>
          <cell r="C457" t="str">
            <v>CANADA</v>
          </cell>
          <cell r="D457">
            <v>2.6951999999999998</v>
          </cell>
          <cell r="E457">
            <v>2.6951999999999998</v>
          </cell>
        </row>
        <row r="458">
          <cell r="A458" t="str">
            <v>24471GDPEAFE</v>
          </cell>
          <cell r="B458">
            <v>24471</v>
          </cell>
          <cell r="C458" t="str">
            <v>GDPEAFE</v>
          </cell>
          <cell r="D458">
            <v>0.4083</v>
          </cell>
          <cell r="E458">
            <v>0.4083</v>
          </cell>
        </row>
        <row r="459">
          <cell r="A459" t="str">
            <v>24502SP500</v>
          </cell>
          <cell r="B459">
            <v>24502</v>
          </cell>
          <cell r="C459" t="str">
            <v>SP500</v>
          </cell>
          <cell r="D459">
            <v>4.32</v>
          </cell>
          <cell r="E459">
            <v>4.32</v>
          </cell>
        </row>
        <row r="460">
          <cell r="A460" t="str">
            <v>245021_600</v>
          </cell>
          <cell r="B460">
            <v>24502</v>
          </cell>
          <cell r="C460" t="str">
            <v>1_600</v>
          </cell>
          <cell r="D460">
            <v>4.24</v>
          </cell>
          <cell r="E460">
            <v>4.24</v>
          </cell>
        </row>
        <row r="461">
          <cell r="A461" t="str">
            <v>24502601_1200</v>
          </cell>
          <cell r="B461">
            <v>24502</v>
          </cell>
          <cell r="C461" t="str">
            <v>601_1200</v>
          </cell>
          <cell r="D461">
            <v>9.8800000000000008</v>
          </cell>
          <cell r="E461">
            <v>9.8800000000000008</v>
          </cell>
        </row>
        <row r="462">
          <cell r="A462" t="str">
            <v>24502WIL5000</v>
          </cell>
          <cell r="B462">
            <v>24502</v>
          </cell>
          <cell r="C462" t="str">
            <v>WIL5000</v>
          </cell>
          <cell r="D462">
            <v>5.31</v>
          </cell>
          <cell r="E462">
            <v>5.31</v>
          </cell>
        </row>
        <row r="463">
          <cell r="A463" t="str">
            <v>24502EAFEUS</v>
          </cell>
          <cell r="B463">
            <v>24502</v>
          </cell>
          <cell r="C463" t="str">
            <v>EAFEUS</v>
          </cell>
          <cell r="D463">
            <v>3.9789900299999998</v>
          </cell>
          <cell r="E463">
            <v>3.9789900299999998</v>
          </cell>
        </row>
        <row r="464">
          <cell r="A464" t="str">
            <v>24502EAFELOC</v>
          </cell>
          <cell r="B464">
            <v>24502</v>
          </cell>
          <cell r="C464" t="str">
            <v>EAFELOC</v>
          </cell>
          <cell r="D464">
            <v>4</v>
          </cell>
          <cell r="E464">
            <v>4</v>
          </cell>
        </row>
        <row r="465">
          <cell r="A465" t="str">
            <v>24502EAFEXJPUS</v>
          </cell>
          <cell r="B465">
            <v>24502</v>
          </cell>
          <cell r="C465" t="str">
            <v>EAFEXJPUS</v>
          </cell>
          <cell r="D465">
            <v>3.70412235</v>
          </cell>
          <cell r="E465">
            <v>3.70412235</v>
          </cell>
        </row>
        <row r="466">
          <cell r="A466" t="str">
            <v>24502EAFEXJPLOC</v>
          </cell>
          <cell r="B466">
            <v>24502</v>
          </cell>
          <cell r="C466" t="str">
            <v>EAFEXJPLOC</v>
          </cell>
          <cell r="D466">
            <v>3.7</v>
          </cell>
          <cell r="E466">
            <v>3.7</v>
          </cell>
        </row>
        <row r="467">
          <cell r="A467" t="str">
            <v>24502JAPANUS</v>
          </cell>
          <cell r="B467">
            <v>24502</v>
          </cell>
          <cell r="C467" t="str">
            <v>JAPANUS</v>
          </cell>
          <cell r="D467">
            <v>5.4757998399999996</v>
          </cell>
          <cell r="E467">
            <v>5.4757998399999996</v>
          </cell>
        </row>
        <row r="468">
          <cell r="A468" t="str">
            <v>24502JAPANLOC</v>
          </cell>
          <cell r="B468">
            <v>24502</v>
          </cell>
          <cell r="C468" t="str">
            <v>JAPANLOC</v>
          </cell>
          <cell r="D468">
            <v>5.5</v>
          </cell>
          <cell r="E468">
            <v>5.5</v>
          </cell>
        </row>
        <row r="469">
          <cell r="A469" t="str">
            <v>24502WORLDUS</v>
          </cell>
          <cell r="B469">
            <v>24502</v>
          </cell>
          <cell r="C469" t="str">
            <v>WORLDUS</v>
          </cell>
          <cell r="D469">
            <v>4.5957798099999998</v>
          </cell>
          <cell r="E469">
            <v>4.5957798099999998</v>
          </cell>
        </row>
        <row r="470">
          <cell r="A470" t="str">
            <v>24502CANADA</v>
          </cell>
          <cell r="B470">
            <v>24502</v>
          </cell>
          <cell r="C470" t="str">
            <v>CANADA</v>
          </cell>
          <cell r="D470">
            <v>3.3033999999999999</v>
          </cell>
          <cell r="E470">
            <v>3.3033999999999999</v>
          </cell>
        </row>
        <row r="471">
          <cell r="A471" t="str">
            <v>24502GDPEAFE</v>
          </cell>
          <cell r="B471">
            <v>24502</v>
          </cell>
          <cell r="C471" t="str">
            <v>GDPEAFE</v>
          </cell>
          <cell r="D471">
            <v>5.7595999999999998</v>
          </cell>
          <cell r="E471">
            <v>5.7595999999999998</v>
          </cell>
        </row>
        <row r="472">
          <cell r="A472" t="str">
            <v>24530SP500</v>
          </cell>
          <cell r="B472">
            <v>24530</v>
          </cell>
          <cell r="C472" t="str">
            <v>SP500</v>
          </cell>
          <cell r="D472">
            <v>1.17</v>
          </cell>
          <cell r="E472">
            <v>1.17</v>
          </cell>
        </row>
        <row r="473">
          <cell r="A473" t="str">
            <v>245301_600</v>
          </cell>
          <cell r="B473">
            <v>24530</v>
          </cell>
          <cell r="C473" t="str">
            <v>1_600</v>
          </cell>
          <cell r="D473">
            <v>1.48</v>
          </cell>
          <cell r="E473">
            <v>1.48</v>
          </cell>
        </row>
        <row r="474">
          <cell r="A474" t="str">
            <v>24530601_1200</v>
          </cell>
          <cell r="B474">
            <v>24530</v>
          </cell>
          <cell r="C474" t="str">
            <v>601_1200</v>
          </cell>
          <cell r="D474">
            <v>3.01</v>
          </cell>
          <cell r="E474">
            <v>3.01</v>
          </cell>
        </row>
        <row r="475">
          <cell r="A475" t="str">
            <v>24530WIL5000</v>
          </cell>
          <cell r="B475">
            <v>24530</v>
          </cell>
          <cell r="C475" t="str">
            <v>WIL5000</v>
          </cell>
          <cell r="D475">
            <v>1.8</v>
          </cell>
          <cell r="E475">
            <v>1.8</v>
          </cell>
        </row>
        <row r="476">
          <cell r="A476" t="str">
            <v>24530EAFEUS</v>
          </cell>
          <cell r="B476">
            <v>24530</v>
          </cell>
          <cell r="C476" t="str">
            <v>EAFEUS</v>
          </cell>
          <cell r="D476">
            <v>0.81760184999999996</v>
          </cell>
          <cell r="E476">
            <v>0.81760184999999996</v>
          </cell>
        </row>
        <row r="477">
          <cell r="A477" t="str">
            <v>24530EAFELOC</v>
          </cell>
          <cell r="B477">
            <v>24530</v>
          </cell>
          <cell r="C477" t="str">
            <v>EAFELOC</v>
          </cell>
          <cell r="D477">
            <v>0.8</v>
          </cell>
          <cell r="E477">
            <v>0.8</v>
          </cell>
        </row>
        <row r="478">
          <cell r="A478" t="str">
            <v>24530EAFEXJPUS</v>
          </cell>
          <cell r="B478">
            <v>24530</v>
          </cell>
          <cell r="C478" t="str">
            <v>EAFEXJPUS</v>
          </cell>
          <cell r="D478">
            <v>0.10572668</v>
          </cell>
          <cell r="E478">
            <v>0.10572668</v>
          </cell>
        </row>
        <row r="479">
          <cell r="A479" t="str">
            <v>24530EAFEXJPLOC</v>
          </cell>
          <cell r="B479">
            <v>24530</v>
          </cell>
          <cell r="C479" t="str">
            <v>EAFEXJPLOC</v>
          </cell>
          <cell r="D479">
            <v>0.1</v>
          </cell>
          <cell r="E479">
            <v>0.1</v>
          </cell>
        </row>
        <row r="480">
          <cell r="A480" t="str">
            <v>24530JAPANUS</v>
          </cell>
          <cell r="B480">
            <v>24530</v>
          </cell>
          <cell r="C480" t="str">
            <v>JAPANUS</v>
          </cell>
          <cell r="D480">
            <v>4.5952427199999999</v>
          </cell>
          <cell r="E480">
            <v>4.5952427199999999</v>
          </cell>
        </row>
        <row r="481">
          <cell r="A481" t="str">
            <v>24530JAPANLOC</v>
          </cell>
          <cell r="B481">
            <v>24530</v>
          </cell>
          <cell r="C481" t="str">
            <v>JAPANLOC</v>
          </cell>
          <cell r="D481">
            <v>4.5999999999999996</v>
          </cell>
          <cell r="E481">
            <v>4.5999999999999996</v>
          </cell>
        </row>
        <row r="482">
          <cell r="A482" t="str">
            <v>24530WORLDUS</v>
          </cell>
          <cell r="B482">
            <v>24530</v>
          </cell>
          <cell r="C482" t="str">
            <v>WORLDUS</v>
          </cell>
          <cell r="D482">
            <v>1.05456303</v>
          </cell>
          <cell r="E482">
            <v>1.05456303</v>
          </cell>
        </row>
        <row r="483">
          <cell r="A483" t="str">
            <v>24530CANADA</v>
          </cell>
          <cell r="B483">
            <v>24530</v>
          </cell>
          <cell r="C483" t="str">
            <v>CANADA</v>
          </cell>
          <cell r="D483">
            <v>-0.16389999999999999</v>
          </cell>
          <cell r="E483">
            <v>-0.16389999999999999</v>
          </cell>
        </row>
        <row r="484">
          <cell r="A484" t="str">
            <v>24530GDPEAFE</v>
          </cell>
          <cell r="B484">
            <v>24530</v>
          </cell>
          <cell r="C484" t="str">
            <v>GDPEAFE</v>
          </cell>
          <cell r="D484">
            <v>1.9463999999999999</v>
          </cell>
          <cell r="E484">
            <v>1.9463999999999999</v>
          </cell>
        </row>
        <row r="485">
          <cell r="A485" t="str">
            <v>24561SP500</v>
          </cell>
          <cell r="B485">
            <v>24561</v>
          </cell>
          <cell r="C485" t="str">
            <v>SP500</v>
          </cell>
          <cell r="D485">
            <v>3.94</v>
          </cell>
          <cell r="E485">
            <v>3.94</v>
          </cell>
        </row>
        <row r="486">
          <cell r="A486" t="str">
            <v>245611_600</v>
          </cell>
          <cell r="B486">
            <v>24561</v>
          </cell>
          <cell r="C486" t="str">
            <v>1_600</v>
          </cell>
          <cell r="D486">
            <v>4.29</v>
          </cell>
          <cell r="E486">
            <v>4.29</v>
          </cell>
        </row>
        <row r="487">
          <cell r="A487" t="str">
            <v>24561601_1200</v>
          </cell>
          <cell r="B487">
            <v>24561</v>
          </cell>
          <cell r="C487" t="str">
            <v>601_1200</v>
          </cell>
          <cell r="D487">
            <v>5.89</v>
          </cell>
          <cell r="E487">
            <v>5.89</v>
          </cell>
        </row>
        <row r="488">
          <cell r="A488" t="str">
            <v>24561WIL5000</v>
          </cell>
          <cell r="B488">
            <v>24561</v>
          </cell>
          <cell r="C488" t="str">
            <v>WIL5000</v>
          </cell>
          <cell r="D488">
            <v>4.4800000000000004</v>
          </cell>
          <cell r="E488">
            <v>4.4800000000000004</v>
          </cell>
        </row>
        <row r="489">
          <cell r="A489" t="str">
            <v>24561EAFEUS</v>
          </cell>
          <cell r="B489">
            <v>24561</v>
          </cell>
          <cell r="C489" t="str">
            <v>EAFEUS</v>
          </cell>
          <cell r="D489">
            <v>4.24059176</v>
          </cell>
          <cell r="E489">
            <v>4.24059176</v>
          </cell>
        </row>
        <row r="490">
          <cell r="A490" t="str">
            <v>24561EAFELOC</v>
          </cell>
          <cell r="B490">
            <v>24561</v>
          </cell>
          <cell r="C490" t="str">
            <v>EAFELOC</v>
          </cell>
          <cell r="D490">
            <v>4.2</v>
          </cell>
          <cell r="E490">
            <v>4.2</v>
          </cell>
        </row>
        <row r="491">
          <cell r="A491" t="str">
            <v>24561EAFEXJPUS</v>
          </cell>
          <cell r="B491">
            <v>24561</v>
          </cell>
          <cell r="C491" t="str">
            <v>EAFEXJPUS</v>
          </cell>
          <cell r="D491">
            <v>3.4558975599999999</v>
          </cell>
          <cell r="E491">
            <v>3.4558975599999999</v>
          </cell>
        </row>
        <row r="492">
          <cell r="A492" t="str">
            <v>24561EAFEXJPLOC</v>
          </cell>
          <cell r="B492">
            <v>24561</v>
          </cell>
          <cell r="C492" t="str">
            <v>EAFEXJPLOC</v>
          </cell>
          <cell r="D492">
            <v>3.5</v>
          </cell>
          <cell r="E492">
            <v>3.5</v>
          </cell>
        </row>
        <row r="493">
          <cell r="A493" t="str">
            <v>24561JAPANUS</v>
          </cell>
          <cell r="B493">
            <v>24561</v>
          </cell>
          <cell r="C493" t="str">
            <v>JAPANUS</v>
          </cell>
          <cell r="D493">
            <v>8.2548436400000007</v>
          </cell>
          <cell r="E493">
            <v>8.2548436400000007</v>
          </cell>
        </row>
        <row r="494">
          <cell r="A494" t="str">
            <v>24561JAPANLOC</v>
          </cell>
          <cell r="B494">
            <v>24561</v>
          </cell>
          <cell r="C494" t="str">
            <v>JAPANLOC</v>
          </cell>
          <cell r="D494">
            <v>8.3000000000000007</v>
          </cell>
          <cell r="E494">
            <v>8.3000000000000007</v>
          </cell>
        </row>
        <row r="495">
          <cell r="A495" t="str">
            <v>24561WORLDUS</v>
          </cell>
          <cell r="B495">
            <v>24561</v>
          </cell>
          <cell r="C495" t="str">
            <v>WORLDUS</v>
          </cell>
          <cell r="D495">
            <v>4.3880200699999996</v>
          </cell>
          <cell r="E495">
            <v>4.3880200699999996</v>
          </cell>
        </row>
        <row r="496">
          <cell r="A496" t="str">
            <v>24561CANADA</v>
          </cell>
          <cell r="B496">
            <v>24561</v>
          </cell>
          <cell r="C496" t="str">
            <v>CANADA</v>
          </cell>
          <cell r="D496">
            <v>-2.6524999999999999</v>
          </cell>
          <cell r="E496">
            <v>-2.6524999999999999</v>
          </cell>
        </row>
        <row r="497">
          <cell r="A497" t="str">
            <v>24561GDPEAFE</v>
          </cell>
          <cell r="B497">
            <v>24561</v>
          </cell>
          <cell r="C497" t="str">
            <v>GDPEAFE</v>
          </cell>
          <cell r="D497">
            <v>2.3828</v>
          </cell>
          <cell r="E497">
            <v>2.3828</v>
          </cell>
        </row>
        <row r="498">
          <cell r="A498" t="str">
            <v>24591SP500</v>
          </cell>
          <cell r="B498">
            <v>24591</v>
          </cell>
          <cell r="C498" t="str">
            <v>SP500</v>
          </cell>
          <cell r="D498">
            <v>3.89</v>
          </cell>
          <cell r="E498">
            <v>3.89</v>
          </cell>
        </row>
        <row r="499">
          <cell r="A499" t="str">
            <v>245911_600</v>
          </cell>
          <cell r="B499">
            <v>24591</v>
          </cell>
          <cell r="C499" t="str">
            <v>1_600</v>
          </cell>
          <cell r="D499">
            <v>3.54</v>
          </cell>
          <cell r="E499">
            <v>3.54</v>
          </cell>
        </row>
        <row r="500">
          <cell r="A500" t="str">
            <v>24591601_1200</v>
          </cell>
          <cell r="B500">
            <v>24591</v>
          </cell>
          <cell r="C500" t="str">
            <v>601_1200</v>
          </cell>
          <cell r="D500">
            <v>3.54</v>
          </cell>
          <cell r="E500">
            <v>3.54</v>
          </cell>
        </row>
        <row r="501">
          <cell r="A501" t="str">
            <v>24591WIL5000</v>
          </cell>
          <cell r="B501">
            <v>24591</v>
          </cell>
          <cell r="C501" t="str">
            <v>WIL5000</v>
          </cell>
          <cell r="D501">
            <v>3.58</v>
          </cell>
          <cell r="E501">
            <v>3.58</v>
          </cell>
        </row>
        <row r="502">
          <cell r="A502" t="str">
            <v>24591EAFEUS</v>
          </cell>
          <cell r="B502">
            <v>24591</v>
          </cell>
          <cell r="C502" t="str">
            <v>EAFEUS</v>
          </cell>
          <cell r="D502">
            <v>3.7863091999999998</v>
          </cell>
          <cell r="E502">
            <v>3.7863091999999998</v>
          </cell>
        </row>
        <row r="503">
          <cell r="A503" t="str">
            <v>24591EAFELOC</v>
          </cell>
          <cell r="B503">
            <v>24591</v>
          </cell>
          <cell r="C503" t="str">
            <v>EAFELOC</v>
          </cell>
          <cell r="D503">
            <v>3.8</v>
          </cell>
          <cell r="E503">
            <v>3.8</v>
          </cell>
        </row>
        <row r="504">
          <cell r="A504" t="str">
            <v>24591EAFEXJPUS</v>
          </cell>
          <cell r="B504">
            <v>24591</v>
          </cell>
          <cell r="C504" t="str">
            <v>EAFEXJPUS</v>
          </cell>
          <cell r="D504">
            <v>3.4993737999999999</v>
          </cell>
          <cell r="E504">
            <v>3.4993737999999999</v>
          </cell>
        </row>
        <row r="505">
          <cell r="A505" t="str">
            <v>24591EAFEXJPLOC</v>
          </cell>
          <cell r="B505">
            <v>24591</v>
          </cell>
          <cell r="C505" t="str">
            <v>EAFEXJPLOC</v>
          </cell>
          <cell r="D505">
            <v>3.5</v>
          </cell>
          <cell r="E505">
            <v>3.5</v>
          </cell>
        </row>
        <row r="506">
          <cell r="A506" t="str">
            <v>24591JAPANUS</v>
          </cell>
          <cell r="B506">
            <v>24591</v>
          </cell>
          <cell r="C506" t="str">
            <v>JAPANUS</v>
          </cell>
          <cell r="D506">
            <v>5.1802596799999998</v>
          </cell>
          <cell r="E506">
            <v>5.1802596799999998</v>
          </cell>
        </row>
        <row r="507">
          <cell r="A507" t="str">
            <v>24591JAPANLOC</v>
          </cell>
          <cell r="B507">
            <v>24591</v>
          </cell>
          <cell r="C507" t="str">
            <v>JAPANLOC</v>
          </cell>
          <cell r="D507">
            <v>5.2</v>
          </cell>
          <cell r="E507">
            <v>5.2</v>
          </cell>
        </row>
        <row r="508">
          <cell r="A508" t="str">
            <v>24591WORLDUS</v>
          </cell>
          <cell r="B508">
            <v>24591</v>
          </cell>
          <cell r="C508" t="str">
            <v>WORLDUS</v>
          </cell>
          <cell r="D508">
            <v>3.2693368700000001</v>
          </cell>
          <cell r="E508">
            <v>3.2693368700000001</v>
          </cell>
        </row>
        <row r="509">
          <cell r="A509" t="str">
            <v>24591CANADA</v>
          </cell>
          <cell r="B509">
            <v>24591</v>
          </cell>
          <cell r="C509" t="str">
            <v>CANADA</v>
          </cell>
          <cell r="D509">
            <v>6.9886999999999997</v>
          </cell>
          <cell r="E509">
            <v>6.9886999999999997</v>
          </cell>
        </row>
        <row r="510">
          <cell r="A510" t="str">
            <v>24591GDPEAFE</v>
          </cell>
          <cell r="B510">
            <v>24591</v>
          </cell>
          <cell r="C510" t="str">
            <v>GDPEAFE</v>
          </cell>
          <cell r="D510">
            <v>1.1425000000000001</v>
          </cell>
          <cell r="E510">
            <v>1.1425000000000001</v>
          </cell>
        </row>
        <row r="511">
          <cell r="A511" t="str">
            <v>24622SP500</v>
          </cell>
          <cell r="B511">
            <v>24622</v>
          </cell>
          <cell r="C511" t="str">
            <v>SP500</v>
          </cell>
          <cell r="D511">
            <v>-3.91</v>
          </cell>
          <cell r="E511">
            <v>-3.91</v>
          </cell>
        </row>
        <row r="512">
          <cell r="A512" t="str">
            <v>246221_600</v>
          </cell>
          <cell r="B512">
            <v>24622</v>
          </cell>
          <cell r="C512" t="str">
            <v>1_600</v>
          </cell>
          <cell r="D512">
            <v>-3.51</v>
          </cell>
          <cell r="E512">
            <v>-3.51</v>
          </cell>
        </row>
        <row r="513">
          <cell r="A513" t="str">
            <v>24622601_1200</v>
          </cell>
          <cell r="B513">
            <v>24622</v>
          </cell>
          <cell r="C513" t="str">
            <v>601_1200</v>
          </cell>
          <cell r="D513">
            <v>-4.71</v>
          </cell>
          <cell r="E513">
            <v>-4.71</v>
          </cell>
        </row>
        <row r="514">
          <cell r="A514" t="str">
            <v>24622WIL5000</v>
          </cell>
          <cell r="B514">
            <v>24622</v>
          </cell>
          <cell r="C514" t="str">
            <v>WIL5000</v>
          </cell>
          <cell r="D514">
            <v>-3.31</v>
          </cell>
          <cell r="E514">
            <v>-3.31</v>
          </cell>
        </row>
        <row r="515">
          <cell r="A515" t="str">
            <v>24622EAFEUS</v>
          </cell>
          <cell r="B515">
            <v>24622</v>
          </cell>
          <cell r="C515" t="str">
            <v>EAFEUS</v>
          </cell>
          <cell r="D515">
            <v>1.79963468</v>
          </cell>
          <cell r="E515">
            <v>1.79963468</v>
          </cell>
        </row>
        <row r="516">
          <cell r="A516" t="str">
            <v>24622EAFELOC</v>
          </cell>
          <cell r="B516">
            <v>24622</v>
          </cell>
          <cell r="C516" t="str">
            <v>EAFELOC</v>
          </cell>
          <cell r="D516">
            <v>1.1000000000000001</v>
          </cell>
          <cell r="E516">
            <v>1.1000000000000001</v>
          </cell>
        </row>
        <row r="517">
          <cell r="A517" t="str">
            <v>24622EAFEXJPUS</v>
          </cell>
          <cell r="B517">
            <v>24622</v>
          </cell>
          <cell r="C517" t="str">
            <v>EAFEXJPUS</v>
          </cell>
          <cell r="D517">
            <v>2.3204734500000002</v>
          </cell>
          <cell r="E517">
            <v>2.3204734500000002</v>
          </cell>
        </row>
        <row r="518">
          <cell r="A518" t="str">
            <v>24622EAFEXJPLOC</v>
          </cell>
          <cell r="B518">
            <v>24622</v>
          </cell>
          <cell r="C518" t="str">
            <v>EAFEXJPLOC</v>
          </cell>
          <cell r="D518">
            <v>1.5</v>
          </cell>
          <cell r="E518">
            <v>1.5</v>
          </cell>
        </row>
        <row r="519">
          <cell r="A519" t="str">
            <v>24622JAPANUS</v>
          </cell>
          <cell r="B519">
            <v>24622</v>
          </cell>
          <cell r="C519" t="str">
            <v>JAPANUS</v>
          </cell>
          <cell r="D519">
            <v>-0.71019759999999998</v>
          </cell>
          <cell r="E519">
            <v>-0.71019759999999998</v>
          </cell>
        </row>
        <row r="520">
          <cell r="A520" t="str">
            <v>24622JAPANLOC</v>
          </cell>
          <cell r="B520">
            <v>24622</v>
          </cell>
          <cell r="C520" t="str">
            <v>JAPANLOC</v>
          </cell>
          <cell r="D520">
            <v>-0.7</v>
          </cell>
          <cell r="E520">
            <v>-0.7</v>
          </cell>
        </row>
        <row r="521">
          <cell r="A521" t="str">
            <v>24622WORLDUS</v>
          </cell>
          <cell r="B521">
            <v>24622</v>
          </cell>
          <cell r="C521" t="str">
            <v>WORLDUS</v>
          </cell>
          <cell r="D521">
            <v>-2.3680374</v>
          </cell>
          <cell r="E521">
            <v>-2.3680374</v>
          </cell>
        </row>
        <row r="522">
          <cell r="A522" t="str">
            <v>24622CANADA</v>
          </cell>
          <cell r="B522">
            <v>24622</v>
          </cell>
          <cell r="C522" t="str">
            <v>CANADA</v>
          </cell>
          <cell r="D522">
            <v>-2.7246000000000001</v>
          </cell>
          <cell r="E522">
            <v>-2.7246000000000001</v>
          </cell>
        </row>
        <row r="523">
          <cell r="A523" t="str">
            <v>24622GDPEAFE</v>
          </cell>
          <cell r="B523">
            <v>24622</v>
          </cell>
          <cell r="C523" t="str">
            <v>GDPEAFE</v>
          </cell>
          <cell r="D523">
            <v>1.7434000000000001</v>
          </cell>
          <cell r="E523">
            <v>1.7434000000000001</v>
          </cell>
        </row>
        <row r="524">
          <cell r="A524" t="str">
            <v>24652SP500</v>
          </cell>
          <cell r="B524">
            <v>24652</v>
          </cell>
          <cell r="C524" t="str">
            <v>SP500</v>
          </cell>
          <cell r="D524">
            <v>0.33</v>
          </cell>
          <cell r="E524">
            <v>0.33</v>
          </cell>
        </row>
        <row r="525">
          <cell r="A525" t="str">
            <v>246521_600</v>
          </cell>
          <cell r="B525">
            <v>24652</v>
          </cell>
          <cell r="C525" t="str">
            <v>1_600</v>
          </cell>
          <cell r="D525">
            <v>0.53</v>
          </cell>
          <cell r="E525">
            <v>0.53</v>
          </cell>
        </row>
        <row r="526">
          <cell r="A526" t="str">
            <v>24652601_1200</v>
          </cell>
          <cell r="B526">
            <v>24652</v>
          </cell>
          <cell r="C526" t="str">
            <v>601_1200</v>
          </cell>
          <cell r="D526">
            <v>-0.68</v>
          </cell>
          <cell r="E526">
            <v>-0.68</v>
          </cell>
        </row>
        <row r="527">
          <cell r="A527" t="str">
            <v>24652WIL5000</v>
          </cell>
          <cell r="B527">
            <v>24652</v>
          </cell>
          <cell r="C527" t="str">
            <v>WIL5000</v>
          </cell>
          <cell r="D527">
            <v>0.39</v>
          </cell>
          <cell r="E527">
            <v>0.39</v>
          </cell>
        </row>
        <row r="528">
          <cell r="A528" t="str">
            <v>24652EAFEUS</v>
          </cell>
          <cell r="B528">
            <v>24652</v>
          </cell>
          <cell r="C528" t="str">
            <v>EAFEUS</v>
          </cell>
          <cell r="D528">
            <v>2.28944014</v>
          </cell>
          <cell r="E528">
            <v>2.28944014</v>
          </cell>
        </row>
        <row r="529">
          <cell r="A529" t="str">
            <v>24652EAFELOC</v>
          </cell>
          <cell r="B529">
            <v>24652</v>
          </cell>
          <cell r="C529" t="str">
            <v>EAFELOC</v>
          </cell>
          <cell r="D529">
            <v>2.1</v>
          </cell>
          <cell r="E529">
            <v>2.1</v>
          </cell>
        </row>
        <row r="530">
          <cell r="A530" t="str">
            <v>24652EAFEXJPUS</v>
          </cell>
          <cell r="B530">
            <v>24652</v>
          </cell>
          <cell r="C530" t="str">
            <v>EAFEXJPUS</v>
          </cell>
          <cell r="D530">
            <v>0.80597074000000002</v>
          </cell>
          <cell r="E530">
            <v>0.80597074000000002</v>
          </cell>
        </row>
        <row r="531">
          <cell r="A531" t="str">
            <v>24652EAFEXJPLOC</v>
          </cell>
          <cell r="B531">
            <v>24652</v>
          </cell>
          <cell r="C531" t="str">
            <v>EAFEXJPLOC</v>
          </cell>
          <cell r="D531">
            <v>0.6</v>
          </cell>
          <cell r="E531">
            <v>0.6</v>
          </cell>
        </row>
        <row r="532">
          <cell r="A532" t="str">
            <v>24652JAPANUS</v>
          </cell>
          <cell r="B532">
            <v>24652</v>
          </cell>
          <cell r="C532" t="str">
            <v>JAPANUS</v>
          </cell>
          <cell r="D532">
            <v>9.5708334900000001</v>
          </cell>
          <cell r="E532">
            <v>9.5708334900000001</v>
          </cell>
        </row>
        <row r="533">
          <cell r="A533" t="str">
            <v>24652JAPANLOC</v>
          </cell>
          <cell r="B533">
            <v>24652</v>
          </cell>
          <cell r="C533" t="str">
            <v>JAPANLOC</v>
          </cell>
          <cell r="D533">
            <v>9.6</v>
          </cell>
          <cell r="E533">
            <v>9.6</v>
          </cell>
        </row>
        <row r="534">
          <cell r="A534" t="str">
            <v>24652WORLDUS</v>
          </cell>
          <cell r="B534">
            <v>24652</v>
          </cell>
          <cell r="C534" t="str">
            <v>WORLDUS</v>
          </cell>
          <cell r="D534">
            <v>1.01563804</v>
          </cell>
          <cell r="E534">
            <v>1.01563804</v>
          </cell>
        </row>
        <row r="535">
          <cell r="A535" t="str">
            <v>24652CANADA</v>
          </cell>
          <cell r="B535">
            <v>24652</v>
          </cell>
          <cell r="C535" t="str">
            <v>CANADA</v>
          </cell>
          <cell r="D535">
            <v>-0.59660000000000002</v>
          </cell>
          <cell r="E535">
            <v>-0.59660000000000002</v>
          </cell>
        </row>
        <row r="536">
          <cell r="A536" t="str">
            <v>24652GDPEAFE</v>
          </cell>
          <cell r="B536">
            <v>24652</v>
          </cell>
          <cell r="C536" t="str">
            <v>GDPEAFE</v>
          </cell>
          <cell r="D536">
            <v>2.4426000000000001</v>
          </cell>
          <cell r="E536">
            <v>2.4426000000000001</v>
          </cell>
        </row>
        <row r="537">
          <cell r="A537" t="str">
            <v>24683SP500</v>
          </cell>
          <cell r="B537">
            <v>24683</v>
          </cell>
          <cell r="C537" t="str">
            <v>SP500</v>
          </cell>
          <cell r="D537">
            <v>-3.87</v>
          </cell>
          <cell r="E537">
            <v>-3.87</v>
          </cell>
        </row>
        <row r="538">
          <cell r="A538" t="str">
            <v>246831_600</v>
          </cell>
          <cell r="B538">
            <v>24683</v>
          </cell>
          <cell r="C538" t="str">
            <v>1_600</v>
          </cell>
          <cell r="D538">
            <v>-3.84</v>
          </cell>
          <cell r="E538">
            <v>-3.84</v>
          </cell>
        </row>
        <row r="539">
          <cell r="A539" t="str">
            <v>24683601_1200</v>
          </cell>
          <cell r="B539">
            <v>24683</v>
          </cell>
          <cell r="C539" t="str">
            <v>601_1200</v>
          </cell>
          <cell r="D539">
            <v>-5.27</v>
          </cell>
          <cell r="E539">
            <v>-5.27</v>
          </cell>
        </row>
        <row r="540">
          <cell r="A540" t="str">
            <v>24683WIL5000</v>
          </cell>
          <cell r="B540">
            <v>24683</v>
          </cell>
          <cell r="C540" t="str">
            <v>WIL5000</v>
          </cell>
          <cell r="D540">
            <v>-3.59</v>
          </cell>
          <cell r="E540">
            <v>-3.59</v>
          </cell>
        </row>
        <row r="541">
          <cell r="A541" t="str">
            <v>24683EAFEUS</v>
          </cell>
          <cell r="B541">
            <v>24683</v>
          </cell>
          <cell r="C541" t="str">
            <v>EAFEUS</v>
          </cell>
          <cell r="D541">
            <v>4.1725377400000001</v>
          </cell>
          <cell r="E541">
            <v>4.1725377400000001</v>
          </cell>
        </row>
        <row r="542">
          <cell r="A542" t="str">
            <v>24683EAFELOC</v>
          </cell>
          <cell r="B542">
            <v>24683</v>
          </cell>
          <cell r="C542" t="str">
            <v>EAFELOC</v>
          </cell>
          <cell r="D542">
            <v>4</v>
          </cell>
          <cell r="E542">
            <v>4</v>
          </cell>
        </row>
        <row r="543">
          <cell r="A543" t="str">
            <v>24683EAFEXJPUS</v>
          </cell>
          <cell r="B543">
            <v>24683</v>
          </cell>
          <cell r="C543" t="str">
            <v>EAFEXJPUS</v>
          </cell>
          <cell r="D543">
            <v>5.0051757300000004</v>
          </cell>
          <cell r="E543">
            <v>5.0051757300000004</v>
          </cell>
        </row>
        <row r="544">
          <cell r="A544" t="str">
            <v>24683EAFEXJPLOC</v>
          </cell>
          <cell r="B544">
            <v>24683</v>
          </cell>
          <cell r="C544" t="str">
            <v>EAFEXJPLOC</v>
          </cell>
          <cell r="D544">
            <v>4.8</v>
          </cell>
          <cell r="E544">
            <v>4.8</v>
          </cell>
        </row>
        <row r="545">
          <cell r="A545" t="str">
            <v>24683JAPANUS</v>
          </cell>
          <cell r="B545">
            <v>24683</v>
          </cell>
          <cell r="C545" t="str">
            <v>JAPANUS</v>
          </cell>
          <cell r="D545">
            <v>-1.2905914999999999</v>
          </cell>
          <cell r="E545">
            <v>-1.2905914999999999</v>
          </cell>
        </row>
        <row r="546">
          <cell r="A546" t="str">
            <v>24683JAPANLOC</v>
          </cell>
          <cell r="B546">
            <v>24683</v>
          </cell>
          <cell r="C546" t="str">
            <v>JAPANLOC</v>
          </cell>
          <cell r="D546">
            <v>-1.3</v>
          </cell>
          <cell r="E546">
            <v>-1.3</v>
          </cell>
        </row>
        <row r="547">
          <cell r="A547" t="str">
            <v>24683WORLDUS</v>
          </cell>
          <cell r="B547">
            <v>24683</v>
          </cell>
          <cell r="C547" t="str">
            <v>WORLDUS</v>
          </cell>
          <cell r="D547">
            <v>-1.5985822999999999</v>
          </cell>
          <cell r="E547">
            <v>-1.5985822999999999</v>
          </cell>
        </row>
        <row r="548">
          <cell r="A548" t="str">
            <v>24683CANADA</v>
          </cell>
          <cell r="B548">
            <v>24683</v>
          </cell>
          <cell r="C548" t="str">
            <v>CANADA</v>
          </cell>
          <cell r="D548">
            <v>0.2014</v>
          </cell>
          <cell r="E548">
            <v>0.2014</v>
          </cell>
        </row>
        <row r="549">
          <cell r="A549" t="str">
            <v>24683GDPEAFE</v>
          </cell>
          <cell r="B549">
            <v>24683</v>
          </cell>
          <cell r="C549" t="str">
            <v>GDPEAFE</v>
          </cell>
          <cell r="D549">
            <v>2.2223999999999999</v>
          </cell>
          <cell r="E549">
            <v>2.2223999999999999</v>
          </cell>
        </row>
        <row r="550">
          <cell r="A550" t="str">
            <v>24714SP500</v>
          </cell>
          <cell r="B550">
            <v>24714</v>
          </cell>
          <cell r="C550" t="str">
            <v>SP500</v>
          </cell>
          <cell r="D550">
            <v>3.88</v>
          </cell>
          <cell r="E550">
            <v>3.88</v>
          </cell>
        </row>
        <row r="551">
          <cell r="A551" t="str">
            <v>247141_600</v>
          </cell>
          <cell r="B551">
            <v>24714</v>
          </cell>
          <cell r="C551" t="str">
            <v>1_600</v>
          </cell>
          <cell r="D551">
            <v>4.21</v>
          </cell>
          <cell r="E551">
            <v>4.21</v>
          </cell>
        </row>
        <row r="552">
          <cell r="A552" t="str">
            <v>24714601_1200</v>
          </cell>
          <cell r="B552">
            <v>24714</v>
          </cell>
          <cell r="C552" t="str">
            <v>601_1200</v>
          </cell>
          <cell r="D552">
            <v>5.15</v>
          </cell>
          <cell r="E552">
            <v>5.15</v>
          </cell>
        </row>
        <row r="553">
          <cell r="A553" t="str">
            <v>24714WIL5000</v>
          </cell>
          <cell r="B553">
            <v>24714</v>
          </cell>
          <cell r="C553" t="str">
            <v>WIL5000</v>
          </cell>
          <cell r="D553">
            <v>3.97</v>
          </cell>
          <cell r="E553">
            <v>3.97</v>
          </cell>
        </row>
        <row r="554">
          <cell r="A554" t="str">
            <v>24714EAFEUS</v>
          </cell>
          <cell r="B554">
            <v>24714</v>
          </cell>
          <cell r="C554" t="str">
            <v>EAFEUS</v>
          </cell>
          <cell r="D554">
            <v>-1.4749995</v>
          </cell>
          <cell r="E554">
            <v>-1.4749995</v>
          </cell>
        </row>
        <row r="555">
          <cell r="A555" t="str">
            <v>24714EAFELOC</v>
          </cell>
          <cell r="B555">
            <v>24714</v>
          </cell>
          <cell r="C555" t="str">
            <v>EAFELOC</v>
          </cell>
          <cell r="D555">
            <v>-4.5999999999999996</v>
          </cell>
          <cell r="E555">
            <v>-4.5999999999999996</v>
          </cell>
        </row>
        <row r="556">
          <cell r="A556" t="str">
            <v>24714EAFEXJPUS</v>
          </cell>
          <cell r="B556">
            <v>24714</v>
          </cell>
          <cell r="C556" t="str">
            <v>EAFEXJPUS</v>
          </cell>
          <cell r="D556">
            <v>-0.41403790000000001</v>
          </cell>
          <cell r="E556">
            <v>-0.41403790000000001</v>
          </cell>
        </row>
        <row r="557">
          <cell r="A557" t="str">
            <v>24714EAFEXJPLOC</v>
          </cell>
          <cell r="B557">
            <v>24714</v>
          </cell>
          <cell r="C557" t="str">
            <v>EAFEXJPLOC</v>
          </cell>
          <cell r="D557">
            <v>-2.9</v>
          </cell>
          <cell r="E557">
            <v>-2.9</v>
          </cell>
        </row>
        <row r="558">
          <cell r="A558" t="str">
            <v>24714JAPANUS</v>
          </cell>
          <cell r="B558">
            <v>24714</v>
          </cell>
          <cell r="C558" t="str">
            <v>JAPANUS</v>
          </cell>
          <cell r="D558">
            <v>-4.9367805000000002</v>
          </cell>
          <cell r="E558">
            <v>-4.9367805000000002</v>
          </cell>
        </row>
        <row r="559">
          <cell r="A559" t="str">
            <v>24714JAPANLOC</v>
          </cell>
          <cell r="B559">
            <v>24714</v>
          </cell>
          <cell r="C559" t="str">
            <v>JAPANLOC</v>
          </cell>
          <cell r="D559">
            <v>-11.3</v>
          </cell>
          <cell r="E559">
            <v>-11.3</v>
          </cell>
        </row>
        <row r="560">
          <cell r="A560" t="str">
            <v>24714WORLDUS</v>
          </cell>
          <cell r="B560">
            <v>24714</v>
          </cell>
          <cell r="C560" t="str">
            <v>WORLDUS</v>
          </cell>
          <cell r="D560">
            <v>2.1825544899999998</v>
          </cell>
          <cell r="E560">
            <v>2.1825544899999998</v>
          </cell>
        </row>
        <row r="561">
          <cell r="A561" t="str">
            <v>24714CANADA</v>
          </cell>
          <cell r="B561">
            <v>24714</v>
          </cell>
          <cell r="C561" t="str">
            <v>CANADA</v>
          </cell>
          <cell r="D561">
            <v>3.9607000000000001</v>
          </cell>
          <cell r="E561">
            <v>3.9607000000000001</v>
          </cell>
        </row>
        <row r="562">
          <cell r="A562" t="str">
            <v>24714GDPEAFE</v>
          </cell>
          <cell r="B562">
            <v>24714</v>
          </cell>
          <cell r="C562" t="str">
            <v>GDPEAFE</v>
          </cell>
          <cell r="D562">
            <v>-2.2115999999999998</v>
          </cell>
          <cell r="E562">
            <v>-2.2115999999999998</v>
          </cell>
        </row>
        <row r="563">
          <cell r="A563" t="str">
            <v>24744SP500</v>
          </cell>
          <cell r="B563">
            <v>24744</v>
          </cell>
          <cell r="C563" t="str">
            <v>SP500</v>
          </cell>
          <cell r="D563">
            <v>-0.44</v>
          </cell>
          <cell r="E563">
            <v>-0.44</v>
          </cell>
        </row>
        <row r="564">
          <cell r="A564" t="str">
            <v>247441_600</v>
          </cell>
          <cell r="B564">
            <v>24744</v>
          </cell>
          <cell r="C564" t="str">
            <v>1_600</v>
          </cell>
          <cell r="D564">
            <v>-0.44</v>
          </cell>
          <cell r="E564">
            <v>-0.44</v>
          </cell>
        </row>
        <row r="565">
          <cell r="A565" t="str">
            <v>24744601_1200</v>
          </cell>
          <cell r="B565">
            <v>24744</v>
          </cell>
          <cell r="C565" t="str">
            <v>601_1200</v>
          </cell>
          <cell r="D565">
            <v>-0.69</v>
          </cell>
          <cell r="E565">
            <v>-0.69</v>
          </cell>
        </row>
        <row r="566">
          <cell r="A566" t="str">
            <v>24744WIL5000</v>
          </cell>
          <cell r="B566">
            <v>24744</v>
          </cell>
          <cell r="C566" t="str">
            <v>WIL5000</v>
          </cell>
          <cell r="D566">
            <v>-0.38</v>
          </cell>
          <cell r="E566">
            <v>-0.38</v>
          </cell>
        </row>
        <row r="567">
          <cell r="A567" t="str">
            <v>24744EAFEUS</v>
          </cell>
          <cell r="B567">
            <v>24744</v>
          </cell>
          <cell r="C567" t="str">
            <v>EAFEUS</v>
          </cell>
          <cell r="D567">
            <v>-1.5802008000000001</v>
          </cell>
          <cell r="E567">
            <v>-1.5802008000000001</v>
          </cell>
        </row>
        <row r="568">
          <cell r="A568" t="str">
            <v>24744EAFELOC</v>
          </cell>
          <cell r="B568">
            <v>24744</v>
          </cell>
          <cell r="C568" t="str">
            <v>EAFELOC</v>
          </cell>
          <cell r="D568">
            <v>-2.4</v>
          </cell>
          <cell r="E568">
            <v>-2.4</v>
          </cell>
        </row>
        <row r="569">
          <cell r="A569" t="str">
            <v>24744EAFEXJPUS</v>
          </cell>
          <cell r="B569">
            <v>24744</v>
          </cell>
          <cell r="C569" t="str">
            <v>EAFEXJPUS</v>
          </cell>
          <cell r="D569">
            <v>-2.5614918000000002</v>
          </cell>
          <cell r="E569">
            <v>-2.5614918000000002</v>
          </cell>
        </row>
        <row r="570">
          <cell r="A570" t="str">
            <v>24744EAFEXJPLOC</v>
          </cell>
          <cell r="B570">
            <v>24744</v>
          </cell>
          <cell r="C570" t="str">
            <v>EAFEXJPLOC</v>
          </cell>
          <cell r="D570">
            <v>-3.4</v>
          </cell>
          <cell r="E570">
            <v>-3.4</v>
          </cell>
        </row>
        <row r="571">
          <cell r="A571" t="str">
            <v>24744JAPANUS</v>
          </cell>
          <cell r="B571">
            <v>24744</v>
          </cell>
          <cell r="C571" t="str">
            <v>JAPANUS</v>
          </cell>
          <cell r="D571">
            <v>3.3113583100000001</v>
          </cell>
          <cell r="E571">
            <v>3.3113583100000001</v>
          </cell>
        </row>
        <row r="572">
          <cell r="A572" t="str">
            <v>24744JAPANLOC</v>
          </cell>
          <cell r="B572">
            <v>24744</v>
          </cell>
          <cell r="C572" t="str">
            <v>JAPANLOC</v>
          </cell>
          <cell r="D572">
            <v>2.7</v>
          </cell>
          <cell r="E572">
            <v>2.7</v>
          </cell>
        </row>
        <row r="573">
          <cell r="A573" t="str">
            <v>24744WORLDUS</v>
          </cell>
          <cell r="B573">
            <v>24744</v>
          </cell>
          <cell r="C573" t="str">
            <v>WORLDUS</v>
          </cell>
          <cell r="D573">
            <v>-0.95062420000000003</v>
          </cell>
          <cell r="E573">
            <v>-0.95062420000000003</v>
          </cell>
        </row>
        <row r="574">
          <cell r="A574" t="str">
            <v>24744CANADA</v>
          </cell>
          <cell r="B574">
            <v>24744</v>
          </cell>
          <cell r="C574" t="str">
            <v>CANADA</v>
          </cell>
          <cell r="D574">
            <v>-0.87219999999999998</v>
          </cell>
          <cell r="E574">
            <v>-0.87219999999999998</v>
          </cell>
        </row>
        <row r="575">
          <cell r="A575" t="str">
            <v>24744GDPEAFE</v>
          </cell>
          <cell r="B575">
            <v>24744</v>
          </cell>
          <cell r="C575" t="str">
            <v>GDPEAFE</v>
          </cell>
          <cell r="D575">
            <v>-2.0798999999999999</v>
          </cell>
          <cell r="E575">
            <v>-2.0798999999999999</v>
          </cell>
        </row>
        <row r="576">
          <cell r="A576" t="str">
            <v>24775SP500</v>
          </cell>
          <cell r="B576">
            <v>24775</v>
          </cell>
          <cell r="C576" t="str">
            <v>SP500</v>
          </cell>
          <cell r="D576">
            <v>-3.92</v>
          </cell>
          <cell r="E576">
            <v>-3.92</v>
          </cell>
        </row>
        <row r="577">
          <cell r="A577" t="str">
            <v>247751_600</v>
          </cell>
          <cell r="B577">
            <v>24775</v>
          </cell>
          <cell r="C577" t="str">
            <v>1_600</v>
          </cell>
          <cell r="D577">
            <v>-3.76</v>
          </cell>
          <cell r="E577">
            <v>-3.76</v>
          </cell>
        </row>
        <row r="578">
          <cell r="A578" t="str">
            <v>24775601_1200</v>
          </cell>
          <cell r="B578">
            <v>24775</v>
          </cell>
          <cell r="C578" t="str">
            <v>601_1200</v>
          </cell>
          <cell r="D578">
            <v>-5.22</v>
          </cell>
          <cell r="E578">
            <v>-5.22</v>
          </cell>
        </row>
        <row r="579">
          <cell r="A579" t="str">
            <v>24775WIL5000</v>
          </cell>
          <cell r="B579">
            <v>24775</v>
          </cell>
          <cell r="C579" t="str">
            <v>WIL5000</v>
          </cell>
          <cell r="D579">
            <v>-3.86</v>
          </cell>
          <cell r="E579">
            <v>-3.86</v>
          </cell>
        </row>
        <row r="580">
          <cell r="A580" t="str">
            <v>24775EAFEUS</v>
          </cell>
          <cell r="B580">
            <v>24775</v>
          </cell>
          <cell r="C580" t="str">
            <v>EAFEUS</v>
          </cell>
          <cell r="D580">
            <v>-3.2386628000000002</v>
          </cell>
          <cell r="E580">
            <v>-3.2386628000000002</v>
          </cell>
        </row>
        <row r="581">
          <cell r="A581" t="str">
            <v>24775EAFELOC</v>
          </cell>
          <cell r="B581">
            <v>24775</v>
          </cell>
          <cell r="C581" t="str">
            <v>EAFELOC</v>
          </cell>
          <cell r="D581">
            <v>-3.6</v>
          </cell>
          <cell r="E581">
            <v>-3.6</v>
          </cell>
        </row>
        <row r="582">
          <cell r="A582" t="str">
            <v>24775EAFEXJPUS</v>
          </cell>
          <cell r="B582">
            <v>24775</v>
          </cell>
          <cell r="C582" t="str">
            <v>EAFEXJPUS</v>
          </cell>
          <cell r="D582">
            <v>-3.0922847999999998</v>
          </cell>
          <cell r="E582">
            <v>-3.0922847999999998</v>
          </cell>
        </row>
        <row r="583">
          <cell r="A583" t="str">
            <v>24775EAFEXJPLOC</v>
          </cell>
          <cell r="B583">
            <v>24775</v>
          </cell>
          <cell r="C583" t="str">
            <v>EAFEXJPLOC</v>
          </cell>
          <cell r="D583">
            <v>-3.2</v>
          </cell>
          <cell r="E583">
            <v>-3.2</v>
          </cell>
        </row>
        <row r="584">
          <cell r="A584" t="str">
            <v>24775JAPANUS</v>
          </cell>
          <cell r="B584">
            <v>24775</v>
          </cell>
          <cell r="C584" t="str">
            <v>JAPANUS</v>
          </cell>
          <cell r="D584">
            <v>-3.9302024000000002</v>
          </cell>
          <cell r="E584">
            <v>-3.9302024000000002</v>
          </cell>
        </row>
        <row r="585">
          <cell r="A585" t="str">
            <v>24775JAPANLOC</v>
          </cell>
          <cell r="B585">
            <v>24775</v>
          </cell>
          <cell r="C585" t="str">
            <v>JAPANLOC</v>
          </cell>
          <cell r="D585">
            <v>-6.5</v>
          </cell>
          <cell r="E585">
            <v>-6.5</v>
          </cell>
        </row>
        <row r="586">
          <cell r="A586" t="str">
            <v>24775WORLDUS</v>
          </cell>
          <cell r="B586">
            <v>24775</v>
          </cell>
          <cell r="C586" t="str">
            <v>WORLDUS</v>
          </cell>
          <cell r="D586">
            <v>-3.7938155999999998</v>
          </cell>
          <cell r="E586">
            <v>-3.7938155999999998</v>
          </cell>
        </row>
        <row r="587">
          <cell r="A587" t="str">
            <v>24775CANADA</v>
          </cell>
          <cell r="B587">
            <v>24775</v>
          </cell>
          <cell r="C587" t="str">
            <v>CANADA</v>
          </cell>
          <cell r="D587">
            <v>-4.8025000000000002</v>
          </cell>
          <cell r="E587">
            <v>-4.8025000000000002</v>
          </cell>
        </row>
        <row r="588">
          <cell r="A588" t="str">
            <v>24775GDPEAFE</v>
          </cell>
          <cell r="B588">
            <v>24775</v>
          </cell>
          <cell r="C588" t="str">
            <v>GDPEAFE</v>
          </cell>
          <cell r="D588">
            <v>-3.5181</v>
          </cell>
          <cell r="E588">
            <v>-3.5181</v>
          </cell>
        </row>
        <row r="589">
          <cell r="A589" t="str">
            <v>24805SP500</v>
          </cell>
          <cell r="B589">
            <v>24805</v>
          </cell>
          <cell r="C589" t="str">
            <v>SP500</v>
          </cell>
          <cell r="D589">
            <v>0.02</v>
          </cell>
          <cell r="E589">
            <v>0.02</v>
          </cell>
        </row>
        <row r="590">
          <cell r="A590" t="str">
            <v>248051_600</v>
          </cell>
          <cell r="B590">
            <v>24805</v>
          </cell>
          <cell r="C590" t="str">
            <v>1_600</v>
          </cell>
          <cell r="D590">
            <v>0.24</v>
          </cell>
          <cell r="E590">
            <v>0.24</v>
          </cell>
        </row>
        <row r="591">
          <cell r="A591" t="str">
            <v>24805601_1200</v>
          </cell>
          <cell r="B591">
            <v>24805</v>
          </cell>
          <cell r="C591" t="str">
            <v>601_1200</v>
          </cell>
          <cell r="D591">
            <v>-2.4500000000000002</v>
          </cell>
          <cell r="E591">
            <v>-2.4500000000000002</v>
          </cell>
        </row>
        <row r="592">
          <cell r="A592" t="str">
            <v>24805WIL5000</v>
          </cell>
          <cell r="B592">
            <v>24805</v>
          </cell>
          <cell r="C592" t="str">
            <v>WIL5000</v>
          </cell>
          <cell r="D592">
            <v>-0.28999999999999998</v>
          </cell>
          <cell r="E592">
            <v>-0.28999999999999998</v>
          </cell>
        </row>
        <row r="593">
          <cell r="A593" t="str">
            <v>24805EAFEUS</v>
          </cell>
          <cell r="B593">
            <v>24805</v>
          </cell>
          <cell r="C593" t="str">
            <v>EAFEUS</v>
          </cell>
          <cell r="D593">
            <v>3.2038834999999999</v>
          </cell>
          <cell r="E593">
            <v>3.2038834999999999</v>
          </cell>
        </row>
        <row r="594">
          <cell r="A594" t="str">
            <v>24805EAFELOC</v>
          </cell>
          <cell r="B594">
            <v>24805</v>
          </cell>
          <cell r="C594" t="str">
            <v>EAFELOC</v>
          </cell>
          <cell r="D594">
            <v>2.9</v>
          </cell>
          <cell r="E594">
            <v>2.9</v>
          </cell>
        </row>
        <row r="595">
          <cell r="A595" t="str">
            <v>24805EAFEXJPUS</v>
          </cell>
          <cell r="B595">
            <v>24805</v>
          </cell>
          <cell r="C595" t="str">
            <v>EAFEXJPUS</v>
          </cell>
          <cell r="D595">
            <v>2.4091934699999999</v>
          </cell>
          <cell r="E595">
            <v>2.4091934699999999</v>
          </cell>
        </row>
        <row r="596">
          <cell r="A596" t="str">
            <v>24805EAFEXJPLOC</v>
          </cell>
          <cell r="B596">
            <v>24805</v>
          </cell>
          <cell r="C596" t="str">
            <v>EAFEXJPLOC</v>
          </cell>
          <cell r="D596">
            <v>2.1</v>
          </cell>
          <cell r="E596">
            <v>2.1</v>
          </cell>
        </row>
        <row r="597">
          <cell r="A597" t="str">
            <v>24805JAPANUS</v>
          </cell>
          <cell r="B597">
            <v>24805</v>
          </cell>
          <cell r="C597" t="str">
            <v>JAPANUS</v>
          </cell>
          <cell r="D597">
            <v>6.9627335300000004</v>
          </cell>
          <cell r="E597">
            <v>6.9627335300000004</v>
          </cell>
        </row>
        <row r="598">
          <cell r="A598" t="str">
            <v>24805JAPANLOC</v>
          </cell>
          <cell r="B598">
            <v>24805</v>
          </cell>
          <cell r="C598" t="str">
            <v>JAPANLOC</v>
          </cell>
          <cell r="D598">
            <v>6.6</v>
          </cell>
          <cell r="E598">
            <v>6.6</v>
          </cell>
        </row>
        <row r="599">
          <cell r="A599" t="str">
            <v>24805WORLDUS</v>
          </cell>
          <cell r="B599">
            <v>24805</v>
          </cell>
          <cell r="C599" t="str">
            <v>WORLDUS</v>
          </cell>
          <cell r="D599">
            <v>0.84522428999999999</v>
          </cell>
          <cell r="E599">
            <v>0.84522428999999999</v>
          </cell>
        </row>
        <row r="600">
          <cell r="A600" t="str">
            <v>24805CANADA</v>
          </cell>
          <cell r="B600">
            <v>24805</v>
          </cell>
          <cell r="C600" t="str">
            <v>CANADA</v>
          </cell>
          <cell r="D600">
            <v>-0.3044</v>
          </cell>
          <cell r="E600">
            <v>-0.3044</v>
          </cell>
        </row>
        <row r="601">
          <cell r="A601" t="str">
            <v>24805GDPEAFE</v>
          </cell>
          <cell r="B601">
            <v>24805</v>
          </cell>
          <cell r="C601" t="str">
            <v>GDPEAFE</v>
          </cell>
          <cell r="D601">
            <v>3.2805</v>
          </cell>
          <cell r="E601">
            <v>3.2805</v>
          </cell>
        </row>
        <row r="602">
          <cell r="A602" t="str">
            <v>24836SP500</v>
          </cell>
          <cell r="B602">
            <v>24836</v>
          </cell>
          <cell r="C602" t="str">
            <v>SP500</v>
          </cell>
          <cell r="D602">
            <v>8.8800000000000008</v>
          </cell>
          <cell r="E602">
            <v>8.8800000000000008</v>
          </cell>
        </row>
        <row r="603">
          <cell r="A603" t="str">
            <v>248361_600</v>
          </cell>
          <cell r="B603">
            <v>24836</v>
          </cell>
          <cell r="C603" t="str">
            <v>1_600</v>
          </cell>
          <cell r="D603">
            <v>8.68</v>
          </cell>
          <cell r="E603">
            <v>8.68</v>
          </cell>
        </row>
        <row r="604">
          <cell r="A604" t="str">
            <v>24836601_1200</v>
          </cell>
          <cell r="B604">
            <v>24836</v>
          </cell>
          <cell r="C604" t="str">
            <v>601_1200</v>
          </cell>
          <cell r="D604">
            <v>12.12</v>
          </cell>
          <cell r="E604">
            <v>12.12</v>
          </cell>
        </row>
        <row r="605">
          <cell r="A605" t="str">
            <v>24836WIL5000</v>
          </cell>
          <cell r="B605">
            <v>24836</v>
          </cell>
          <cell r="C605" t="str">
            <v>WIL5000</v>
          </cell>
          <cell r="D605">
            <v>9.14</v>
          </cell>
          <cell r="E605">
            <v>9.14</v>
          </cell>
        </row>
        <row r="606">
          <cell r="A606" t="str">
            <v>24836EAFEUS</v>
          </cell>
          <cell r="B606">
            <v>24836</v>
          </cell>
          <cell r="C606" t="str">
            <v>EAFEUS</v>
          </cell>
          <cell r="D606">
            <v>8.7830325800000004</v>
          </cell>
          <cell r="E606">
            <v>8.7830325800000004</v>
          </cell>
        </row>
        <row r="607">
          <cell r="A607" t="str">
            <v>24836EAFELOC</v>
          </cell>
          <cell r="B607">
            <v>24836</v>
          </cell>
          <cell r="C607" t="str">
            <v>EAFELOC</v>
          </cell>
          <cell r="D607">
            <v>5.9</v>
          </cell>
          <cell r="E607">
            <v>5.9</v>
          </cell>
        </row>
        <row r="608">
          <cell r="A608" t="str">
            <v>24836EAFEXJPUS</v>
          </cell>
          <cell r="B608">
            <v>24836</v>
          </cell>
          <cell r="C608" t="str">
            <v>EAFEXJPUS</v>
          </cell>
          <cell r="D608">
            <v>7.8716206299999998</v>
          </cell>
          <cell r="E608">
            <v>7.8716206299999998</v>
          </cell>
        </row>
        <row r="609">
          <cell r="A609" t="str">
            <v>24836EAFEXJPLOC</v>
          </cell>
          <cell r="B609">
            <v>24836</v>
          </cell>
          <cell r="C609" t="str">
            <v>EAFEXJPLOC</v>
          </cell>
          <cell r="D609">
            <v>5.4</v>
          </cell>
          <cell r="E609">
            <v>5.4</v>
          </cell>
        </row>
        <row r="610">
          <cell r="A610" t="str">
            <v>24836JAPANUS</v>
          </cell>
          <cell r="B610">
            <v>24836</v>
          </cell>
          <cell r="C610" t="str">
            <v>JAPANUS</v>
          </cell>
          <cell r="D610">
            <v>12.8608133</v>
          </cell>
          <cell r="E610">
            <v>12.8608133</v>
          </cell>
        </row>
        <row r="611">
          <cell r="A611" t="str">
            <v>24836JAPANLOC</v>
          </cell>
          <cell r="B611">
            <v>24836</v>
          </cell>
          <cell r="C611" t="str">
            <v>JAPANLOC</v>
          </cell>
          <cell r="D611">
            <v>8.5</v>
          </cell>
          <cell r="E611">
            <v>8.5</v>
          </cell>
        </row>
        <row r="612">
          <cell r="A612" t="str">
            <v>24836WORLDUS</v>
          </cell>
          <cell r="B612">
            <v>24836</v>
          </cell>
          <cell r="C612" t="str">
            <v>WORLDUS</v>
          </cell>
          <cell r="D612">
            <v>9.0076306899999992</v>
          </cell>
          <cell r="E612">
            <v>9.0076306899999992</v>
          </cell>
        </row>
        <row r="613">
          <cell r="A613" t="str">
            <v>24836CANADA</v>
          </cell>
          <cell r="B613">
            <v>24836</v>
          </cell>
          <cell r="C613" t="str">
            <v>CANADA</v>
          </cell>
          <cell r="D613">
            <v>11.558400000000001</v>
          </cell>
          <cell r="E613">
            <v>11.558400000000001</v>
          </cell>
        </row>
        <row r="614">
          <cell r="A614" t="str">
            <v>24836GDPEAFE</v>
          </cell>
          <cell r="B614">
            <v>24836</v>
          </cell>
          <cell r="C614" t="str">
            <v>GDPEAFE</v>
          </cell>
          <cell r="D614">
            <v>8.2515999999999998</v>
          </cell>
          <cell r="E614">
            <v>8.2515999999999998</v>
          </cell>
        </row>
        <row r="615">
          <cell r="A615" t="str">
            <v>24867SP500</v>
          </cell>
          <cell r="B615">
            <v>24867</v>
          </cell>
          <cell r="C615" t="str">
            <v>SP500</v>
          </cell>
          <cell r="D615">
            <v>2.06</v>
          </cell>
          <cell r="E615">
            <v>2.06</v>
          </cell>
        </row>
        <row r="616">
          <cell r="A616" t="str">
            <v>248671_600</v>
          </cell>
          <cell r="B616">
            <v>24867</v>
          </cell>
          <cell r="C616" t="str">
            <v>1_600</v>
          </cell>
          <cell r="D616">
            <v>2.09</v>
          </cell>
          <cell r="E616">
            <v>2.09</v>
          </cell>
        </row>
        <row r="617">
          <cell r="A617" t="str">
            <v>24867601_1200</v>
          </cell>
          <cell r="B617">
            <v>24867</v>
          </cell>
          <cell r="C617" t="str">
            <v>601_1200</v>
          </cell>
          <cell r="D617">
            <v>5.18</v>
          </cell>
          <cell r="E617">
            <v>5.18</v>
          </cell>
        </row>
        <row r="618">
          <cell r="A618" t="str">
            <v>24867WIL5000</v>
          </cell>
          <cell r="B618">
            <v>24867</v>
          </cell>
          <cell r="C618" t="str">
            <v>WIL5000</v>
          </cell>
          <cell r="D618">
            <v>3.02</v>
          </cell>
          <cell r="E618">
            <v>3.02</v>
          </cell>
        </row>
        <row r="619">
          <cell r="A619" t="str">
            <v>24867EAFEUS</v>
          </cell>
          <cell r="B619">
            <v>24867</v>
          </cell>
          <cell r="C619" t="str">
            <v>EAFEUS</v>
          </cell>
          <cell r="D619">
            <v>5.7363731700000002</v>
          </cell>
          <cell r="E619">
            <v>5.7363731700000002</v>
          </cell>
        </row>
        <row r="620">
          <cell r="A620" t="str">
            <v>24867EAFELOC</v>
          </cell>
          <cell r="B620">
            <v>24867</v>
          </cell>
          <cell r="C620" t="str">
            <v>EAFELOC</v>
          </cell>
          <cell r="D620">
            <v>4.0999999999999996</v>
          </cell>
          <cell r="E620">
            <v>4.0999999999999996</v>
          </cell>
        </row>
        <row r="621">
          <cell r="A621" t="str">
            <v>24867EAFEXJPUS</v>
          </cell>
          <cell r="B621">
            <v>24867</v>
          </cell>
          <cell r="C621" t="str">
            <v>EAFEXJPUS</v>
          </cell>
          <cell r="D621">
            <v>5.2166839899999999</v>
          </cell>
          <cell r="E621">
            <v>5.2166839899999999</v>
          </cell>
        </row>
        <row r="622">
          <cell r="A622" t="str">
            <v>24867EAFEXJPLOC</v>
          </cell>
          <cell r="B622">
            <v>24867</v>
          </cell>
          <cell r="C622" t="str">
            <v>EAFEXJPLOC</v>
          </cell>
          <cell r="D622">
            <v>3.7</v>
          </cell>
          <cell r="E622">
            <v>3.7</v>
          </cell>
        </row>
        <row r="623">
          <cell r="A623" t="str">
            <v>24867JAPANUS</v>
          </cell>
          <cell r="B623">
            <v>24867</v>
          </cell>
          <cell r="C623" t="str">
            <v>JAPANUS</v>
          </cell>
          <cell r="D623">
            <v>7.8106693199999997</v>
          </cell>
          <cell r="E623">
            <v>7.8106693199999997</v>
          </cell>
        </row>
        <row r="624">
          <cell r="A624" t="str">
            <v>24867JAPANLOC</v>
          </cell>
          <cell r="B624">
            <v>24867</v>
          </cell>
          <cell r="C624" t="str">
            <v>JAPANLOC</v>
          </cell>
          <cell r="D624">
            <v>6</v>
          </cell>
          <cell r="E624">
            <v>6</v>
          </cell>
        </row>
        <row r="625">
          <cell r="A625" t="str">
            <v>24867WORLDUS</v>
          </cell>
          <cell r="B625">
            <v>24867</v>
          </cell>
          <cell r="C625" t="str">
            <v>WORLDUS</v>
          </cell>
          <cell r="D625">
            <v>3.6604714399999998</v>
          </cell>
          <cell r="E625">
            <v>3.6604714399999998</v>
          </cell>
        </row>
        <row r="626">
          <cell r="A626" t="str">
            <v>24867CANADA</v>
          </cell>
          <cell r="B626">
            <v>24867</v>
          </cell>
          <cell r="C626" t="str">
            <v>CANADA</v>
          </cell>
          <cell r="D626">
            <v>4.6482999999999999</v>
          </cell>
          <cell r="E626">
            <v>4.6482999999999999</v>
          </cell>
        </row>
        <row r="627">
          <cell r="A627" t="str">
            <v>24867GDPEAFE</v>
          </cell>
          <cell r="B627">
            <v>24867</v>
          </cell>
          <cell r="C627" t="str">
            <v>GDPEAFE</v>
          </cell>
          <cell r="D627">
            <v>5.9427000000000003</v>
          </cell>
          <cell r="E627">
            <v>5.9427000000000003</v>
          </cell>
        </row>
        <row r="628">
          <cell r="A628" t="str">
            <v>24896SP500</v>
          </cell>
          <cell r="B628">
            <v>24896</v>
          </cell>
          <cell r="C628" t="str">
            <v>SP500</v>
          </cell>
          <cell r="D628">
            <v>2.77</v>
          </cell>
          <cell r="E628">
            <v>2.77</v>
          </cell>
        </row>
        <row r="629">
          <cell r="A629" t="str">
            <v>248961_600</v>
          </cell>
          <cell r="B629">
            <v>24896</v>
          </cell>
          <cell r="C629" t="str">
            <v>1_600</v>
          </cell>
          <cell r="D629">
            <v>3.07</v>
          </cell>
          <cell r="E629">
            <v>3.07</v>
          </cell>
        </row>
        <row r="630">
          <cell r="A630" t="str">
            <v>24896601_1200</v>
          </cell>
          <cell r="B630">
            <v>24896</v>
          </cell>
          <cell r="C630" t="str">
            <v>601_1200</v>
          </cell>
          <cell r="D630">
            <v>3.21</v>
          </cell>
          <cell r="E630">
            <v>3.21</v>
          </cell>
        </row>
        <row r="631">
          <cell r="A631" t="str">
            <v>24896WIL5000</v>
          </cell>
          <cell r="B631">
            <v>24896</v>
          </cell>
          <cell r="C631" t="str">
            <v>WIL5000</v>
          </cell>
          <cell r="D631">
            <v>3.37</v>
          </cell>
          <cell r="E631">
            <v>3.37</v>
          </cell>
        </row>
        <row r="632">
          <cell r="A632" t="str">
            <v>24896EAFELOC</v>
          </cell>
          <cell r="B632">
            <v>24896</v>
          </cell>
          <cell r="C632" t="str">
            <v>EAFELOC</v>
          </cell>
          <cell r="D632">
            <v>5.7</v>
          </cell>
          <cell r="E632">
            <v>5.7</v>
          </cell>
        </row>
        <row r="633">
          <cell r="A633" t="str">
            <v>24896EAFEXJPLOC</v>
          </cell>
          <cell r="B633">
            <v>24896</v>
          </cell>
          <cell r="C633" t="str">
            <v>EAFEXJPLOC</v>
          </cell>
          <cell r="D633">
            <v>5.3</v>
          </cell>
          <cell r="E633">
            <v>5.3</v>
          </cell>
        </row>
        <row r="634">
          <cell r="A634" t="str">
            <v>24896JAPANLOC</v>
          </cell>
          <cell r="B634">
            <v>24896</v>
          </cell>
          <cell r="C634" t="str">
            <v>JAPANLOC</v>
          </cell>
          <cell r="D634">
            <v>7.2</v>
          </cell>
          <cell r="E634">
            <v>7.2</v>
          </cell>
        </row>
        <row r="635">
          <cell r="A635" t="str">
            <v>24896EAFEUS</v>
          </cell>
          <cell r="B635">
            <v>24896</v>
          </cell>
          <cell r="C635" t="str">
            <v>EAFEUS</v>
          </cell>
          <cell r="D635">
            <v>6.4850843100000004</v>
          </cell>
          <cell r="E635">
            <v>6.4850843100000004</v>
          </cell>
        </row>
        <row r="636">
          <cell r="A636" t="str">
            <v>24896EAFEXJPUS</v>
          </cell>
          <cell r="B636">
            <v>24896</v>
          </cell>
          <cell r="C636" t="str">
            <v>EAFEXJPUS</v>
          </cell>
          <cell r="D636">
            <v>5.8625458500000001</v>
          </cell>
          <cell r="E636">
            <v>5.8625458500000001</v>
          </cell>
        </row>
        <row r="637">
          <cell r="A637" t="str">
            <v>24896JAPANUS</v>
          </cell>
          <cell r="B637">
            <v>24896</v>
          </cell>
          <cell r="C637" t="str">
            <v>JAPANUS</v>
          </cell>
          <cell r="D637">
            <v>9.1204853299999993</v>
          </cell>
          <cell r="E637">
            <v>9.1204853299999993</v>
          </cell>
        </row>
        <row r="638">
          <cell r="A638" t="str">
            <v>24896WORLDUS</v>
          </cell>
          <cell r="B638">
            <v>24896</v>
          </cell>
          <cell r="C638" t="str">
            <v>WORLDUS</v>
          </cell>
          <cell r="D638">
            <v>3.8364827500000001</v>
          </cell>
          <cell r="E638">
            <v>3.8364827500000001</v>
          </cell>
        </row>
        <row r="639">
          <cell r="A639" t="str">
            <v>24896CANADA</v>
          </cell>
          <cell r="B639">
            <v>24896</v>
          </cell>
          <cell r="C639" t="str">
            <v>CANADA</v>
          </cell>
          <cell r="D639">
            <v>3.3685999999999998</v>
          </cell>
          <cell r="E639">
            <v>3.3685999999999998</v>
          </cell>
        </row>
        <row r="640">
          <cell r="A640" t="str">
            <v>24896GDPEAFE</v>
          </cell>
          <cell r="B640">
            <v>24896</v>
          </cell>
          <cell r="C640" t="str">
            <v>GDPEAFE</v>
          </cell>
          <cell r="D640">
            <v>5.7321999999999997</v>
          </cell>
          <cell r="E640">
            <v>5.7321999999999997</v>
          </cell>
        </row>
        <row r="641">
          <cell r="A641" t="str">
            <v>24927SP500</v>
          </cell>
          <cell r="B641">
            <v>24927</v>
          </cell>
          <cell r="C641" t="str">
            <v>SP500</v>
          </cell>
          <cell r="D641">
            <v>0.83</v>
          </cell>
          <cell r="E641">
            <v>0.83</v>
          </cell>
        </row>
        <row r="642">
          <cell r="A642" t="str">
            <v>249271_600</v>
          </cell>
          <cell r="B642">
            <v>24927</v>
          </cell>
          <cell r="C642" t="str">
            <v>1_600</v>
          </cell>
          <cell r="D642">
            <v>0.96</v>
          </cell>
          <cell r="E642">
            <v>0.96</v>
          </cell>
        </row>
        <row r="643">
          <cell r="A643" t="str">
            <v>24927601_1200</v>
          </cell>
          <cell r="B643">
            <v>24927</v>
          </cell>
          <cell r="C643" t="str">
            <v>601_1200</v>
          </cell>
          <cell r="D643">
            <v>0.83</v>
          </cell>
          <cell r="E643">
            <v>0.83</v>
          </cell>
        </row>
        <row r="644">
          <cell r="A644" t="str">
            <v>24927WIL5000</v>
          </cell>
          <cell r="B644">
            <v>24927</v>
          </cell>
          <cell r="C644" t="str">
            <v>WIL5000</v>
          </cell>
          <cell r="D644">
            <v>0.93</v>
          </cell>
          <cell r="E644">
            <v>0.93</v>
          </cell>
        </row>
        <row r="645">
          <cell r="A645" t="str">
            <v>24927EAFEUS</v>
          </cell>
          <cell r="B645">
            <v>24927</v>
          </cell>
          <cell r="C645" t="str">
            <v>EAFEUS</v>
          </cell>
          <cell r="D645">
            <v>3.2157459099999999</v>
          </cell>
          <cell r="E645">
            <v>3.2157459099999999</v>
          </cell>
        </row>
        <row r="646">
          <cell r="A646" t="str">
            <v>24927EAFELOC</v>
          </cell>
          <cell r="B646">
            <v>24927</v>
          </cell>
          <cell r="C646" t="str">
            <v>EAFELOC</v>
          </cell>
          <cell r="D646">
            <v>2.6</v>
          </cell>
          <cell r="E646">
            <v>2.6</v>
          </cell>
        </row>
        <row r="647">
          <cell r="A647" t="str">
            <v>24927EAFEXJPUS</v>
          </cell>
          <cell r="B647">
            <v>24927</v>
          </cell>
          <cell r="C647" t="str">
            <v>EAFEXJPUS</v>
          </cell>
          <cell r="D647">
            <v>2.7596111699999999</v>
          </cell>
          <cell r="E647">
            <v>2.7596111699999999</v>
          </cell>
        </row>
        <row r="648">
          <cell r="A648" t="str">
            <v>24927EAFEXJPLOC</v>
          </cell>
          <cell r="B648">
            <v>24927</v>
          </cell>
          <cell r="C648" t="str">
            <v>EAFEXJPLOC</v>
          </cell>
          <cell r="D648">
            <v>2.1</v>
          </cell>
          <cell r="E648">
            <v>2.1</v>
          </cell>
        </row>
        <row r="649">
          <cell r="A649" t="str">
            <v>24927JAPANUS</v>
          </cell>
          <cell r="B649">
            <v>24927</v>
          </cell>
          <cell r="C649" t="str">
            <v>JAPANUS</v>
          </cell>
          <cell r="D649">
            <v>5.3628495999999997</v>
          </cell>
          <cell r="E649">
            <v>5.3628495999999997</v>
          </cell>
        </row>
        <row r="650">
          <cell r="A650" t="str">
            <v>24927JAPANLOC</v>
          </cell>
          <cell r="B650">
            <v>24927</v>
          </cell>
          <cell r="C650" t="str">
            <v>JAPANLOC</v>
          </cell>
          <cell r="D650">
            <v>5.0999999999999996</v>
          </cell>
          <cell r="E650">
            <v>5.0999999999999996</v>
          </cell>
        </row>
        <row r="651">
          <cell r="A651" t="str">
            <v>24927WORLDUS</v>
          </cell>
          <cell r="B651">
            <v>24927</v>
          </cell>
          <cell r="C651" t="str">
            <v>WORLDUS</v>
          </cell>
          <cell r="D651">
            <v>1.3881577300000001</v>
          </cell>
          <cell r="E651">
            <v>1.3881577300000001</v>
          </cell>
        </row>
        <row r="652">
          <cell r="A652" t="str">
            <v>24927CANADA</v>
          </cell>
          <cell r="B652">
            <v>24927</v>
          </cell>
          <cell r="C652" t="str">
            <v>CANADA</v>
          </cell>
          <cell r="D652">
            <v>0.2</v>
          </cell>
          <cell r="E652">
            <v>0.2</v>
          </cell>
        </row>
        <row r="653">
          <cell r="A653" t="str">
            <v>24927GDPEAFE</v>
          </cell>
          <cell r="B653">
            <v>24927</v>
          </cell>
          <cell r="C653" t="str">
            <v>GDPEAFE</v>
          </cell>
          <cell r="D653">
            <v>4.7632000000000003</v>
          </cell>
          <cell r="E653">
            <v>4.7632000000000003</v>
          </cell>
        </row>
        <row r="654">
          <cell r="A654" t="str">
            <v>24957SP500</v>
          </cell>
          <cell r="B654">
            <v>24957</v>
          </cell>
          <cell r="C654" t="str">
            <v>SP500</v>
          </cell>
          <cell r="D654">
            <v>0.68</v>
          </cell>
          <cell r="E654">
            <v>0.68</v>
          </cell>
        </row>
        <row r="655">
          <cell r="A655" t="str">
            <v>249571_600</v>
          </cell>
          <cell r="B655">
            <v>24957</v>
          </cell>
          <cell r="C655" t="str">
            <v>1_600</v>
          </cell>
          <cell r="D655">
            <v>0.78</v>
          </cell>
          <cell r="E655">
            <v>0.78</v>
          </cell>
        </row>
        <row r="656">
          <cell r="A656" t="str">
            <v>24957601_1200</v>
          </cell>
          <cell r="B656">
            <v>24957</v>
          </cell>
          <cell r="C656" t="str">
            <v>601_1200</v>
          </cell>
          <cell r="D656">
            <v>0.49</v>
          </cell>
          <cell r="E656">
            <v>0.49</v>
          </cell>
        </row>
        <row r="657">
          <cell r="A657" t="str">
            <v>24957WIL5000</v>
          </cell>
          <cell r="B657">
            <v>24957</v>
          </cell>
          <cell r="C657" t="str">
            <v>WIL5000</v>
          </cell>
          <cell r="D657">
            <v>0.74</v>
          </cell>
          <cell r="E657">
            <v>0.74</v>
          </cell>
        </row>
        <row r="658">
          <cell r="A658" t="str">
            <v>24957EAFEUS</v>
          </cell>
          <cell r="B658">
            <v>24957</v>
          </cell>
          <cell r="C658" t="str">
            <v>EAFEUS</v>
          </cell>
          <cell r="D658">
            <v>2.3150583999999998</v>
          </cell>
          <cell r="E658">
            <v>2.3150583999999998</v>
          </cell>
        </row>
        <row r="659">
          <cell r="A659" t="str">
            <v>24957EAFELOC</v>
          </cell>
          <cell r="B659">
            <v>24957</v>
          </cell>
          <cell r="C659" t="str">
            <v>EAFELOC</v>
          </cell>
          <cell r="D659">
            <v>2.6</v>
          </cell>
          <cell r="E659">
            <v>2.6</v>
          </cell>
        </row>
        <row r="660">
          <cell r="A660" t="str">
            <v>24957EAFEXJPUS</v>
          </cell>
          <cell r="B660">
            <v>24957</v>
          </cell>
          <cell r="C660" t="str">
            <v>EAFEXJPUS</v>
          </cell>
          <cell r="D660">
            <v>1.6195131199999999</v>
          </cell>
          <cell r="E660">
            <v>1.6195131199999999</v>
          </cell>
        </row>
        <row r="661">
          <cell r="A661" t="str">
            <v>24957EAFEXJPLOC</v>
          </cell>
          <cell r="B661">
            <v>24957</v>
          </cell>
          <cell r="C661" t="str">
            <v>EAFEXJPLOC</v>
          </cell>
          <cell r="D661">
            <v>1.9</v>
          </cell>
          <cell r="E661">
            <v>1.9</v>
          </cell>
        </row>
        <row r="662">
          <cell r="A662" t="str">
            <v>24957JAPANUS</v>
          </cell>
          <cell r="B662">
            <v>24957</v>
          </cell>
          <cell r="C662" t="str">
            <v>JAPANUS</v>
          </cell>
          <cell r="D662">
            <v>5.0402321199999998</v>
          </cell>
          <cell r="E662">
            <v>5.0402321199999998</v>
          </cell>
        </row>
        <row r="663">
          <cell r="A663" t="str">
            <v>24957JAPANLOC</v>
          </cell>
          <cell r="B663">
            <v>24957</v>
          </cell>
          <cell r="C663" t="str">
            <v>JAPANLOC</v>
          </cell>
          <cell r="D663">
            <v>5.5</v>
          </cell>
          <cell r="E663">
            <v>5.5</v>
          </cell>
        </row>
        <row r="664">
          <cell r="A664" t="str">
            <v>24957WORLDUS</v>
          </cell>
          <cell r="B664">
            <v>24957</v>
          </cell>
          <cell r="C664" t="str">
            <v>WORLDUS</v>
          </cell>
          <cell r="D664">
            <v>1.32681508</v>
          </cell>
          <cell r="E664">
            <v>1.32681508</v>
          </cell>
        </row>
        <row r="665">
          <cell r="A665" t="str">
            <v>24957CANADA</v>
          </cell>
          <cell r="B665">
            <v>24957</v>
          </cell>
          <cell r="C665" t="str">
            <v>CANADA</v>
          </cell>
          <cell r="D665">
            <v>0.505</v>
          </cell>
          <cell r="E665">
            <v>0.505</v>
          </cell>
        </row>
        <row r="666">
          <cell r="A666" t="str">
            <v>24957GDPEAFE</v>
          </cell>
          <cell r="B666">
            <v>24957</v>
          </cell>
          <cell r="C666" t="str">
            <v>GDPEAFE</v>
          </cell>
          <cell r="D666">
            <v>2.0868000000000002</v>
          </cell>
          <cell r="E666">
            <v>2.0868000000000002</v>
          </cell>
        </row>
        <row r="667">
          <cell r="A667" t="str">
            <v>24988SP500</v>
          </cell>
          <cell r="B667">
            <v>24988</v>
          </cell>
          <cell r="C667" t="str">
            <v>SP500</v>
          </cell>
          <cell r="D667">
            <v>1.97</v>
          </cell>
          <cell r="E667">
            <v>1.97</v>
          </cell>
        </row>
        <row r="668">
          <cell r="A668" t="str">
            <v>249881_600</v>
          </cell>
          <cell r="B668">
            <v>24988</v>
          </cell>
          <cell r="C668" t="str">
            <v>1_600</v>
          </cell>
          <cell r="D668">
            <v>2.2400000000000002</v>
          </cell>
          <cell r="E668">
            <v>2.2400000000000002</v>
          </cell>
        </row>
        <row r="669">
          <cell r="A669" t="str">
            <v>24988601_1200</v>
          </cell>
          <cell r="B669">
            <v>24988</v>
          </cell>
          <cell r="C669" t="str">
            <v>601_1200</v>
          </cell>
          <cell r="D669">
            <v>-0.82</v>
          </cell>
          <cell r="E669">
            <v>-0.82</v>
          </cell>
        </row>
        <row r="670">
          <cell r="A670" t="str">
            <v>24988WIL5000</v>
          </cell>
          <cell r="B670">
            <v>24988</v>
          </cell>
          <cell r="C670" t="str">
            <v>WIL5000</v>
          </cell>
          <cell r="D670">
            <v>1.78</v>
          </cell>
          <cell r="E670">
            <v>1.78</v>
          </cell>
        </row>
        <row r="671">
          <cell r="A671" t="str">
            <v>24988EAFEUS</v>
          </cell>
          <cell r="B671">
            <v>24988</v>
          </cell>
          <cell r="C671" t="str">
            <v>EAFEUS</v>
          </cell>
          <cell r="D671">
            <v>3.1706851199999999</v>
          </cell>
          <cell r="E671">
            <v>3.1706851199999999</v>
          </cell>
        </row>
        <row r="672">
          <cell r="A672" t="str">
            <v>24988EAFELOC</v>
          </cell>
          <cell r="B672">
            <v>24988</v>
          </cell>
          <cell r="C672" t="str">
            <v>EAFELOC</v>
          </cell>
          <cell r="D672">
            <v>2.9</v>
          </cell>
          <cell r="E672">
            <v>2.9</v>
          </cell>
        </row>
        <row r="673">
          <cell r="A673" t="str">
            <v>24988EAFEXJPUS</v>
          </cell>
          <cell r="B673">
            <v>24988</v>
          </cell>
          <cell r="C673" t="str">
            <v>EAFEXJPUS</v>
          </cell>
          <cell r="D673">
            <v>1.8664428799999999</v>
          </cell>
          <cell r="E673">
            <v>1.8664428799999999</v>
          </cell>
        </row>
        <row r="674">
          <cell r="A674" t="str">
            <v>24988EAFEXJPLOC</v>
          </cell>
          <cell r="B674">
            <v>24988</v>
          </cell>
          <cell r="C674" t="str">
            <v>EAFEXJPLOC</v>
          </cell>
          <cell r="D674">
            <v>1.5</v>
          </cell>
          <cell r="E674">
            <v>1.5</v>
          </cell>
        </row>
        <row r="675">
          <cell r="A675" t="str">
            <v>24988JAPANUS</v>
          </cell>
          <cell r="B675">
            <v>24988</v>
          </cell>
          <cell r="C675" t="str">
            <v>JAPANUS</v>
          </cell>
          <cell r="D675">
            <v>8.6046246699999998</v>
          </cell>
          <cell r="E675">
            <v>8.6046246699999998</v>
          </cell>
        </row>
        <row r="676">
          <cell r="A676" t="str">
            <v>24988JAPANLOC</v>
          </cell>
          <cell r="B676">
            <v>24988</v>
          </cell>
          <cell r="C676" t="str">
            <v>JAPANLOC</v>
          </cell>
          <cell r="D676">
            <v>8.6999999999999993</v>
          </cell>
          <cell r="E676">
            <v>8.6999999999999993</v>
          </cell>
        </row>
        <row r="677">
          <cell r="A677" t="str">
            <v>24988WORLDUS</v>
          </cell>
          <cell r="B677">
            <v>24988</v>
          </cell>
          <cell r="C677" t="str">
            <v>WORLDUS</v>
          </cell>
          <cell r="D677">
            <v>2.0370837499999999</v>
          </cell>
          <cell r="E677">
            <v>2.0370837499999999</v>
          </cell>
        </row>
        <row r="678">
          <cell r="A678" t="str">
            <v>24988CANADA</v>
          </cell>
          <cell r="B678">
            <v>24988</v>
          </cell>
          <cell r="C678" t="str">
            <v>CANADA</v>
          </cell>
          <cell r="D678">
            <v>5.4404000000000003</v>
          </cell>
          <cell r="E678">
            <v>5.4404000000000003</v>
          </cell>
        </row>
        <row r="679">
          <cell r="A679" t="str">
            <v>24988GDPEAFE</v>
          </cell>
          <cell r="B679">
            <v>24988</v>
          </cell>
          <cell r="C679" t="str">
            <v>GDPEAFE</v>
          </cell>
          <cell r="D679">
            <v>4.2613000000000003</v>
          </cell>
          <cell r="E679">
            <v>4.2613000000000003</v>
          </cell>
        </row>
        <row r="680">
          <cell r="A680" t="str">
            <v>25018SP500</v>
          </cell>
          <cell r="B680">
            <v>25018</v>
          </cell>
          <cell r="C680" t="str">
            <v>SP500</v>
          </cell>
          <cell r="D680">
            <v>-1.95</v>
          </cell>
          <cell r="E680">
            <v>-1.95</v>
          </cell>
        </row>
        <row r="681">
          <cell r="A681" t="str">
            <v>250181_600</v>
          </cell>
          <cell r="B681">
            <v>25018</v>
          </cell>
          <cell r="C681" t="str">
            <v>1_600</v>
          </cell>
          <cell r="D681">
            <v>-2.04</v>
          </cell>
          <cell r="E681">
            <v>-2.04</v>
          </cell>
        </row>
        <row r="682">
          <cell r="A682" t="str">
            <v>25018601_1200</v>
          </cell>
          <cell r="B682">
            <v>25018</v>
          </cell>
          <cell r="C682" t="str">
            <v>601_1200</v>
          </cell>
          <cell r="D682">
            <v>-2.5299999999999998</v>
          </cell>
          <cell r="E682">
            <v>-2.5299999999999998</v>
          </cell>
        </row>
        <row r="683">
          <cell r="A683" t="str">
            <v>25018WIL5000</v>
          </cell>
          <cell r="B683">
            <v>25018</v>
          </cell>
          <cell r="C683" t="str">
            <v>WIL5000</v>
          </cell>
          <cell r="D683">
            <v>-2.08</v>
          </cell>
          <cell r="E683">
            <v>-2.08</v>
          </cell>
        </row>
        <row r="684">
          <cell r="A684" t="str">
            <v>25018EAFEUS</v>
          </cell>
          <cell r="B684">
            <v>25018</v>
          </cell>
          <cell r="C684" t="str">
            <v>EAFEUS</v>
          </cell>
          <cell r="D684">
            <v>-2.7278942000000002</v>
          </cell>
          <cell r="E684">
            <v>-2.7278942000000002</v>
          </cell>
        </row>
        <row r="685">
          <cell r="A685" t="str">
            <v>25018EAFELOC</v>
          </cell>
          <cell r="B685">
            <v>25018</v>
          </cell>
          <cell r="C685" t="str">
            <v>EAFELOC</v>
          </cell>
          <cell r="D685">
            <v>-1.5</v>
          </cell>
          <cell r="E685">
            <v>-1.5</v>
          </cell>
        </row>
        <row r="686">
          <cell r="A686" t="str">
            <v>25018EAFEXJPUS</v>
          </cell>
          <cell r="B686">
            <v>25018</v>
          </cell>
          <cell r="C686" t="str">
            <v>EAFEXJPUS</v>
          </cell>
          <cell r="D686">
            <v>-4.4974675</v>
          </cell>
          <cell r="E686">
            <v>-4.4974675</v>
          </cell>
        </row>
        <row r="687">
          <cell r="A687" t="str">
            <v>25018EAFEXJPLOC</v>
          </cell>
          <cell r="B687">
            <v>25018</v>
          </cell>
          <cell r="C687" t="str">
            <v>EAFEXJPLOC</v>
          </cell>
          <cell r="D687">
            <v>-2.6</v>
          </cell>
          <cell r="E687">
            <v>-2.6</v>
          </cell>
        </row>
        <row r="688">
          <cell r="A688" t="str">
            <v>25018JAPANUS</v>
          </cell>
          <cell r="B688">
            <v>25018</v>
          </cell>
          <cell r="C688" t="str">
            <v>JAPANUS</v>
          </cell>
          <cell r="D688">
            <v>3.9887145500000001</v>
          </cell>
          <cell r="E688">
            <v>3.9887145500000001</v>
          </cell>
        </row>
        <row r="689">
          <cell r="A689" t="str">
            <v>25018JAPANLOC</v>
          </cell>
          <cell r="B689">
            <v>25018</v>
          </cell>
          <cell r="C689" t="str">
            <v>JAPANLOC</v>
          </cell>
          <cell r="D689">
            <v>2.7</v>
          </cell>
          <cell r="E689">
            <v>2.7</v>
          </cell>
        </row>
        <row r="690">
          <cell r="A690" t="str">
            <v>25018WORLDUS</v>
          </cell>
          <cell r="B690">
            <v>25018</v>
          </cell>
          <cell r="C690" t="str">
            <v>WORLDUS</v>
          </cell>
          <cell r="D690">
            <v>-2.3209097999999999</v>
          </cell>
          <cell r="E690">
            <v>-2.3209097999999999</v>
          </cell>
        </row>
        <row r="691">
          <cell r="A691" t="str">
            <v>25018CANADA</v>
          </cell>
          <cell r="B691">
            <v>25018</v>
          </cell>
          <cell r="C691" t="str">
            <v>CANADA</v>
          </cell>
          <cell r="D691">
            <v>2.0274000000000001</v>
          </cell>
          <cell r="E691">
            <v>2.0274000000000001</v>
          </cell>
        </row>
        <row r="692">
          <cell r="A692" t="str">
            <v>25018GDPEAFE</v>
          </cell>
          <cell r="B692">
            <v>25018</v>
          </cell>
          <cell r="C692" t="str">
            <v>GDPEAFE</v>
          </cell>
          <cell r="D692">
            <v>-0.63190000000000002</v>
          </cell>
          <cell r="E692">
            <v>-0.63190000000000002</v>
          </cell>
        </row>
        <row r="693">
          <cell r="A693" t="str">
            <v>25049SP500</v>
          </cell>
          <cell r="B693">
            <v>25049</v>
          </cell>
          <cell r="C693" t="str">
            <v>SP500</v>
          </cell>
          <cell r="D693">
            <v>0.48</v>
          </cell>
          <cell r="E693">
            <v>0.48</v>
          </cell>
        </row>
        <row r="694">
          <cell r="A694" t="str">
            <v>250491_600</v>
          </cell>
          <cell r="B694">
            <v>25049</v>
          </cell>
          <cell r="C694" t="str">
            <v>1_600</v>
          </cell>
          <cell r="D694">
            <v>0.01</v>
          </cell>
          <cell r="E694">
            <v>0.01</v>
          </cell>
        </row>
        <row r="695">
          <cell r="A695" t="str">
            <v>25049601_1200</v>
          </cell>
          <cell r="B695">
            <v>25049</v>
          </cell>
          <cell r="C695" t="str">
            <v>601_1200</v>
          </cell>
          <cell r="D695">
            <v>-2.4</v>
          </cell>
          <cell r="E695">
            <v>-2.4</v>
          </cell>
        </row>
        <row r="696">
          <cell r="A696" t="str">
            <v>25049WIL5000</v>
          </cell>
          <cell r="B696">
            <v>25049</v>
          </cell>
          <cell r="C696" t="str">
            <v>WIL5000</v>
          </cell>
          <cell r="D696">
            <v>-0.28000000000000003</v>
          </cell>
          <cell r="E696">
            <v>-0.28000000000000003</v>
          </cell>
        </row>
        <row r="697">
          <cell r="A697" t="str">
            <v>25049EAFEUS</v>
          </cell>
          <cell r="B697">
            <v>25049</v>
          </cell>
          <cell r="C697" t="str">
            <v>EAFEUS</v>
          </cell>
          <cell r="D697">
            <v>5.3218356299999998</v>
          </cell>
          <cell r="E697">
            <v>5.3218356299999998</v>
          </cell>
        </row>
        <row r="698">
          <cell r="A698" t="str">
            <v>25049EAFELOC</v>
          </cell>
          <cell r="B698">
            <v>25049</v>
          </cell>
          <cell r="C698" t="str">
            <v>EAFELOC</v>
          </cell>
          <cell r="D698">
            <v>5.5</v>
          </cell>
          <cell r="E698">
            <v>5.5</v>
          </cell>
        </row>
        <row r="699">
          <cell r="A699" t="str">
            <v>25049EAFEXJPUS</v>
          </cell>
          <cell r="B699">
            <v>25049</v>
          </cell>
          <cell r="C699" t="str">
            <v>EAFEXJPUS</v>
          </cell>
          <cell r="D699">
            <v>4.4001597400000003</v>
          </cell>
          <cell r="E699">
            <v>4.4001597400000003</v>
          </cell>
        </row>
        <row r="700">
          <cell r="A700" t="str">
            <v>25049EAFEXJPLOC</v>
          </cell>
          <cell r="B700">
            <v>25049</v>
          </cell>
          <cell r="C700" t="str">
            <v>EAFEXJPLOC</v>
          </cell>
          <cell r="D700">
            <v>4.5999999999999996</v>
          </cell>
          <cell r="E700">
            <v>4.5999999999999996</v>
          </cell>
        </row>
        <row r="701">
          <cell r="A701" t="str">
            <v>25049JAPANUS</v>
          </cell>
          <cell r="B701">
            <v>25049</v>
          </cell>
          <cell r="C701" t="str">
            <v>JAPANUS</v>
          </cell>
          <cell r="D701">
            <v>8.5373233699999993</v>
          </cell>
          <cell r="E701">
            <v>8.5373233699999993</v>
          </cell>
        </row>
        <row r="702">
          <cell r="A702" t="str">
            <v>25049JAPANLOC</v>
          </cell>
          <cell r="B702">
            <v>25049</v>
          </cell>
          <cell r="C702" t="str">
            <v>JAPANLOC</v>
          </cell>
          <cell r="D702">
            <v>8.5</v>
          </cell>
          <cell r="E702">
            <v>8.5</v>
          </cell>
        </row>
        <row r="703">
          <cell r="A703" t="str">
            <v>25049WORLDUS</v>
          </cell>
          <cell r="B703">
            <v>25049</v>
          </cell>
          <cell r="C703" t="str">
            <v>WORLDUS</v>
          </cell>
          <cell r="D703">
            <v>1.5447527400000001</v>
          </cell>
          <cell r="E703">
            <v>1.5447527400000001</v>
          </cell>
        </row>
        <row r="704">
          <cell r="A704" t="str">
            <v>25049CANADA</v>
          </cell>
          <cell r="B704">
            <v>25049</v>
          </cell>
          <cell r="C704" t="str">
            <v>CANADA</v>
          </cell>
          <cell r="D704">
            <v>-0.30659999999999998</v>
          </cell>
          <cell r="E704">
            <v>-0.30659999999999998</v>
          </cell>
        </row>
        <row r="705">
          <cell r="A705" t="str">
            <v>25049GDPEAFE</v>
          </cell>
          <cell r="B705">
            <v>25049</v>
          </cell>
          <cell r="C705" t="str">
            <v>GDPEAFE</v>
          </cell>
          <cell r="D705">
            <v>5.1753</v>
          </cell>
          <cell r="E705">
            <v>5.1753</v>
          </cell>
        </row>
        <row r="706">
          <cell r="A706" t="str">
            <v>25080SP500</v>
          </cell>
          <cell r="B706">
            <v>25080</v>
          </cell>
          <cell r="C706" t="str">
            <v>SP500</v>
          </cell>
          <cell r="D706">
            <v>3.69</v>
          </cell>
          <cell r="E706">
            <v>3.69</v>
          </cell>
        </row>
        <row r="707">
          <cell r="A707" t="str">
            <v>250801_600</v>
          </cell>
          <cell r="B707">
            <v>25080</v>
          </cell>
          <cell r="C707" t="str">
            <v>1_600</v>
          </cell>
          <cell r="D707">
            <v>3.79</v>
          </cell>
          <cell r="E707">
            <v>3.79</v>
          </cell>
        </row>
        <row r="708">
          <cell r="A708" t="str">
            <v>25080601_1200</v>
          </cell>
          <cell r="B708">
            <v>25080</v>
          </cell>
          <cell r="C708" t="str">
            <v>601_1200</v>
          </cell>
          <cell r="D708">
            <v>2.4500000000000002</v>
          </cell>
          <cell r="E708">
            <v>2.4500000000000002</v>
          </cell>
        </row>
        <row r="709">
          <cell r="A709" t="str">
            <v>25080WIL5000</v>
          </cell>
          <cell r="B709">
            <v>25080</v>
          </cell>
          <cell r="C709" t="str">
            <v>WIL5000</v>
          </cell>
          <cell r="D709">
            <v>3.51</v>
          </cell>
          <cell r="E709">
            <v>3.51</v>
          </cell>
        </row>
        <row r="710">
          <cell r="A710" t="str">
            <v>25080EAFEUS</v>
          </cell>
          <cell r="B710">
            <v>25080</v>
          </cell>
          <cell r="C710" t="str">
            <v>EAFEUS</v>
          </cell>
          <cell r="D710">
            <v>1.04881253</v>
          </cell>
          <cell r="E710">
            <v>1.04881253</v>
          </cell>
        </row>
        <row r="711">
          <cell r="A711" t="str">
            <v>25080EAFELOC</v>
          </cell>
          <cell r="B711">
            <v>25080</v>
          </cell>
          <cell r="C711" t="str">
            <v>EAFELOC</v>
          </cell>
          <cell r="D711">
            <v>1.3</v>
          </cell>
          <cell r="E711">
            <v>1.3</v>
          </cell>
        </row>
        <row r="712">
          <cell r="A712" t="str">
            <v>25080EAFEXJPUS</v>
          </cell>
          <cell r="B712">
            <v>25080</v>
          </cell>
          <cell r="C712" t="str">
            <v>EAFEXJPUS</v>
          </cell>
          <cell r="D712">
            <v>0.62428753999999997</v>
          </cell>
          <cell r="E712">
            <v>0.62428753999999997</v>
          </cell>
        </row>
        <row r="713">
          <cell r="A713" t="str">
            <v>25080EAFEXJPLOC</v>
          </cell>
          <cell r="B713">
            <v>25080</v>
          </cell>
          <cell r="C713" t="str">
            <v>EAFEXJPLOC</v>
          </cell>
          <cell r="D713">
            <v>1</v>
          </cell>
          <cell r="E713">
            <v>1</v>
          </cell>
        </row>
        <row r="714">
          <cell r="A714" t="str">
            <v>25080JAPANUS</v>
          </cell>
          <cell r="B714">
            <v>25080</v>
          </cell>
          <cell r="C714" t="str">
            <v>JAPANUS</v>
          </cell>
          <cell r="D714">
            <v>2.4676730600000001</v>
          </cell>
          <cell r="E714">
            <v>2.4676730600000001</v>
          </cell>
        </row>
        <row r="715">
          <cell r="A715" t="str">
            <v>25080JAPANLOC</v>
          </cell>
          <cell r="B715">
            <v>25080</v>
          </cell>
          <cell r="C715" t="str">
            <v>JAPANLOC</v>
          </cell>
          <cell r="D715">
            <v>2.5</v>
          </cell>
          <cell r="E715">
            <v>2.5</v>
          </cell>
        </row>
        <row r="716">
          <cell r="A716" t="str">
            <v>25080WORLDUS</v>
          </cell>
          <cell r="B716">
            <v>25080</v>
          </cell>
          <cell r="C716" t="str">
            <v>WORLDUS</v>
          </cell>
          <cell r="D716">
            <v>2.8407630400000001</v>
          </cell>
          <cell r="E716">
            <v>2.8407630400000001</v>
          </cell>
        </row>
        <row r="717">
          <cell r="A717" t="str">
            <v>25080CANADA</v>
          </cell>
          <cell r="B717">
            <v>25080</v>
          </cell>
          <cell r="C717" t="str">
            <v>CANADA</v>
          </cell>
          <cell r="D717">
            <v>6.9036</v>
          </cell>
          <cell r="E717">
            <v>6.9036</v>
          </cell>
        </row>
        <row r="718">
          <cell r="A718" t="str">
            <v>25080GDPEAFE</v>
          </cell>
          <cell r="B718">
            <v>25080</v>
          </cell>
          <cell r="C718" t="str">
            <v>GDPEAFE</v>
          </cell>
          <cell r="D718">
            <v>0.76129999999999998</v>
          </cell>
          <cell r="E718">
            <v>0.76129999999999998</v>
          </cell>
        </row>
        <row r="719">
          <cell r="A719" t="str">
            <v>25110SP500</v>
          </cell>
          <cell r="B719">
            <v>25110</v>
          </cell>
          <cell r="C719" t="str">
            <v>SP500</v>
          </cell>
          <cell r="D719">
            <v>-0.25</v>
          </cell>
          <cell r="E719">
            <v>-0.25</v>
          </cell>
        </row>
        <row r="720">
          <cell r="A720" t="str">
            <v>251101_600</v>
          </cell>
          <cell r="B720">
            <v>25110</v>
          </cell>
          <cell r="C720" t="str">
            <v>1_600</v>
          </cell>
          <cell r="D720">
            <v>-0.48</v>
          </cell>
          <cell r="E720">
            <v>-0.48</v>
          </cell>
        </row>
        <row r="721">
          <cell r="A721" t="str">
            <v>25110601_1200</v>
          </cell>
          <cell r="B721">
            <v>25110</v>
          </cell>
          <cell r="C721" t="str">
            <v>601_1200</v>
          </cell>
          <cell r="D721">
            <v>-1.93</v>
          </cell>
          <cell r="E721">
            <v>-1.93</v>
          </cell>
        </row>
        <row r="722">
          <cell r="A722" t="str">
            <v>25110WIL5000</v>
          </cell>
          <cell r="B722">
            <v>25110</v>
          </cell>
          <cell r="C722" t="str">
            <v>WIL5000</v>
          </cell>
          <cell r="D722">
            <v>-0.77</v>
          </cell>
          <cell r="E722">
            <v>-0.77</v>
          </cell>
        </row>
        <row r="723">
          <cell r="A723" t="str">
            <v>25110EAFEUS</v>
          </cell>
          <cell r="B723">
            <v>25110</v>
          </cell>
          <cell r="C723" t="str">
            <v>EAFEUS</v>
          </cell>
          <cell r="D723">
            <v>-3.3263175</v>
          </cell>
          <cell r="E723">
            <v>-3.3263175</v>
          </cell>
        </row>
        <row r="724">
          <cell r="A724" t="str">
            <v>25110EAFELOC</v>
          </cell>
          <cell r="B724">
            <v>25110</v>
          </cell>
          <cell r="C724" t="str">
            <v>EAFELOC</v>
          </cell>
          <cell r="D724">
            <v>-3</v>
          </cell>
          <cell r="E724">
            <v>-3</v>
          </cell>
        </row>
        <row r="725">
          <cell r="A725" t="str">
            <v>25110EAFEXJPUS</v>
          </cell>
          <cell r="B725">
            <v>25110</v>
          </cell>
          <cell r="C725" t="str">
            <v>EAFEXJPUS</v>
          </cell>
          <cell r="D725">
            <v>-5.7213457999999999</v>
          </cell>
          <cell r="E725">
            <v>-5.7213457999999999</v>
          </cell>
        </row>
        <row r="726">
          <cell r="A726" t="str">
            <v>25110EAFEXJPLOC</v>
          </cell>
          <cell r="B726">
            <v>25110</v>
          </cell>
          <cell r="C726" t="str">
            <v>EAFEXJPLOC</v>
          </cell>
          <cell r="D726">
            <v>-5.3</v>
          </cell>
          <cell r="E726">
            <v>-5.3</v>
          </cell>
        </row>
        <row r="727">
          <cell r="A727" t="str">
            <v>25110JAPANUS</v>
          </cell>
          <cell r="B727">
            <v>25110</v>
          </cell>
          <cell r="C727" t="str">
            <v>JAPANUS</v>
          </cell>
          <cell r="D727">
            <v>4.5321809799999997</v>
          </cell>
          <cell r="E727">
            <v>4.5321809799999997</v>
          </cell>
        </row>
        <row r="728">
          <cell r="A728" t="str">
            <v>25110JAPANLOC</v>
          </cell>
          <cell r="B728">
            <v>25110</v>
          </cell>
          <cell r="C728" t="str">
            <v>JAPANLOC</v>
          </cell>
          <cell r="D728">
            <v>4.5</v>
          </cell>
          <cell r="E728">
            <v>4.5</v>
          </cell>
        </row>
        <row r="729">
          <cell r="A729" t="str">
            <v>25110WORLDUS</v>
          </cell>
          <cell r="B729">
            <v>25110</v>
          </cell>
          <cell r="C729" t="str">
            <v>WORLDUS</v>
          </cell>
          <cell r="D729">
            <v>-1.5216468999999999</v>
          </cell>
          <cell r="E729">
            <v>-1.5216468999999999</v>
          </cell>
        </row>
        <row r="730">
          <cell r="A730" t="str">
            <v>25110CANADA</v>
          </cell>
          <cell r="B730">
            <v>25110</v>
          </cell>
          <cell r="C730" t="str">
            <v>CANADA</v>
          </cell>
          <cell r="D730">
            <v>-0.55640000000000001</v>
          </cell>
          <cell r="E730">
            <v>-0.55640000000000001</v>
          </cell>
        </row>
        <row r="731">
          <cell r="A731" t="str">
            <v>25110GDPEAFE</v>
          </cell>
          <cell r="B731">
            <v>25110</v>
          </cell>
          <cell r="C731" t="str">
            <v>GDPEAFE</v>
          </cell>
          <cell r="D731">
            <v>-1.7747999999999999</v>
          </cell>
          <cell r="E731">
            <v>-1.7747999999999999</v>
          </cell>
        </row>
        <row r="732">
          <cell r="A732" t="str">
            <v>25141SP500</v>
          </cell>
          <cell r="B732">
            <v>25141</v>
          </cell>
          <cell r="C732" t="str">
            <v>SP500</v>
          </cell>
          <cell r="D732">
            <v>1.19</v>
          </cell>
          <cell r="E732">
            <v>1.19</v>
          </cell>
        </row>
        <row r="733">
          <cell r="A733" t="str">
            <v>251411_600</v>
          </cell>
          <cell r="B733">
            <v>25141</v>
          </cell>
          <cell r="C733" t="str">
            <v>1_600</v>
          </cell>
          <cell r="D733">
            <v>1.2</v>
          </cell>
          <cell r="E733">
            <v>1.2</v>
          </cell>
        </row>
        <row r="734">
          <cell r="A734" t="str">
            <v>25141601_1200</v>
          </cell>
          <cell r="B734">
            <v>25141</v>
          </cell>
          <cell r="C734" t="str">
            <v>601_1200</v>
          </cell>
          <cell r="D734">
            <v>-0.65</v>
          </cell>
          <cell r="E734">
            <v>-0.65</v>
          </cell>
        </row>
        <row r="735">
          <cell r="A735" t="str">
            <v>25141WIL5000</v>
          </cell>
          <cell r="B735">
            <v>25141</v>
          </cell>
          <cell r="C735" t="str">
            <v>WIL5000</v>
          </cell>
          <cell r="D735">
            <v>0.9</v>
          </cell>
          <cell r="E735">
            <v>0.9</v>
          </cell>
        </row>
        <row r="736">
          <cell r="A736" t="str">
            <v>25141EAFEUS</v>
          </cell>
          <cell r="B736">
            <v>25141</v>
          </cell>
          <cell r="C736" t="str">
            <v>EAFEUS</v>
          </cell>
          <cell r="D736">
            <v>0.98327997</v>
          </cell>
          <cell r="E736">
            <v>0.98327997</v>
          </cell>
        </row>
        <row r="737">
          <cell r="A737" t="str">
            <v>25141EAFELOC</v>
          </cell>
          <cell r="B737">
            <v>25141</v>
          </cell>
          <cell r="C737" t="str">
            <v>EAFELOC</v>
          </cell>
          <cell r="D737">
            <v>2.2999999999999998</v>
          </cell>
          <cell r="E737">
            <v>2.2999999999999998</v>
          </cell>
        </row>
        <row r="738">
          <cell r="A738" t="str">
            <v>25141EAFEXJPUS</v>
          </cell>
          <cell r="B738">
            <v>25141</v>
          </cell>
          <cell r="C738" t="str">
            <v>EAFEXJPUS</v>
          </cell>
          <cell r="D738">
            <v>0.25564515999999998</v>
          </cell>
          <cell r="E738">
            <v>0.25564515999999998</v>
          </cell>
        </row>
        <row r="739">
          <cell r="A739" t="str">
            <v>25141EAFEXJPLOC</v>
          </cell>
          <cell r="B739">
            <v>25141</v>
          </cell>
          <cell r="C739" t="str">
            <v>EAFEXJPLOC</v>
          </cell>
          <cell r="D739">
            <v>2</v>
          </cell>
          <cell r="E739">
            <v>2</v>
          </cell>
        </row>
        <row r="740">
          <cell r="A740" t="str">
            <v>25141JAPANUS</v>
          </cell>
          <cell r="B740">
            <v>25141</v>
          </cell>
          <cell r="C740" t="str">
            <v>JAPANUS</v>
          </cell>
          <cell r="D740">
            <v>3.2182501999999999</v>
          </cell>
          <cell r="E740">
            <v>3.2182501999999999</v>
          </cell>
        </row>
        <row r="741">
          <cell r="A741" t="str">
            <v>25141JAPANLOC</v>
          </cell>
          <cell r="B741">
            <v>25141</v>
          </cell>
          <cell r="C741" t="str">
            <v>JAPANLOC</v>
          </cell>
          <cell r="D741">
            <v>3.2</v>
          </cell>
          <cell r="E741">
            <v>3.2</v>
          </cell>
        </row>
        <row r="742">
          <cell r="A742" t="str">
            <v>25141WORLDUS</v>
          </cell>
          <cell r="B742">
            <v>25141</v>
          </cell>
          <cell r="C742" t="str">
            <v>WORLDUS</v>
          </cell>
          <cell r="D742">
            <v>0.82680224000000002</v>
          </cell>
          <cell r="E742">
            <v>0.82680224000000002</v>
          </cell>
        </row>
        <row r="743">
          <cell r="A743" t="str">
            <v>25141CANADA</v>
          </cell>
          <cell r="B743">
            <v>25141</v>
          </cell>
          <cell r="C743" t="str">
            <v>CANADA</v>
          </cell>
          <cell r="D743">
            <v>-2.0602</v>
          </cell>
          <cell r="E743">
            <v>-2.0602</v>
          </cell>
        </row>
        <row r="744">
          <cell r="A744" t="str">
            <v>25141GDPEAFE</v>
          </cell>
          <cell r="B744">
            <v>25141</v>
          </cell>
          <cell r="C744" t="str">
            <v>GDPEAFE</v>
          </cell>
          <cell r="D744">
            <v>0.75409999999999999</v>
          </cell>
          <cell r="E744">
            <v>0.75409999999999999</v>
          </cell>
        </row>
        <row r="745">
          <cell r="A745" t="str">
            <v>25171SP500</v>
          </cell>
          <cell r="B745">
            <v>25171</v>
          </cell>
          <cell r="C745" t="str">
            <v>SP500</v>
          </cell>
          <cell r="D745">
            <v>4.8099999999999996</v>
          </cell>
          <cell r="E745">
            <v>4.8099999999999996</v>
          </cell>
        </row>
        <row r="746">
          <cell r="A746" t="str">
            <v>251711_600</v>
          </cell>
          <cell r="B746">
            <v>25171</v>
          </cell>
          <cell r="C746" t="str">
            <v>1_600</v>
          </cell>
          <cell r="D746">
            <v>4.6900000000000004</v>
          </cell>
          <cell r="E746">
            <v>4.6900000000000004</v>
          </cell>
        </row>
        <row r="747">
          <cell r="A747" t="str">
            <v>25171601_1200</v>
          </cell>
          <cell r="B747">
            <v>25171</v>
          </cell>
          <cell r="C747" t="str">
            <v>601_1200</v>
          </cell>
          <cell r="D747">
            <v>5.83</v>
          </cell>
          <cell r="E747">
            <v>5.83</v>
          </cell>
        </row>
        <row r="748">
          <cell r="A748" t="str">
            <v>25171WIL5000</v>
          </cell>
          <cell r="B748">
            <v>25171</v>
          </cell>
          <cell r="C748" t="str">
            <v>WIL5000</v>
          </cell>
          <cell r="D748">
            <v>4.6900000000000004</v>
          </cell>
          <cell r="E748">
            <v>4.6900000000000004</v>
          </cell>
        </row>
        <row r="749">
          <cell r="A749" t="str">
            <v>25171EAFEUS</v>
          </cell>
          <cell r="B749">
            <v>25171</v>
          </cell>
          <cell r="C749" t="str">
            <v>EAFEUS</v>
          </cell>
          <cell r="D749">
            <v>6.5193191099999996</v>
          </cell>
          <cell r="E749">
            <v>6.5193191099999996</v>
          </cell>
        </row>
        <row r="750">
          <cell r="A750" t="str">
            <v>25171EAFELOC</v>
          </cell>
          <cell r="B750">
            <v>25171</v>
          </cell>
          <cell r="C750" t="str">
            <v>EAFELOC</v>
          </cell>
          <cell r="D750">
            <v>6.1</v>
          </cell>
          <cell r="E750">
            <v>6.1</v>
          </cell>
        </row>
        <row r="751">
          <cell r="A751" t="str">
            <v>25171EAFEXJPUS</v>
          </cell>
          <cell r="B751">
            <v>25171</v>
          </cell>
          <cell r="C751" t="str">
            <v>EAFEXJPUS</v>
          </cell>
          <cell r="D751">
            <v>2.7309217600000002</v>
          </cell>
          <cell r="E751">
            <v>2.7309217600000002</v>
          </cell>
        </row>
        <row r="752">
          <cell r="A752" t="str">
            <v>25171EAFEXJPLOC</v>
          </cell>
          <cell r="B752">
            <v>25171</v>
          </cell>
          <cell r="C752" t="str">
            <v>EAFEXJPLOC</v>
          </cell>
          <cell r="D752">
            <v>2.2999999999999998</v>
          </cell>
          <cell r="E752">
            <v>2.2999999999999998</v>
          </cell>
        </row>
        <row r="753">
          <cell r="A753" t="str">
            <v>25171JAPANUS</v>
          </cell>
          <cell r="B753">
            <v>25171</v>
          </cell>
          <cell r="C753" t="str">
            <v>JAPANUS</v>
          </cell>
          <cell r="D753">
            <v>17.803049399999999</v>
          </cell>
          <cell r="E753">
            <v>17.803049399999999</v>
          </cell>
        </row>
        <row r="754">
          <cell r="A754" t="str">
            <v>25171JAPANLOC</v>
          </cell>
          <cell r="B754">
            <v>25171</v>
          </cell>
          <cell r="C754" t="str">
            <v>JAPANLOC</v>
          </cell>
          <cell r="D754">
            <v>17.5</v>
          </cell>
          <cell r="E754">
            <v>17.5</v>
          </cell>
        </row>
        <row r="755">
          <cell r="A755" t="str">
            <v>25171WORLDUS</v>
          </cell>
          <cell r="B755">
            <v>25171</v>
          </cell>
          <cell r="C755" t="str">
            <v>WORLDUS</v>
          </cell>
          <cell r="D755">
            <v>5.2489053700000001</v>
          </cell>
          <cell r="E755">
            <v>5.2489053700000001</v>
          </cell>
        </row>
        <row r="756">
          <cell r="A756" t="str">
            <v>25171CANADA</v>
          </cell>
          <cell r="B756">
            <v>25171</v>
          </cell>
          <cell r="C756" t="str">
            <v>CANADA</v>
          </cell>
          <cell r="D756">
            <v>4.6961000000000004</v>
          </cell>
          <cell r="E756">
            <v>4.6961000000000004</v>
          </cell>
        </row>
        <row r="757">
          <cell r="A757" t="str">
            <v>25171GDPEAFE</v>
          </cell>
          <cell r="B757">
            <v>25171</v>
          </cell>
          <cell r="C757" t="str">
            <v>GDPEAFE</v>
          </cell>
          <cell r="D757">
            <v>5.6294000000000004</v>
          </cell>
          <cell r="E757">
            <v>5.6294000000000004</v>
          </cell>
        </row>
        <row r="758">
          <cell r="A758" t="str">
            <v>25202SP500</v>
          </cell>
          <cell r="B758">
            <v>25202</v>
          </cell>
          <cell r="C758" t="str">
            <v>SP500</v>
          </cell>
          <cell r="D758">
            <v>1.42</v>
          </cell>
          <cell r="E758">
            <v>1.42</v>
          </cell>
        </row>
        <row r="759">
          <cell r="A759" t="str">
            <v>252021_600</v>
          </cell>
          <cell r="B759">
            <v>25202</v>
          </cell>
          <cell r="C759" t="str">
            <v>1_600</v>
          </cell>
          <cell r="D759">
            <v>1.32</v>
          </cell>
          <cell r="E759">
            <v>1.32</v>
          </cell>
        </row>
        <row r="760">
          <cell r="A760" t="str">
            <v>25202601_1200</v>
          </cell>
          <cell r="B760">
            <v>25202</v>
          </cell>
          <cell r="C760" t="str">
            <v>601_1200</v>
          </cell>
          <cell r="D760">
            <v>-0.83</v>
          </cell>
          <cell r="E760">
            <v>-0.83</v>
          </cell>
        </row>
        <row r="761">
          <cell r="A761" t="str">
            <v>25202WIL5000</v>
          </cell>
          <cell r="B761">
            <v>25202</v>
          </cell>
          <cell r="C761" t="str">
            <v>WIL5000</v>
          </cell>
          <cell r="D761">
            <v>1.06</v>
          </cell>
          <cell r="E761">
            <v>1.06</v>
          </cell>
        </row>
        <row r="762">
          <cell r="A762" t="str">
            <v>25202EAFEUS</v>
          </cell>
          <cell r="B762">
            <v>25202</v>
          </cell>
          <cell r="C762" t="str">
            <v>EAFEUS</v>
          </cell>
          <cell r="D762">
            <v>3.2456923600000001</v>
          </cell>
          <cell r="E762">
            <v>3.2456923600000001</v>
          </cell>
        </row>
        <row r="763">
          <cell r="A763" t="str">
            <v>25202EAFELOC</v>
          </cell>
          <cell r="B763">
            <v>25202</v>
          </cell>
          <cell r="C763" t="str">
            <v>EAFELOC</v>
          </cell>
          <cell r="D763">
            <v>3.2</v>
          </cell>
          <cell r="E763">
            <v>3.2</v>
          </cell>
        </row>
        <row r="764">
          <cell r="A764" t="str">
            <v>25202EAFEXJPUS</v>
          </cell>
          <cell r="B764">
            <v>25202</v>
          </cell>
          <cell r="C764" t="str">
            <v>EAFEXJPUS</v>
          </cell>
          <cell r="D764">
            <v>0.92160485999999997</v>
          </cell>
          <cell r="E764">
            <v>0.92160485999999997</v>
          </cell>
        </row>
        <row r="765">
          <cell r="A765" t="str">
            <v>25202EAFEXJPLOC</v>
          </cell>
          <cell r="B765">
            <v>25202</v>
          </cell>
          <cell r="C765" t="str">
            <v>EAFEXJPLOC</v>
          </cell>
          <cell r="D765">
            <v>0.7</v>
          </cell>
          <cell r="E765">
            <v>0.7</v>
          </cell>
        </row>
        <row r="766">
          <cell r="A766" t="str">
            <v>25202JAPANUS</v>
          </cell>
          <cell r="B766">
            <v>25202</v>
          </cell>
          <cell r="C766" t="str">
            <v>JAPANUS</v>
          </cell>
          <cell r="D766">
            <v>8.6118939700000006</v>
          </cell>
          <cell r="E766">
            <v>8.6118939700000006</v>
          </cell>
        </row>
        <row r="767">
          <cell r="A767" t="str">
            <v>25202JAPANLOC</v>
          </cell>
          <cell r="B767">
            <v>25202</v>
          </cell>
          <cell r="C767" t="str">
            <v>JAPANLOC</v>
          </cell>
          <cell r="D767">
            <v>9.1</v>
          </cell>
          <cell r="E767">
            <v>9.1</v>
          </cell>
        </row>
        <row r="768">
          <cell r="A768" t="str">
            <v>25202WORLDUS</v>
          </cell>
          <cell r="B768">
            <v>25202</v>
          </cell>
          <cell r="C768" t="str">
            <v>WORLDUS</v>
          </cell>
          <cell r="D768">
            <v>1.83221598</v>
          </cell>
          <cell r="E768">
            <v>1.83221598</v>
          </cell>
        </row>
        <row r="769">
          <cell r="A769" t="str">
            <v>25202CANADA</v>
          </cell>
          <cell r="B769">
            <v>25202</v>
          </cell>
          <cell r="C769" t="str">
            <v>CANADA</v>
          </cell>
          <cell r="D769">
            <v>4.1192000000000002</v>
          </cell>
          <cell r="E769">
            <v>4.1192000000000002</v>
          </cell>
        </row>
        <row r="770">
          <cell r="A770" t="str">
            <v>25202GDPEAFE</v>
          </cell>
          <cell r="B770">
            <v>25202</v>
          </cell>
          <cell r="C770" t="str">
            <v>GDPEAFE</v>
          </cell>
          <cell r="D770">
            <v>1.7641</v>
          </cell>
          <cell r="E770">
            <v>1.7641</v>
          </cell>
        </row>
        <row r="771">
          <cell r="A771" t="str">
            <v>25233SP500</v>
          </cell>
          <cell r="B771">
            <v>25233</v>
          </cell>
          <cell r="C771" t="str">
            <v>SP500</v>
          </cell>
          <cell r="D771">
            <v>-1.49</v>
          </cell>
          <cell r="E771">
            <v>-1.49</v>
          </cell>
        </row>
        <row r="772">
          <cell r="A772" t="str">
            <v>252331_600</v>
          </cell>
          <cell r="B772">
            <v>25233</v>
          </cell>
          <cell r="C772" t="str">
            <v>1_600</v>
          </cell>
          <cell r="D772">
            <v>-2.23</v>
          </cell>
          <cell r="E772">
            <v>-2.23</v>
          </cell>
        </row>
        <row r="773">
          <cell r="A773" t="str">
            <v>25233601_1200</v>
          </cell>
          <cell r="B773">
            <v>25233</v>
          </cell>
          <cell r="C773" t="str">
            <v>601_1200</v>
          </cell>
          <cell r="D773">
            <v>-5.55</v>
          </cell>
          <cell r="E773">
            <v>-5.55</v>
          </cell>
        </row>
        <row r="774">
          <cell r="A774" t="str">
            <v>25233WIL5000</v>
          </cell>
          <cell r="B774">
            <v>25233</v>
          </cell>
          <cell r="C774" t="str">
            <v>WIL5000</v>
          </cell>
          <cell r="D774">
            <v>-2.69</v>
          </cell>
          <cell r="E774">
            <v>-2.69</v>
          </cell>
        </row>
        <row r="775">
          <cell r="A775" t="str">
            <v>25233EAFEUS</v>
          </cell>
          <cell r="B775">
            <v>25233</v>
          </cell>
          <cell r="C775" t="str">
            <v>EAFEUS</v>
          </cell>
          <cell r="D775">
            <v>1.6560746200000001</v>
          </cell>
          <cell r="E775">
            <v>1.6560746200000001</v>
          </cell>
        </row>
        <row r="776">
          <cell r="A776" t="str">
            <v>25233EAFELOC</v>
          </cell>
          <cell r="B776">
            <v>25233</v>
          </cell>
          <cell r="C776" t="str">
            <v>EAFELOC</v>
          </cell>
          <cell r="D776">
            <v>0.6</v>
          </cell>
          <cell r="E776">
            <v>0.6</v>
          </cell>
        </row>
        <row r="777">
          <cell r="A777" t="str">
            <v>25233EAFEXJPUS</v>
          </cell>
          <cell r="B777">
            <v>25233</v>
          </cell>
          <cell r="C777" t="str">
            <v>EAFEXJPUS</v>
          </cell>
          <cell r="D777">
            <v>1.64715375</v>
          </cell>
          <cell r="E777">
            <v>1.64715375</v>
          </cell>
        </row>
        <row r="778">
          <cell r="A778" t="str">
            <v>25233EAFEXJPLOC</v>
          </cell>
          <cell r="B778">
            <v>25233</v>
          </cell>
          <cell r="C778" t="str">
            <v>EAFEXJPLOC</v>
          </cell>
          <cell r="D778">
            <v>0.2</v>
          </cell>
          <cell r="E778">
            <v>0.2</v>
          </cell>
        </row>
        <row r="779">
          <cell r="A779" t="str">
            <v>25233JAPANUS</v>
          </cell>
          <cell r="B779">
            <v>25233</v>
          </cell>
          <cell r="C779" t="str">
            <v>JAPANUS</v>
          </cell>
          <cell r="D779">
            <v>1.6754803700000001</v>
          </cell>
          <cell r="E779">
            <v>1.6754803700000001</v>
          </cell>
        </row>
        <row r="780">
          <cell r="A780" t="str">
            <v>25233JAPANLOC</v>
          </cell>
          <cell r="B780">
            <v>25233</v>
          </cell>
          <cell r="C780" t="str">
            <v>JAPANLOC</v>
          </cell>
          <cell r="D780">
            <v>1.5</v>
          </cell>
          <cell r="E780">
            <v>1.5</v>
          </cell>
        </row>
        <row r="781">
          <cell r="A781" t="str">
            <v>25233WORLDUS</v>
          </cell>
          <cell r="B781">
            <v>25233</v>
          </cell>
          <cell r="C781" t="str">
            <v>WORLDUS</v>
          </cell>
          <cell r="D781">
            <v>0.22988833</v>
          </cell>
          <cell r="E781">
            <v>0.22988833</v>
          </cell>
        </row>
        <row r="782">
          <cell r="A782" t="str">
            <v>25233CANADA</v>
          </cell>
          <cell r="B782">
            <v>25233</v>
          </cell>
          <cell r="C782" t="str">
            <v>CANADA</v>
          </cell>
          <cell r="D782">
            <v>-0.16489999999999999</v>
          </cell>
          <cell r="E782">
            <v>-0.16489999999999999</v>
          </cell>
        </row>
        <row r="783">
          <cell r="A783" t="str">
            <v>25233GDPEAFE</v>
          </cell>
          <cell r="B783">
            <v>25233</v>
          </cell>
          <cell r="C783" t="str">
            <v>GDPEAFE</v>
          </cell>
          <cell r="D783">
            <v>2.4969000000000001</v>
          </cell>
          <cell r="E783">
            <v>2.4969000000000001</v>
          </cell>
        </row>
        <row r="784">
          <cell r="A784" t="str">
            <v>25261SP500</v>
          </cell>
          <cell r="B784">
            <v>25261</v>
          </cell>
          <cell r="C784" t="str">
            <v>SP500</v>
          </cell>
          <cell r="D784">
            <v>-3.53</v>
          </cell>
          <cell r="E784">
            <v>-3.53</v>
          </cell>
        </row>
        <row r="785">
          <cell r="A785" t="str">
            <v>252611_600</v>
          </cell>
          <cell r="B785">
            <v>25261</v>
          </cell>
          <cell r="C785" t="str">
            <v>1_600</v>
          </cell>
          <cell r="D785">
            <v>-3.64</v>
          </cell>
          <cell r="E785">
            <v>-3.64</v>
          </cell>
        </row>
        <row r="786">
          <cell r="A786" t="str">
            <v>25261601_1200</v>
          </cell>
          <cell r="B786">
            <v>25261</v>
          </cell>
          <cell r="C786" t="str">
            <v>601_1200</v>
          </cell>
          <cell r="D786">
            <v>-7.62</v>
          </cell>
          <cell r="E786">
            <v>-7.62</v>
          </cell>
        </row>
        <row r="787">
          <cell r="A787" t="str">
            <v>25261WIL5000</v>
          </cell>
          <cell r="B787">
            <v>25261</v>
          </cell>
          <cell r="C787" t="str">
            <v>WIL5000</v>
          </cell>
          <cell r="D787">
            <v>-4.33</v>
          </cell>
          <cell r="E787">
            <v>-4.33</v>
          </cell>
        </row>
        <row r="788">
          <cell r="A788" t="str">
            <v>25261EAFEUS</v>
          </cell>
          <cell r="B788">
            <v>25261</v>
          </cell>
          <cell r="C788" t="str">
            <v>EAFEUS</v>
          </cell>
          <cell r="D788">
            <v>8.2015667000000008</v>
          </cell>
          <cell r="E788">
            <v>8.2015667000000008</v>
          </cell>
        </row>
        <row r="789">
          <cell r="A789" t="str">
            <v>25261EAFELOC</v>
          </cell>
          <cell r="B789">
            <v>25261</v>
          </cell>
          <cell r="C789" t="str">
            <v>EAFELOC</v>
          </cell>
          <cell r="D789">
            <v>-1.8</v>
          </cell>
          <cell r="E789">
            <v>-1.8</v>
          </cell>
        </row>
        <row r="790">
          <cell r="A790" t="str">
            <v>25261EAFEXJPUS</v>
          </cell>
          <cell r="B790">
            <v>25261</v>
          </cell>
          <cell r="C790" t="str">
            <v>EAFEXJPUS</v>
          </cell>
          <cell r="D790">
            <v>8.0954416400000007</v>
          </cell>
          <cell r="E790">
            <v>8.0954416400000007</v>
          </cell>
        </row>
        <row r="791">
          <cell r="A791" t="str">
            <v>25261EAFEXJPLOC</v>
          </cell>
          <cell r="B791">
            <v>25261</v>
          </cell>
          <cell r="C791" t="str">
            <v>EAFEXJPLOC</v>
          </cell>
          <cell r="D791">
            <v>-0.2</v>
          </cell>
          <cell r="E791">
            <v>-0.2</v>
          </cell>
        </row>
        <row r="792">
          <cell r="A792" t="str">
            <v>25261JAPANUS</v>
          </cell>
          <cell r="B792">
            <v>25261</v>
          </cell>
          <cell r="C792" t="str">
            <v>JAPANUS</v>
          </cell>
          <cell r="D792">
            <v>8.4021695899999997</v>
          </cell>
          <cell r="E792">
            <v>8.4021695899999997</v>
          </cell>
        </row>
        <row r="793">
          <cell r="A793" t="str">
            <v>25261JAPANLOC</v>
          </cell>
          <cell r="B793">
            <v>25261</v>
          </cell>
          <cell r="C793" t="str">
            <v>JAPANLOC</v>
          </cell>
          <cell r="D793">
            <v>-5.2</v>
          </cell>
          <cell r="E793">
            <v>-5.2</v>
          </cell>
        </row>
        <row r="794">
          <cell r="A794" t="str">
            <v>25261WORLDUS</v>
          </cell>
          <cell r="B794">
            <v>25261</v>
          </cell>
          <cell r="C794" t="str">
            <v>WORLDUS</v>
          </cell>
          <cell r="D794">
            <v>0.69092355000000005</v>
          </cell>
          <cell r="E794">
            <v>0.69092355000000005</v>
          </cell>
        </row>
        <row r="795">
          <cell r="A795" t="str">
            <v>25261CANADA</v>
          </cell>
          <cell r="B795">
            <v>25261</v>
          </cell>
          <cell r="C795" t="str">
            <v>CANADA</v>
          </cell>
          <cell r="D795">
            <v>-2.1206</v>
          </cell>
          <cell r="E795">
            <v>-2.1206</v>
          </cell>
        </row>
        <row r="796">
          <cell r="A796" t="str">
            <v>25261GDPEAFE</v>
          </cell>
          <cell r="B796">
            <v>25261</v>
          </cell>
          <cell r="C796" t="str">
            <v>GDPEAFE</v>
          </cell>
          <cell r="D796">
            <v>8.7090999999999994</v>
          </cell>
          <cell r="E796">
            <v>8.7090999999999994</v>
          </cell>
        </row>
        <row r="797">
          <cell r="A797" t="str">
            <v>25292SP500</v>
          </cell>
          <cell r="B797">
            <v>25292</v>
          </cell>
          <cell r="C797" t="str">
            <v>SP500</v>
          </cell>
          <cell r="D797">
            <v>0.08</v>
          </cell>
          <cell r="E797">
            <v>0.08</v>
          </cell>
        </row>
        <row r="798">
          <cell r="A798" t="str">
            <v>252921_600</v>
          </cell>
          <cell r="B798">
            <v>25292</v>
          </cell>
          <cell r="C798" t="str">
            <v>1_600</v>
          </cell>
          <cell r="D798">
            <v>-0.3</v>
          </cell>
          <cell r="E798">
            <v>-0.3</v>
          </cell>
        </row>
        <row r="799">
          <cell r="A799" t="str">
            <v>25292601_1200</v>
          </cell>
          <cell r="B799">
            <v>25292</v>
          </cell>
          <cell r="C799" t="str">
            <v>601_1200</v>
          </cell>
          <cell r="D799">
            <v>-2.86</v>
          </cell>
          <cell r="E799">
            <v>-2.86</v>
          </cell>
        </row>
        <row r="800">
          <cell r="A800" t="str">
            <v>25292WIL5000</v>
          </cell>
          <cell r="B800">
            <v>25292</v>
          </cell>
          <cell r="C800" t="str">
            <v>WIL5000</v>
          </cell>
          <cell r="D800">
            <v>-0.69</v>
          </cell>
          <cell r="E800">
            <v>-0.69</v>
          </cell>
        </row>
        <row r="801">
          <cell r="A801" t="str">
            <v>25292EAFEUS</v>
          </cell>
          <cell r="B801">
            <v>25292</v>
          </cell>
          <cell r="C801" t="str">
            <v>EAFEUS</v>
          </cell>
          <cell r="D801">
            <v>0.56671579000000005</v>
          </cell>
          <cell r="E801">
            <v>0.56671579000000005</v>
          </cell>
        </row>
        <row r="802">
          <cell r="A802" t="str">
            <v>25292EAFELOC</v>
          </cell>
          <cell r="B802">
            <v>25292</v>
          </cell>
          <cell r="C802" t="str">
            <v>EAFELOC</v>
          </cell>
          <cell r="D802">
            <v>1.1000000000000001</v>
          </cell>
          <cell r="E802">
            <v>1.1000000000000001</v>
          </cell>
        </row>
        <row r="803">
          <cell r="A803" t="str">
            <v>25292EAFEXJPUS</v>
          </cell>
          <cell r="B803">
            <v>25292</v>
          </cell>
          <cell r="C803" t="str">
            <v>EAFEXJPUS</v>
          </cell>
          <cell r="D803">
            <v>0.72236579999999995</v>
          </cell>
          <cell r="E803">
            <v>0.72236579999999995</v>
          </cell>
        </row>
        <row r="804">
          <cell r="A804" t="str">
            <v>25292EAFEXJPLOC</v>
          </cell>
          <cell r="B804">
            <v>25292</v>
          </cell>
          <cell r="C804" t="str">
            <v>EAFEXJPLOC</v>
          </cell>
          <cell r="D804">
            <v>1.1000000000000001</v>
          </cell>
          <cell r="E804">
            <v>1.1000000000000001</v>
          </cell>
        </row>
        <row r="805">
          <cell r="A805" t="str">
            <v>25292JAPANUS</v>
          </cell>
          <cell r="B805">
            <v>25292</v>
          </cell>
          <cell r="C805" t="str">
            <v>JAPANUS</v>
          </cell>
          <cell r="D805">
            <v>0.26284419999999997</v>
          </cell>
          <cell r="E805">
            <v>0.26284419999999997</v>
          </cell>
        </row>
        <row r="806">
          <cell r="A806" t="str">
            <v>25292JAPANLOC</v>
          </cell>
          <cell r="B806">
            <v>25292</v>
          </cell>
          <cell r="C806" t="str">
            <v>JAPANLOC</v>
          </cell>
          <cell r="D806">
            <v>1.1000000000000001</v>
          </cell>
          <cell r="E806">
            <v>1.1000000000000001</v>
          </cell>
        </row>
        <row r="807">
          <cell r="A807" t="str">
            <v>25292WORLDUS</v>
          </cell>
          <cell r="B807">
            <v>25292</v>
          </cell>
          <cell r="C807" t="str">
            <v>WORLDUS</v>
          </cell>
          <cell r="D807">
            <v>0.13963427</v>
          </cell>
          <cell r="E807">
            <v>0.13963427</v>
          </cell>
        </row>
        <row r="808">
          <cell r="A808" t="str">
            <v>25292CANADA</v>
          </cell>
          <cell r="B808">
            <v>25292</v>
          </cell>
          <cell r="C808" t="str">
            <v>CANADA</v>
          </cell>
          <cell r="D808">
            <v>0.2266</v>
          </cell>
          <cell r="E808">
            <v>0.2266</v>
          </cell>
        </row>
        <row r="809">
          <cell r="A809" t="str">
            <v>25292GDPEAFE</v>
          </cell>
          <cell r="B809">
            <v>25292</v>
          </cell>
          <cell r="C809" t="str">
            <v>GDPEAFE</v>
          </cell>
          <cell r="D809">
            <v>2.9152999999999998</v>
          </cell>
          <cell r="E809">
            <v>2.9152999999999998</v>
          </cell>
        </row>
        <row r="810">
          <cell r="A810" t="str">
            <v>25322SP500</v>
          </cell>
          <cell r="B810">
            <v>25322</v>
          </cell>
          <cell r="C810" t="str">
            <v>SP500</v>
          </cell>
          <cell r="D810">
            <v>-3.83</v>
          </cell>
          <cell r="E810">
            <v>-3.83</v>
          </cell>
        </row>
        <row r="811">
          <cell r="A811" t="str">
            <v>253221_600</v>
          </cell>
          <cell r="B811">
            <v>25322</v>
          </cell>
          <cell r="C811" t="str">
            <v>1_600</v>
          </cell>
          <cell r="D811">
            <v>-4.59</v>
          </cell>
          <cell r="E811">
            <v>-4.59</v>
          </cell>
        </row>
        <row r="812">
          <cell r="A812" t="str">
            <v>25322601_1200</v>
          </cell>
          <cell r="B812">
            <v>25322</v>
          </cell>
          <cell r="C812" t="str">
            <v>601_1200</v>
          </cell>
          <cell r="D812">
            <v>-7.82</v>
          </cell>
          <cell r="E812">
            <v>-7.82</v>
          </cell>
        </row>
        <row r="813">
          <cell r="A813" t="str">
            <v>25322WIL5000</v>
          </cell>
          <cell r="B813">
            <v>25322</v>
          </cell>
          <cell r="C813" t="str">
            <v>WIL5000</v>
          </cell>
          <cell r="D813">
            <v>-4.9400000000000004</v>
          </cell>
          <cell r="E813">
            <v>-4.9400000000000004</v>
          </cell>
        </row>
        <row r="814">
          <cell r="A814" t="str">
            <v>25322EAFEUS</v>
          </cell>
          <cell r="B814">
            <v>25322</v>
          </cell>
          <cell r="C814" t="str">
            <v>EAFEUS</v>
          </cell>
          <cell r="D814">
            <v>-5.6682342999999999</v>
          </cell>
          <cell r="E814">
            <v>-5.6682342999999999</v>
          </cell>
        </row>
        <row r="815">
          <cell r="A815" t="str">
            <v>25322EAFELOC</v>
          </cell>
          <cell r="B815">
            <v>25322</v>
          </cell>
          <cell r="C815" t="str">
            <v>EAFELOC</v>
          </cell>
          <cell r="D815">
            <v>-5.6</v>
          </cell>
          <cell r="E815">
            <v>-5.6</v>
          </cell>
        </row>
        <row r="816">
          <cell r="A816" t="str">
            <v>25322EAFEXJPUS</v>
          </cell>
          <cell r="B816">
            <v>25322</v>
          </cell>
          <cell r="C816" t="str">
            <v>EAFEXJPUS</v>
          </cell>
          <cell r="D816">
            <v>-3.0958841000000001</v>
          </cell>
          <cell r="E816">
            <v>-3.0958841000000001</v>
          </cell>
        </row>
        <row r="817">
          <cell r="A817" t="str">
            <v>25322EAFEXJPLOC</v>
          </cell>
          <cell r="B817">
            <v>25322</v>
          </cell>
          <cell r="C817" t="str">
            <v>EAFEXJPLOC</v>
          </cell>
          <cell r="D817">
            <v>-2.9</v>
          </cell>
          <cell r="E817">
            <v>-2.9</v>
          </cell>
        </row>
        <row r="818">
          <cell r="A818" t="str">
            <v>25322JAPANUS</v>
          </cell>
          <cell r="B818">
            <v>25322</v>
          </cell>
          <cell r="C818" t="str">
            <v>JAPANUS</v>
          </cell>
          <cell r="D818">
            <v>-11.084228</v>
          </cell>
          <cell r="E818">
            <v>-11.084228</v>
          </cell>
        </row>
        <row r="819">
          <cell r="A819" t="str">
            <v>25322JAPANLOC</v>
          </cell>
          <cell r="B819">
            <v>25322</v>
          </cell>
          <cell r="C819" t="str">
            <v>JAPANLOC</v>
          </cell>
          <cell r="D819">
            <v>-11.1</v>
          </cell>
          <cell r="E819">
            <v>-11.1</v>
          </cell>
        </row>
        <row r="820">
          <cell r="A820" t="str">
            <v>25322WORLDUS</v>
          </cell>
          <cell r="B820">
            <v>25322</v>
          </cell>
          <cell r="C820" t="str">
            <v>WORLDUS</v>
          </cell>
          <cell r="D820">
            <v>-5.0388387999999997</v>
          </cell>
          <cell r="E820">
            <v>-5.0388387999999997</v>
          </cell>
        </row>
        <row r="821">
          <cell r="A821" t="str">
            <v>25322CANADA</v>
          </cell>
          <cell r="B821">
            <v>25322</v>
          </cell>
          <cell r="C821" t="str">
            <v>CANADA</v>
          </cell>
          <cell r="D821">
            <v>-4.2873000000000001</v>
          </cell>
          <cell r="E821">
            <v>-4.2873000000000001</v>
          </cell>
        </row>
        <row r="822">
          <cell r="A822" t="str">
            <v>25322GDPEAFE</v>
          </cell>
          <cell r="B822">
            <v>25322</v>
          </cell>
          <cell r="C822" t="str">
            <v>GDPEAFE</v>
          </cell>
          <cell r="D822">
            <v>-3.1091000000000002</v>
          </cell>
          <cell r="E822">
            <v>-3.1091000000000002</v>
          </cell>
        </row>
        <row r="823">
          <cell r="A823" t="str">
            <v>25353SP500</v>
          </cell>
          <cell r="B823">
            <v>25353</v>
          </cell>
          <cell r="C823" t="str">
            <v>SP500</v>
          </cell>
          <cell r="D823">
            <v>-1.63</v>
          </cell>
          <cell r="E823">
            <v>-1.63</v>
          </cell>
        </row>
        <row r="824">
          <cell r="A824" t="str">
            <v>253531_600</v>
          </cell>
          <cell r="B824">
            <v>25353</v>
          </cell>
          <cell r="C824" t="str">
            <v>1_600</v>
          </cell>
          <cell r="D824">
            <v>-1.4</v>
          </cell>
          <cell r="E824">
            <v>-1.4</v>
          </cell>
        </row>
        <row r="825">
          <cell r="A825" t="str">
            <v>25353601_1200</v>
          </cell>
          <cell r="B825">
            <v>25353</v>
          </cell>
          <cell r="C825" t="str">
            <v>601_1200</v>
          </cell>
          <cell r="D825">
            <v>-6.69</v>
          </cell>
          <cell r="E825">
            <v>-6.69</v>
          </cell>
        </row>
        <row r="826">
          <cell r="A826" t="str">
            <v>25353WIL5000</v>
          </cell>
          <cell r="B826">
            <v>25353</v>
          </cell>
          <cell r="C826" t="str">
            <v>WIL5000</v>
          </cell>
          <cell r="D826">
            <v>-2.38</v>
          </cell>
          <cell r="E826">
            <v>-2.38</v>
          </cell>
        </row>
        <row r="827">
          <cell r="A827" t="str">
            <v>25353EAFEUS</v>
          </cell>
          <cell r="B827">
            <v>25353</v>
          </cell>
          <cell r="C827" t="str">
            <v>EAFEUS</v>
          </cell>
          <cell r="D827">
            <v>2.3655887600000001</v>
          </cell>
          <cell r="E827">
            <v>2.3655887600000001</v>
          </cell>
        </row>
        <row r="828">
          <cell r="A828" t="str">
            <v>25353EAFELOC</v>
          </cell>
          <cell r="B828">
            <v>25353</v>
          </cell>
          <cell r="C828" t="str">
            <v>EAFELOC</v>
          </cell>
          <cell r="D828">
            <v>0.4</v>
          </cell>
          <cell r="E828">
            <v>0.4</v>
          </cell>
        </row>
        <row r="829">
          <cell r="A829" t="str">
            <v>25353EAFEXJPUS</v>
          </cell>
          <cell r="B829">
            <v>25353</v>
          </cell>
          <cell r="C829" t="str">
            <v>EAFEXJPUS</v>
          </cell>
          <cell r="D829">
            <v>2.2716585299999998</v>
          </cell>
          <cell r="E829">
            <v>2.2716585299999998</v>
          </cell>
        </row>
        <row r="830">
          <cell r="A830" t="str">
            <v>25353EAFEXJPLOC</v>
          </cell>
          <cell r="B830">
            <v>25353</v>
          </cell>
          <cell r="C830" t="str">
            <v>EAFEXJPLOC</v>
          </cell>
          <cell r="D830">
            <v>-0.4</v>
          </cell>
          <cell r="E830">
            <v>-0.4</v>
          </cell>
        </row>
        <row r="831">
          <cell r="A831" t="str">
            <v>25353JAPANUS</v>
          </cell>
          <cell r="B831">
            <v>25353</v>
          </cell>
          <cell r="C831" t="str">
            <v>JAPANUS</v>
          </cell>
          <cell r="D831">
            <v>2.57964232</v>
          </cell>
          <cell r="E831">
            <v>2.57964232</v>
          </cell>
        </row>
        <row r="832">
          <cell r="A832" t="str">
            <v>25353JAPANLOC</v>
          </cell>
          <cell r="B832">
            <v>25353</v>
          </cell>
          <cell r="C832" t="str">
            <v>JAPANLOC</v>
          </cell>
          <cell r="D832">
            <v>2.4</v>
          </cell>
          <cell r="E832">
            <v>2.4</v>
          </cell>
        </row>
        <row r="833">
          <cell r="A833" t="str">
            <v>25353WORLDUS</v>
          </cell>
          <cell r="B833">
            <v>25353</v>
          </cell>
          <cell r="C833" t="str">
            <v>WORLDUS</v>
          </cell>
          <cell r="D833">
            <v>-0.29812670000000002</v>
          </cell>
          <cell r="E833">
            <v>-0.29812670000000002</v>
          </cell>
        </row>
        <row r="834">
          <cell r="A834" t="str">
            <v>25353CANADA</v>
          </cell>
          <cell r="B834">
            <v>25353</v>
          </cell>
          <cell r="C834" t="str">
            <v>CANADA</v>
          </cell>
          <cell r="D834">
            <v>-3.8919999999999999</v>
          </cell>
          <cell r="E834">
            <v>-3.8919999999999999</v>
          </cell>
        </row>
        <row r="835">
          <cell r="A835" t="str">
            <v>25353GDPEAFE</v>
          </cell>
          <cell r="B835">
            <v>25353</v>
          </cell>
          <cell r="C835" t="str">
            <v>GDPEAFE</v>
          </cell>
          <cell r="D835">
            <v>2.2305999999999999</v>
          </cell>
          <cell r="E835">
            <v>2.2305999999999999</v>
          </cell>
        </row>
        <row r="836">
          <cell r="A836" t="str">
            <v>25383SP500</v>
          </cell>
          <cell r="B836">
            <v>25383</v>
          </cell>
          <cell r="C836" t="str">
            <v>SP500</v>
          </cell>
          <cell r="D836">
            <v>-0.4</v>
          </cell>
          <cell r="E836">
            <v>-0.4</v>
          </cell>
        </row>
        <row r="837">
          <cell r="A837" t="str">
            <v>253831_600</v>
          </cell>
          <cell r="B837">
            <v>25383</v>
          </cell>
          <cell r="C837" t="str">
            <v>1_600</v>
          </cell>
          <cell r="D837">
            <v>-0.45</v>
          </cell>
          <cell r="E837">
            <v>-0.45</v>
          </cell>
        </row>
        <row r="838">
          <cell r="A838" t="str">
            <v>25383601_1200</v>
          </cell>
          <cell r="B838">
            <v>25383</v>
          </cell>
          <cell r="C838" t="str">
            <v>601_1200</v>
          </cell>
          <cell r="D838">
            <v>-2.92</v>
          </cell>
          <cell r="E838">
            <v>-2.92</v>
          </cell>
        </row>
        <row r="839">
          <cell r="A839" t="str">
            <v>25383WIL5000</v>
          </cell>
          <cell r="B839">
            <v>25383</v>
          </cell>
          <cell r="C839" t="str">
            <v>WIL5000</v>
          </cell>
          <cell r="D839">
            <v>-0.82</v>
          </cell>
          <cell r="E839">
            <v>-0.82</v>
          </cell>
        </row>
        <row r="840">
          <cell r="A840" t="str">
            <v>25383EAFEUS</v>
          </cell>
          <cell r="B840">
            <v>25383</v>
          </cell>
          <cell r="C840" t="str">
            <v>EAFEUS</v>
          </cell>
          <cell r="D840">
            <v>2.39908835</v>
          </cell>
          <cell r="E840">
            <v>2.39908835</v>
          </cell>
        </row>
        <row r="841">
          <cell r="A841" t="str">
            <v>25383EAFELOC</v>
          </cell>
          <cell r="B841">
            <v>25383</v>
          </cell>
          <cell r="C841" t="str">
            <v>EAFELOC</v>
          </cell>
          <cell r="D841">
            <v>-0.3</v>
          </cell>
          <cell r="E841">
            <v>-0.3</v>
          </cell>
        </row>
        <row r="842">
          <cell r="A842" t="str">
            <v>25383EAFEXJPUS</v>
          </cell>
          <cell r="B842">
            <v>25383</v>
          </cell>
          <cell r="C842" t="str">
            <v>EAFEXJPUS</v>
          </cell>
          <cell r="D842">
            <v>2.6682700800000001</v>
          </cell>
          <cell r="E842">
            <v>2.6682700800000001</v>
          </cell>
        </row>
        <row r="843">
          <cell r="A843" t="str">
            <v>25383EAFEXJPLOC</v>
          </cell>
          <cell r="B843">
            <v>25383</v>
          </cell>
          <cell r="C843" t="str">
            <v>EAFEXJPLOC</v>
          </cell>
          <cell r="D843">
            <v>-1.1000000000000001</v>
          </cell>
          <cell r="E843">
            <v>-1.1000000000000001</v>
          </cell>
        </row>
        <row r="844">
          <cell r="A844" t="str">
            <v>25383JAPANUS</v>
          </cell>
          <cell r="B844">
            <v>25383</v>
          </cell>
          <cell r="C844" t="str">
            <v>JAPANUS</v>
          </cell>
          <cell r="D844">
            <v>1.7626528800000001</v>
          </cell>
          <cell r="E844">
            <v>1.7626528800000001</v>
          </cell>
        </row>
        <row r="845">
          <cell r="A845" t="str">
            <v>25383JAPANLOC</v>
          </cell>
          <cell r="B845">
            <v>25383</v>
          </cell>
          <cell r="C845" t="str">
            <v>JAPANLOC</v>
          </cell>
          <cell r="D845">
            <v>1.6</v>
          </cell>
          <cell r="E845">
            <v>1.6</v>
          </cell>
        </row>
        <row r="846">
          <cell r="A846" t="str">
            <v>25383WORLDUS</v>
          </cell>
          <cell r="B846">
            <v>25383</v>
          </cell>
          <cell r="C846" t="str">
            <v>WORLDUS</v>
          </cell>
          <cell r="D846">
            <v>0.62853316999999997</v>
          </cell>
          <cell r="E846">
            <v>0.62853316999999997</v>
          </cell>
        </row>
        <row r="847">
          <cell r="A847" t="str">
            <v>25383CANADA</v>
          </cell>
          <cell r="B847">
            <v>25383</v>
          </cell>
          <cell r="C847" t="str">
            <v>CANADA</v>
          </cell>
          <cell r="D847">
            <v>2.0785999999999998</v>
          </cell>
          <cell r="E847">
            <v>2.0785999999999998</v>
          </cell>
        </row>
        <row r="848">
          <cell r="A848" t="str">
            <v>25383GDPEAFE</v>
          </cell>
          <cell r="B848">
            <v>25383</v>
          </cell>
          <cell r="C848" t="str">
            <v>GDPEAFE</v>
          </cell>
          <cell r="D848">
            <v>5.0552000000000001</v>
          </cell>
          <cell r="E848">
            <v>5.0552000000000001</v>
          </cell>
        </row>
        <row r="849">
          <cell r="A849" t="str">
            <v>25414SP500</v>
          </cell>
          <cell r="B849">
            <v>25414</v>
          </cell>
          <cell r="C849" t="str">
            <v>SP500</v>
          </cell>
          <cell r="D849">
            <v>4.07</v>
          </cell>
          <cell r="E849">
            <v>4.07</v>
          </cell>
        </row>
        <row r="850">
          <cell r="A850" t="str">
            <v>254141_600</v>
          </cell>
          <cell r="B850">
            <v>25414</v>
          </cell>
          <cell r="C850" t="str">
            <v>1_600</v>
          </cell>
          <cell r="D850">
            <v>4.8600000000000003</v>
          </cell>
          <cell r="E850">
            <v>4.8600000000000003</v>
          </cell>
        </row>
        <row r="851">
          <cell r="A851" t="str">
            <v>25414601_1200</v>
          </cell>
          <cell r="B851">
            <v>25414</v>
          </cell>
          <cell r="C851" t="str">
            <v>601_1200</v>
          </cell>
          <cell r="D851">
            <v>10.08</v>
          </cell>
          <cell r="E851">
            <v>10.08</v>
          </cell>
        </row>
        <row r="852">
          <cell r="A852" t="str">
            <v>25414WIL5000</v>
          </cell>
          <cell r="B852">
            <v>25414</v>
          </cell>
          <cell r="C852" t="str">
            <v>WIL5000</v>
          </cell>
          <cell r="D852">
            <v>5.62</v>
          </cell>
          <cell r="E852">
            <v>5.62</v>
          </cell>
        </row>
        <row r="853">
          <cell r="A853" t="str">
            <v>25414EAFEUS</v>
          </cell>
          <cell r="B853">
            <v>25414</v>
          </cell>
          <cell r="C853" t="str">
            <v>EAFEUS</v>
          </cell>
          <cell r="D853">
            <v>-1.2979558</v>
          </cell>
          <cell r="E853">
            <v>-1.2979558</v>
          </cell>
        </row>
        <row r="854">
          <cell r="A854" t="str">
            <v>25414EAFELOC</v>
          </cell>
          <cell r="B854">
            <v>25414</v>
          </cell>
          <cell r="C854" t="str">
            <v>EAFELOC</v>
          </cell>
          <cell r="D854">
            <v>-1.4</v>
          </cell>
          <cell r="E854">
            <v>-1.4</v>
          </cell>
        </row>
        <row r="855">
          <cell r="A855" t="str">
            <v>25414EAFEXJPUS</v>
          </cell>
          <cell r="B855">
            <v>25414</v>
          </cell>
          <cell r="C855" t="str">
            <v>EAFEXJPUS</v>
          </cell>
          <cell r="D855">
            <v>-4.4054926999999999</v>
          </cell>
          <cell r="E855">
            <v>-4.4054926999999999</v>
          </cell>
        </row>
        <row r="856">
          <cell r="A856" t="str">
            <v>25414EAFEXJPLOC</v>
          </cell>
          <cell r="B856">
            <v>25414</v>
          </cell>
          <cell r="C856" t="str">
            <v>EAFEXJPLOC</v>
          </cell>
          <cell r="D856">
            <v>-4.4000000000000004</v>
          </cell>
          <cell r="E856">
            <v>-4.4000000000000004</v>
          </cell>
        </row>
        <row r="857">
          <cell r="A857" t="str">
            <v>25414JAPANUS</v>
          </cell>
          <cell r="B857">
            <v>25414</v>
          </cell>
          <cell r="C857" t="str">
            <v>JAPANUS</v>
          </cell>
          <cell r="D857">
            <v>6.0584226799999996</v>
          </cell>
          <cell r="E857">
            <v>6.0584226799999996</v>
          </cell>
        </row>
        <row r="858">
          <cell r="A858" t="str">
            <v>25414JAPANLOC</v>
          </cell>
          <cell r="B858">
            <v>25414</v>
          </cell>
          <cell r="C858" t="str">
            <v>JAPANLOC</v>
          </cell>
          <cell r="D858">
            <v>5.5</v>
          </cell>
          <cell r="E858">
            <v>5.5</v>
          </cell>
        </row>
        <row r="859">
          <cell r="A859" t="str">
            <v>25414WORLDUS</v>
          </cell>
          <cell r="B859">
            <v>25414</v>
          </cell>
          <cell r="C859" t="str">
            <v>WORLDUS</v>
          </cell>
          <cell r="D859">
            <v>2.3838563000000002</v>
          </cell>
          <cell r="E859">
            <v>2.3838563000000002</v>
          </cell>
        </row>
        <row r="860">
          <cell r="A860" t="str">
            <v>25414CANADA</v>
          </cell>
          <cell r="B860">
            <v>25414</v>
          </cell>
          <cell r="C860" t="str">
            <v>CANADA</v>
          </cell>
          <cell r="D860">
            <v>5.5545</v>
          </cell>
          <cell r="E860">
            <v>5.5545</v>
          </cell>
        </row>
        <row r="861">
          <cell r="A861" t="str">
            <v>25414GDPEAFE</v>
          </cell>
          <cell r="B861">
            <v>25414</v>
          </cell>
          <cell r="C861" t="str">
            <v>GDPEAFE</v>
          </cell>
          <cell r="D861">
            <v>-2.8592</v>
          </cell>
          <cell r="E861">
            <v>-2.8592</v>
          </cell>
        </row>
        <row r="862">
          <cell r="A862" t="str">
            <v>25445SP500</v>
          </cell>
          <cell r="B862">
            <v>25445</v>
          </cell>
          <cell r="C862" t="str">
            <v>SP500</v>
          </cell>
          <cell r="D862">
            <v>-3.41</v>
          </cell>
          <cell r="E862">
            <v>-3.41</v>
          </cell>
        </row>
        <row r="863">
          <cell r="A863" t="str">
            <v>254451_600</v>
          </cell>
          <cell r="B863">
            <v>25445</v>
          </cell>
          <cell r="C863" t="str">
            <v>1_600</v>
          </cell>
          <cell r="D863">
            <v>-2.9</v>
          </cell>
          <cell r="E863">
            <v>-2.9</v>
          </cell>
        </row>
        <row r="864">
          <cell r="A864" t="str">
            <v>25445601_1200</v>
          </cell>
          <cell r="B864">
            <v>25445</v>
          </cell>
          <cell r="C864" t="str">
            <v>601_1200</v>
          </cell>
          <cell r="D864">
            <v>-3.15</v>
          </cell>
          <cell r="E864">
            <v>-3.15</v>
          </cell>
        </row>
        <row r="865">
          <cell r="A865" t="str">
            <v>25445WIL5000</v>
          </cell>
          <cell r="B865">
            <v>25445</v>
          </cell>
          <cell r="C865" t="str">
            <v>WIL5000</v>
          </cell>
          <cell r="D865">
            <v>-3.04</v>
          </cell>
          <cell r="E865">
            <v>-3.04</v>
          </cell>
        </row>
        <row r="866">
          <cell r="A866" t="str">
            <v>25445EAFEUS</v>
          </cell>
          <cell r="B866">
            <v>25445</v>
          </cell>
          <cell r="C866" t="str">
            <v>EAFEUS</v>
          </cell>
          <cell r="D866">
            <v>-5.1449730999999996</v>
          </cell>
          <cell r="E866">
            <v>-5.1449730999999996</v>
          </cell>
        </row>
        <row r="867">
          <cell r="A867" t="str">
            <v>25445EAFELOC</v>
          </cell>
          <cell r="B867">
            <v>25445</v>
          </cell>
          <cell r="C867" t="str">
            <v>EAFELOC</v>
          </cell>
          <cell r="D867">
            <v>-3.1</v>
          </cell>
          <cell r="E867">
            <v>-3.1</v>
          </cell>
        </row>
        <row r="868">
          <cell r="A868" t="str">
            <v>25445EAFEXJPUS</v>
          </cell>
          <cell r="B868">
            <v>25445</v>
          </cell>
          <cell r="C868" t="str">
            <v>EAFEXJPUS</v>
          </cell>
          <cell r="D868">
            <v>-5.3357647000000004</v>
          </cell>
          <cell r="E868">
            <v>-5.3357647000000004</v>
          </cell>
        </row>
        <row r="869">
          <cell r="A869" t="str">
            <v>25445EAFEXJPLOC</v>
          </cell>
          <cell r="B869">
            <v>25445</v>
          </cell>
          <cell r="C869" t="str">
            <v>EAFEXJPLOC</v>
          </cell>
          <cell r="D869">
            <v>-2.7</v>
          </cell>
          <cell r="E869">
            <v>-2.7</v>
          </cell>
        </row>
        <row r="870">
          <cell r="A870" t="str">
            <v>25445JAPANUS</v>
          </cell>
          <cell r="B870">
            <v>25445</v>
          </cell>
          <cell r="C870" t="str">
            <v>JAPANUS</v>
          </cell>
          <cell r="D870">
            <v>-4.7379942000000002</v>
          </cell>
          <cell r="E870">
            <v>-4.7379942000000002</v>
          </cell>
        </row>
        <row r="871">
          <cell r="A871" t="str">
            <v>25445JAPANLOC</v>
          </cell>
          <cell r="B871">
            <v>25445</v>
          </cell>
          <cell r="C871" t="str">
            <v>JAPANLOC</v>
          </cell>
          <cell r="D871">
            <v>-4</v>
          </cell>
          <cell r="E871">
            <v>-4</v>
          </cell>
        </row>
        <row r="872">
          <cell r="A872" t="str">
            <v>25445WORLDUS</v>
          </cell>
          <cell r="B872">
            <v>25445</v>
          </cell>
          <cell r="C872" t="str">
            <v>WORLDUS</v>
          </cell>
          <cell r="D872">
            <v>-4.1635983000000003</v>
          </cell>
          <cell r="E872">
            <v>-4.1635983000000003</v>
          </cell>
        </row>
        <row r="873">
          <cell r="A873" t="str">
            <v>25445CANADA</v>
          </cell>
          <cell r="B873">
            <v>25445</v>
          </cell>
          <cell r="C873" t="str">
            <v>CANADA</v>
          </cell>
          <cell r="D873">
            <v>-0.24110000000000001</v>
          </cell>
          <cell r="E873">
            <v>-0.24110000000000001</v>
          </cell>
        </row>
        <row r="874">
          <cell r="A874" t="str">
            <v>25445GDPEAFE</v>
          </cell>
          <cell r="B874">
            <v>25445</v>
          </cell>
          <cell r="C874" t="str">
            <v>GDPEAFE</v>
          </cell>
          <cell r="D874">
            <v>-4.2663000000000002</v>
          </cell>
          <cell r="E874">
            <v>-4.2663000000000002</v>
          </cell>
        </row>
        <row r="875">
          <cell r="A875" t="str">
            <v>25475SP500</v>
          </cell>
          <cell r="B875">
            <v>25475</v>
          </cell>
          <cell r="C875" t="str">
            <v>SP500</v>
          </cell>
          <cell r="D875">
            <v>4.2699999999999996</v>
          </cell>
          <cell r="E875">
            <v>4.2699999999999996</v>
          </cell>
        </row>
        <row r="876">
          <cell r="A876" t="str">
            <v>254751_600</v>
          </cell>
          <cell r="B876">
            <v>25475</v>
          </cell>
          <cell r="C876" t="str">
            <v>1_600</v>
          </cell>
          <cell r="D876">
            <v>4.66</v>
          </cell>
          <cell r="E876">
            <v>4.66</v>
          </cell>
        </row>
        <row r="877">
          <cell r="A877" t="str">
            <v>25475601_1200</v>
          </cell>
          <cell r="B877">
            <v>25475</v>
          </cell>
          <cell r="C877" t="str">
            <v>601_1200</v>
          </cell>
          <cell r="D877">
            <v>10.26</v>
          </cell>
          <cell r="E877">
            <v>10.26</v>
          </cell>
        </row>
        <row r="878">
          <cell r="A878" t="str">
            <v>25475WIL5000</v>
          </cell>
          <cell r="B878">
            <v>25475</v>
          </cell>
          <cell r="C878" t="str">
            <v>WIL5000</v>
          </cell>
          <cell r="D878">
            <v>5.26</v>
          </cell>
          <cell r="E878">
            <v>5.26</v>
          </cell>
        </row>
        <row r="879">
          <cell r="A879" t="str">
            <v>25475EAFEUS</v>
          </cell>
          <cell r="B879">
            <v>25475</v>
          </cell>
          <cell r="C879" t="str">
            <v>EAFEUS</v>
          </cell>
          <cell r="D879">
            <v>-0.73821979999999998</v>
          </cell>
          <cell r="E879">
            <v>-0.73821979999999998</v>
          </cell>
        </row>
        <row r="880">
          <cell r="A880" t="str">
            <v>25475EAFELOC</v>
          </cell>
          <cell r="B880">
            <v>25475</v>
          </cell>
          <cell r="C880" t="str">
            <v>EAFELOC</v>
          </cell>
          <cell r="D880">
            <v>-1.3</v>
          </cell>
          <cell r="E880">
            <v>-1.3</v>
          </cell>
        </row>
        <row r="881">
          <cell r="A881" t="str">
            <v>25475EAFEXJPUS</v>
          </cell>
          <cell r="B881">
            <v>25475</v>
          </cell>
          <cell r="C881" t="str">
            <v>EAFEXJPUS</v>
          </cell>
          <cell r="D881">
            <v>1.4481498399999999</v>
          </cell>
          <cell r="E881">
            <v>1.4481498399999999</v>
          </cell>
        </row>
        <row r="882">
          <cell r="A882" t="str">
            <v>25475EAFEXJPLOC</v>
          </cell>
          <cell r="B882">
            <v>25475</v>
          </cell>
          <cell r="C882" t="str">
            <v>EAFEXJPLOC</v>
          </cell>
          <cell r="D882">
            <v>0.6</v>
          </cell>
          <cell r="E882">
            <v>0.6</v>
          </cell>
        </row>
        <row r="883">
          <cell r="A883" t="str">
            <v>25475JAPANUS</v>
          </cell>
          <cell r="B883">
            <v>25475</v>
          </cell>
          <cell r="C883" t="str">
            <v>JAPANUS</v>
          </cell>
          <cell r="D883">
            <v>-5.3869534999999997</v>
          </cell>
          <cell r="E883">
            <v>-5.3869534999999997</v>
          </cell>
        </row>
        <row r="884">
          <cell r="A884" t="str">
            <v>25475JAPANLOC</v>
          </cell>
          <cell r="B884">
            <v>25475</v>
          </cell>
          <cell r="C884" t="str">
            <v>JAPANLOC</v>
          </cell>
          <cell r="D884">
            <v>-5.3</v>
          </cell>
          <cell r="E884">
            <v>-5.3</v>
          </cell>
        </row>
        <row r="885">
          <cell r="A885" t="str">
            <v>25475WORLDUS</v>
          </cell>
          <cell r="B885">
            <v>25475</v>
          </cell>
          <cell r="C885" t="str">
            <v>WORLDUS</v>
          </cell>
          <cell r="D885">
            <v>2.8935612399999999</v>
          </cell>
          <cell r="E885">
            <v>2.8935612399999999</v>
          </cell>
        </row>
        <row r="886">
          <cell r="A886" t="str">
            <v>25475CANADA</v>
          </cell>
          <cell r="B886">
            <v>25475</v>
          </cell>
          <cell r="C886" t="str">
            <v>CANADA</v>
          </cell>
          <cell r="D886">
            <v>3.3454000000000002</v>
          </cell>
          <cell r="E886">
            <v>3.3454000000000002</v>
          </cell>
        </row>
        <row r="887">
          <cell r="A887" t="str">
            <v>25475GDPEAFE</v>
          </cell>
          <cell r="B887">
            <v>25475</v>
          </cell>
          <cell r="C887" t="str">
            <v>GDPEAFE</v>
          </cell>
          <cell r="D887">
            <v>-0.58560000000000001</v>
          </cell>
          <cell r="E887">
            <v>-0.58560000000000001</v>
          </cell>
        </row>
        <row r="888">
          <cell r="A888" t="str">
            <v>25506SP500</v>
          </cell>
          <cell r="B888">
            <v>25506</v>
          </cell>
          <cell r="C888" t="str">
            <v>SP500</v>
          </cell>
          <cell r="D888">
            <v>0.17</v>
          </cell>
          <cell r="E888">
            <v>0.17</v>
          </cell>
        </row>
        <row r="889">
          <cell r="A889" t="str">
            <v>255061_600</v>
          </cell>
          <cell r="B889">
            <v>25506</v>
          </cell>
          <cell r="C889" t="str">
            <v>1_600</v>
          </cell>
          <cell r="D889">
            <v>0</v>
          </cell>
          <cell r="E889">
            <v>0</v>
          </cell>
        </row>
        <row r="890">
          <cell r="A890" t="str">
            <v>25506601_1200</v>
          </cell>
          <cell r="B890">
            <v>25506</v>
          </cell>
          <cell r="C890" t="str">
            <v>601_1200</v>
          </cell>
          <cell r="D890">
            <v>-0.32</v>
          </cell>
          <cell r="E890">
            <v>-0.32</v>
          </cell>
        </row>
        <row r="891">
          <cell r="A891" t="str">
            <v>25506WIL5000</v>
          </cell>
          <cell r="B891">
            <v>25506</v>
          </cell>
          <cell r="C891" t="str">
            <v>WIL5000</v>
          </cell>
          <cell r="D891">
            <v>0.14000000000000001</v>
          </cell>
          <cell r="E891">
            <v>0.14000000000000001</v>
          </cell>
        </row>
        <row r="892">
          <cell r="A892" t="str">
            <v>25506EAFEUS</v>
          </cell>
          <cell r="B892">
            <v>25506</v>
          </cell>
          <cell r="C892" t="str">
            <v>EAFEUS</v>
          </cell>
          <cell r="D892">
            <v>2.0880603</v>
          </cell>
          <cell r="E892">
            <v>2.0880603</v>
          </cell>
        </row>
        <row r="893">
          <cell r="A893" t="str">
            <v>25506EAFELOC</v>
          </cell>
          <cell r="B893">
            <v>25506</v>
          </cell>
          <cell r="C893" t="str">
            <v>EAFELOC</v>
          </cell>
          <cell r="D893">
            <v>2.4</v>
          </cell>
          <cell r="E893">
            <v>2.4</v>
          </cell>
        </row>
        <row r="894">
          <cell r="A894" t="str">
            <v>25506EAFEXJPUS</v>
          </cell>
          <cell r="B894">
            <v>25506</v>
          </cell>
          <cell r="C894" t="str">
            <v>EAFEXJPUS</v>
          </cell>
          <cell r="D894">
            <v>3.22646013</v>
          </cell>
          <cell r="E894">
            <v>3.22646013</v>
          </cell>
        </row>
        <row r="895">
          <cell r="A895" t="str">
            <v>25506EAFEXJPLOC</v>
          </cell>
          <cell r="B895">
            <v>25506</v>
          </cell>
          <cell r="C895" t="str">
            <v>EAFEXJPLOC</v>
          </cell>
          <cell r="D895">
            <v>3.7</v>
          </cell>
          <cell r="E895">
            <v>3.7</v>
          </cell>
        </row>
        <row r="896">
          <cell r="A896" t="str">
            <v>25506JAPANUS</v>
          </cell>
          <cell r="B896">
            <v>25506</v>
          </cell>
          <cell r="C896" t="str">
            <v>JAPANUS</v>
          </cell>
          <cell r="D896">
            <v>-0.51389079999999998</v>
          </cell>
          <cell r="E896">
            <v>-0.51389079999999998</v>
          </cell>
        </row>
        <row r="897">
          <cell r="A897" t="str">
            <v>25506JAPANLOC</v>
          </cell>
          <cell r="B897">
            <v>25506</v>
          </cell>
          <cell r="C897" t="str">
            <v>JAPANLOC</v>
          </cell>
          <cell r="D897">
            <v>-0.6</v>
          </cell>
          <cell r="E897">
            <v>-0.6</v>
          </cell>
        </row>
        <row r="898">
          <cell r="A898" t="str">
            <v>25506WORLDUS</v>
          </cell>
          <cell r="B898">
            <v>25506</v>
          </cell>
          <cell r="C898" t="str">
            <v>WORLDUS</v>
          </cell>
          <cell r="D898">
            <v>1.00890295</v>
          </cell>
          <cell r="E898">
            <v>1.00890295</v>
          </cell>
        </row>
        <row r="899">
          <cell r="A899" t="str">
            <v>25506CANADA</v>
          </cell>
          <cell r="B899">
            <v>25506</v>
          </cell>
          <cell r="C899" t="str">
            <v>CANADA</v>
          </cell>
          <cell r="D899">
            <v>7.4236000000000004</v>
          </cell>
          <cell r="E899">
            <v>7.4236000000000004</v>
          </cell>
        </row>
        <row r="900">
          <cell r="A900" t="str">
            <v>25506GDPEAFE</v>
          </cell>
          <cell r="B900">
            <v>25506</v>
          </cell>
          <cell r="C900" t="str">
            <v>GDPEAFE</v>
          </cell>
          <cell r="D900">
            <v>2.2530999999999999</v>
          </cell>
          <cell r="E900">
            <v>2.2530999999999999</v>
          </cell>
        </row>
        <row r="901">
          <cell r="A901" t="str">
            <v>25536SP500</v>
          </cell>
          <cell r="B901">
            <v>25536</v>
          </cell>
          <cell r="C901" t="str">
            <v>SP500</v>
          </cell>
          <cell r="D901">
            <v>-11.09</v>
          </cell>
          <cell r="E901">
            <v>-11.09</v>
          </cell>
        </row>
        <row r="902">
          <cell r="A902" t="str">
            <v>255361_600</v>
          </cell>
          <cell r="B902">
            <v>25536</v>
          </cell>
          <cell r="C902" t="str">
            <v>1_600</v>
          </cell>
          <cell r="D902">
            <v>-11.33</v>
          </cell>
          <cell r="E902">
            <v>-11.33</v>
          </cell>
        </row>
        <row r="903">
          <cell r="A903" t="str">
            <v>25536601_1200</v>
          </cell>
          <cell r="B903">
            <v>25536</v>
          </cell>
          <cell r="C903" t="str">
            <v>601_1200</v>
          </cell>
          <cell r="D903">
            <v>-17.239999999999998</v>
          </cell>
          <cell r="E903">
            <v>-17.239999999999998</v>
          </cell>
        </row>
        <row r="904">
          <cell r="A904" t="str">
            <v>25536WIL5000</v>
          </cell>
          <cell r="B904">
            <v>25536</v>
          </cell>
          <cell r="C904" t="str">
            <v>WIL5000</v>
          </cell>
          <cell r="D904">
            <v>-12.21</v>
          </cell>
          <cell r="E904">
            <v>-12.21</v>
          </cell>
        </row>
        <row r="905">
          <cell r="A905" t="str">
            <v>25536EAFEUS</v>
          </cell>
          <cell r="B905">
            <v>25536</v>
          </cell>
          <cell r="C905" t="str">
            <v>EAFEUS</v>
          </cell>
          <cell r="D905">
            <v>-14.44773</v>
          </cell>
          <cell r="E905">
            <v>-14.44773</v>
          </cell>
        </row>
        <row r="906">
          <cell r="A906" t="str">
            <v>25536EAFELOC</v>
          </cell>
          <cell r="B906">
            <v>25536</v>
          </cell>
          <cell r="C906" t="str">
            <v>EAFELOC</v>
          </cell>
          <cell r="D906">
            <v>-10.6</v>
          </cell>
          <cell r="E906">
            <v>-10.6</v>
          </cell>
        </row>
        <row r="907">
          <cell r="A907" t="str">
            <v>25536EAFEXJPUS</v>
          </cell>
          <cell r="B907">
            <v>25536</v>
          </cell>
          <cell r="C907" t="str">
            <v>EAFEXJPUS</v>
          </cell>
          <cell r="D907">
            <v>-14.744694000000001</v>
          </cell>
          <cell r="E907">
            <v>-14.744694000000001</v>
          </cell>
        </row>
        <row r="908">
          <cell r="A908" t="str">
            <v>25536EAFEXJPLOC</v>
          </cell>
          <cell r="B908">
            <v>25536</v>
          </cell>
          <cell r="C908" t="str">
            <v>EAFEXJPLOC</v>
          </cell>
          <cell r="D908">
            <v>-11.3</v>
          </cell>
          <cell r="E908">
            <v>-11.3</v>
          </cell>
        </row>
        <row r="909">
          <cell r="A909" t="str">
            <v>25536JAPANUS</v>
          </cell>
          <cell r="B909">
            <v>25536</v>
          </cell>
          <cell r="C909" t="str">
            <v>JAPANUS</v>
          </cell>
          <cell r="D909">
            <v>-13.745357</v>
          </cell>
          <cell r="E909">
            <v>-13.745357</v>
          </cell>
        </row>
        <row r="910">
          <cell r="A910" t="str">
            <v>25536JAPANLOC</v>
          </cell>
          <cell r="B910">
            <v>25536</v>
          </cell>
          <cell r="C910" t="str">
            <v>JAPANLOC</v>
          </cell>
          <cell r="D910">
            <v>-9</v>
          </cell>
          <cell r="E910">
            <v>-9</v>
          </cell>
        </row>
        <row r="911">
          <cell r="A911" t="str">
            <v>25536WORLDUS</v>
          </cell>
          <cell r="B911">
            <v>25536</v>
          </cell>
          <cell r="C911" t="str">
            <v>WORLDUS</v>
          </cell>
          <cell r="D911">
            <v>-12.966614</v>
          </cell>
          <cell r="E911">
            <v>-12.966614</v>
          </cell>
        </row>
        <row r="912">
          <cell r="A912" t="str">
            <v>25536CANADA</v>
          </cell>
          <cell r="B912">
            <v>25536</v>
          </cell>
          <cell r="C912" t="str">
            <v>CANADA</v>
          </cell>
          <cell r="D912">
            <v>-9.6301000000000005</v>
          </cell>
          <cell r="E912">
            <v>-9.6301000000000005</v>
          </cell>
        </row>
        <row r="913">
          <cell r="A913" t="str">
            <v>25536GDPEAFE</v>
          </cell>
          <cell r="B913">
            <v>25536</v>
          </cell>
          <cell r="C913" t="str">
            <v>GDPEAFE</v>
          </cell>
          <cell r="D913">
            <v>-14.6968</v>
          </cell>
          <cell r="E913">
            <v>-14.6968</v>
          </cell>
        </row>
        <row r="914">
          <cell r="A914" t="str">
            <v>25567SP500</v>
          </cell>
          <cell r="B914">
            <v>25567</v>
          </cell>
          <cell r="C914" t="str">
            <v>SP500</v>
          </cell>
          <cell r="D914">
            <v>1.98</v>
          </cell>
          <cell r="E914">
            <v>1.98</v>
          </cell>
        </row>
        <row r="915">
          <cell r="A915" t="str">
            <v>255671_600</v>
          </cell>
          <cell r="B915">
            <v>25567</v>
          </cell>
          <cell r="C915" t="str">
            <v>1_600</v>
          </cell>
          <cell r="D915">
            <v>1.81</v>
          </cell>
          <cell r="E915">
            <v>1.81</v>
          </cell>
        </row>
        <row r="916">
          <cell r="A916" t="str">
            <v>25567601_1200</v>
          </cell>
          <cell r="B916">
            <v>25567</v>
          </cell>
          <cell r="C916" t="str">
            <v>601_1200</v>
          </cell>
          <cell r="D916">
            <v>7.0000000000000007E-2</v>
          </cell>
          <cell r="E916">
            <v>7.0000000000000007E-2</v>
          </cell>
        </row>
        <row r="917">
          <cell r="A917" t="str">
            <v>25567WIL5000</v>
          </cell>
          <cell r="B917">
            <v>25567</v>
          </cell>
          <cell r="C917" t="str">
            <v>WIL5000</v>
          </cell>
          <cell r="D917">
            <v>1.03</v>
          </cell>
          <cell r="E917">
            <v>1.03</v>
          </cell>
        </row>
        <row r="918">
          <cell r="A918" t="str">
            <v>25567EAFEUS</v>
          </cell>
          <cell r="B918">
            <v>25567</v>
          </cell>
          <cell r="C918" t="str">
            <v>EAFEUS</v>
          </cell>
          <cell r="D918">
            <v>-4.1681400000000002</v>
          </cell>
          <cell r="E918">
            <v>-4.1681400000000002</v>
          </cell>
        </row>
        <row r="919">
          <cell r="A919" t="str">
            <v>25567EAFELOC</v>
          </cell>
          <cell r="B919">
            <v>25567</v>
          </cell>
          <cell r="C919" t="str">
            <v>EAFELOC</v>
          </cell>
          <cell r="D919">
            <v>-3.2</v>
          </cell>
          <cell r="E919">
            <v>-3.2</v>
          </cell>
        </row>
        <row r="920">
          <cell r="A920" t="str">
            <v>25567EAFEXJPUS</v>
          </cell>
          <cell r="B920">
            <v>25567</v>
          </cell>
          <cell r="C920" t="str">
            <v>EAFEXJPUS</v>
          </cell>
          <cell r="D920">
            <v>-3.5911342999999998</v>
          </cell>
          <cell r="E920">
            <v>-3.5911342999999998</v>
          </cell>
        </row>
        <row r="921">
          <cell r="A921" t="str">
            <v>25567EAFEXJPLOC</v>
          </cell>
          <cell r="B921">
            <v>25567</v>
          </cell>
          <cell r="C921" t="str">
            <v>EAFEXJPLOC</v>
          </cell>
          <cell r="D921">
            <v>-2.1</v>
          </cell>
          <cell r="E921">
            <v>-2.1</v>
          </cell>
        </row>
        <row r="922">
          <cell r="A922" t="str">
            <v>25567JAPANUS</v>
          </cell>
          <cell r="B922">
            <v>25567</v>
          </cell>
          <cell r="C922" t="str">
            <v>JAPANUS</v>
          </cell>
          <cell r="D922">
            <v>-5.5150632999999996</v>
          </cell>
          <cell r="E922">
            <v>-5.5150632999999996</v>
          </cell>
        </row>
        <row r="923">
          <cell r="A923" t="str">
            <v>25567JAPANLOC</v>
          </cell>
          <cell r="B923">
            <v>25567</v>
          </cell>
          <cell r="C923" t="str">
            <v>JAPANLOC</v>
          </cell>
          <cell r="D923">
            <v>-5.5</v>
          </cell>
          <cell r="E923">
            <v>-5.5</v>
          </cell>
        </row>
        <row r="924">
          <cell r="A924" t="str">
            <v>25567WORLDUS</v>
          </cell>
          <cell r="B924">
            <v>25567</v>
          </cell>
          <cell r="C924" t="str">
            <v>WORLDUS</v>
          </cell>
          <cell r="D924">
            <v>-0.82199999999999995</v>
          </cell>
          <cell r="E924">
            <v>-0.82199999999999995</v>
          </cell>
        </row>
        <row r="925">
          <cell r="A925" t="str">
            <v>25567CANADA</v>
          </cell>
          <cell r="B925">
            <v>25567</v>
          </cell>
          <cell r="C925" t="str">
            <v>CANADA</v>
          </cell>
          <cell r="D925">
            <v>-0.76200000000000001</v>
          </cell>
          <cell r="E925">
            <v>-0.76200000000000001</v>
          </cell>
        </row>
        <row r="926">
          <cell r="A926" t="str">
            <v>25567GDPEAFE</v>
          </cell>
          <cell r="B926">
            <v>25567</v>
          </cell>
          <cell r="C926" t="str">
            <v>GDPEAFE</v>
          </cell>
          <cell r="D926">
            <v>-3.5255999999999998</v>
          </cell>
          <cell r="E926">
            <v>-3.5255999999999998</v>
          </cell>
        </row>
        <row r="927">
          <cell r="A927" t="str">
            <v>25598SP500</v>
          </cell>
          <cell r="B927">
            <v>25598</v>
          </cell>
          <cell r="C927" t="str">
            <v>SP500</v>
          </cell>
          <cell r="D927">
            <v>-0.72</v>
          </cell>
          <cell r="E927">
            <v>-0.72</v>
          </cell>
        </row>
        <row r="928">
          <cell r="A928" t="str">
            <v>255981_600</v>
          </cell>
          <cell r="B928">
            <v>25598</v>
          </cell>
          <cell r="C928" t="str">
            <v>1_600</v>
          </cell>
          <cell r="D928">
            <v>-1.18</v>
          </cell>
          <cell r="E928">
            <v>-1.18</v>
          </cell>
        </row>
        <row r="929">
          <cell r="A929" t="str">
            <v>25598601_1200</v>
          </cell>
          <cell r="B929">
            <v>25598</v>
          </cell>
          <cell r="C929" t="str">
            <v>601_1200</v>
          </cell>
          <cell r="D929">
            <v>6.21</v>
          </cell>
          <cell r="E929">
            <v>6.21</v>
          </cell>
        </row>
        <row r="930">
          <cell r="A930" t="str">
            <v>25598WIL5000</v>
          </cell>
          <cell r="B930">
            <v>25598</v>
          </cell>
          <cell r="C930" t="str">
            <v>WIL5000</v>
          </cell>
          <cell r="D930">
            <v>0.37</v>
          </cell>
          <cell r="E930">
            <v>0.37</v>
          </cell>
        </row>
        <row r="931">
          <cell r="A931" t="str">
            <v>25598EAFEUS</v>
          </cell>
          <cell r="B931">
            <v>25598</v>
          </cell>
          <cell r="C931" t="str">
            <v>EAFEUS</v>
          </cell>
          <cell r="D931">
            <v>0.60241416999999997</v>
          </cell>
          <cell r="E931">
            <v>0.60241416999999997</v>
          </cell>
        </row>
        <row r="932">
          <cell r="A932" t="str">
            <v>25598EAFELOC</v>
          </cell>
          <cell r="B932">
            <v>25598</v>
          </cell>
          <cell r="C932" t="str">
            <v>EAFELOC</v>
          </cell>
          <cell r="D932">
            <v>4.9000000000000004</v>
          </cell>
          <cell r="E932">
            <v>4.9000000000000004</v>
          </cell>
        </row>
        <row r="933">
          <cell r="A933" t="str">
            <v>25598EAFEXJPUS</v>
          </cell>
          <cell r="B933">
            <v>25598</v>
          </cell>
          <cell r="C933" t="str">
            <v>EAFEXJPUS</v>
          </cell>
          <cell r="D933">
            <v>1.0022114099999999</v>
          </cell>
          <cell r="E933">
            <v>1.0022114099999999</v>
          </cell>
        </row>
        <row r="934">
          <cell r="A934" t="str">
            <v>25598EAFEXJPLOC</v>
          </cell>
          <cell r="B934">
            <v>25598</v>
          </cell>
          <cell r="C934" t="str">
            <v>EAFEXJPLOC</v>
          </cell>
          <cell r="D934">
            <v>4.3</v>
          </cell>
          <cell r="E934">
            <v>4.3</v>
          </cell>
        </row>
        <row r="935">
          <cell r="A935" t="str">
            <v>25598JAPANUS</v>
          </cell>
          <cell r="B935">
            <v>25598</v>
          </cell>
          <cell r="C935" t="str">
            <v>JAPANUS</v>
          </cell>
          <cell r="D935">
            <v>-0.55076729999999996</v>
          </cell>
          <cell r="E935">
            <v>-0.55076729999999996</v>
          </cell>
        </row>
        <row r="936">
          <cell r="A936" t="str">
            <v>25598JAPANLOC</v>
          </cell>
          <cell r="B936">
            <v>25598</v>
          </cell>
          <cell r="C936" t="str">
            <v>JAPANLOC</v>
          </cell>
          <cell r="D936">
            <v>6.2</v>
          </cell>
          <cell r="E936">
            <v>6.2</v>
          </cell>
        </row>
        <row r="937">
          <cell r="A937" t="str">
            <v>25598WORLDUS</v>
          </cell>
          <cell r="B937">
            <v>25598</v>
          </cell>
          <cell r="C937" t="str">
            <v>WORLDUS</v>
          </cell>
          <cell r="D937">
            <v>0.76667282000000003</v>
          </cell>
          <cell r="E937">
            <v>0.76667282000000003</v>
          </cell>
        </row>
        <row r="938">
          <cell r="A938" t="str">
            <v>25598EAFELITE</v>
          </cell>
          <cell r="B938">
            <v>25598</v>
          </cell>
          <cell r="C938" t="str">
            <v>EAFELITE</v>
          </cell>
          <cell r="D938">
            <v>0.68</v>
          </cell>
          <cell r="E938">
            <v>0.68</v>
          </cell>
        </row>
        <row r="939">
          <cell r="A939" t="str">
            <v>25598CANADA</v>
          </cell>
          <cell r="B939">
            <v>25598</v>
          </cell>
          <cell r="C939" t="str">
            <v>CANADA</v>
          </cell>
          <cell r="D939">
            <v>3.1699000000000002</v>
          </cell>
          <cell r="E939">
            <v>3.1699000000000002</v>
          </cell>
        </row>
        <row r="940">
          <cell r="A940" t="str">
            <v>25598GDPEAFE</v>
          </cell>
          <cell r="B940">
            <v>25598</v>
          </cell>
          <cell r="C940" t="str">
            <v>GDPEAFE</v>
          </cell>
          <cell r="D940">
            <v>0.8861</v>
          </cell>
          <cell r="E940">
            <v>0.8861</v>
          </cell>
        </row>
        <row r="941">
          <cell r="A941" t="str">
            <v>25626SP500</v>
          </cell>
          <cell r="B941">
            <v>25626</v>
          </cell>
          <cell r="C941" t="str">
            <v>SP500</v>
          </cell>
          <cell r="D941">
            <v>-7.0000000000000007E-2</v>
          </cell>
          <cell r="E941">
            <v>-7.0000000000000007E-2</v>
          </cell>
        </row>
        <row r="942">
          <cell r="A942" t="str">
            <v>256261_600</v>
          </cell>
          <cell r="B942">
            <v>25626</v>
          </cell>
          <cell r="C942" t="str">
            <v>1_600</v>
          </cell>
          <cell r="D942">
            <v>0.31</v>
          </cell>
          <cell r="E942">
            <v>0.31</v>
          </cell>
        </row>
        <row r="943">
          <cell r="A943" t="str">
            <v>25626601_1200</v>
          </cell>
          <cell r="B943">
            <v>25626</v>
          </cell>
          <cell r="C943" t="str">
            <v>601_1200</v>
          </cell>
          <cell r="D943">
            <v>-0.1</v>
          </cell>
          <cell r="E943">
            <v>-0.1</v>
          </cell>
        </row>
        <row r="944">
          <cell r="A944" t="str">
            <v>25626WIL5000</v>
          </cell>
          <cell r="B944">
            <v>25626</v>
          </cell>
          <cell r="C944" t="str">
            <v>WIL5000</v>
          </cell>
          <cell r="D944">
            <v>0.28999999999999998</v>
          </cell>
          <cell r="E944">
            <v>0.28999999999999998</v>
          </cell>
        </row>
        <row r="945">
          <cell r="A945" t="str">
            <v>25626EAFEUS</v>
          </cell>
          <cell r="B945">
            <v>25626</v>
          </cell>
          <cell r="C945" t="str">
            <v>EAFEUS</v>
          </cell>
          <cell r="D945">
            <v>3.2425392400000002</v>
          </cell>
          <cell r="E945">
            <v>3.2425392400000002</v>
          </cell>
        </row>
        <row r="946">
          <cell r="A946" t="str">
            <v>25626EAFELOC</v>
          </cell>
          <cell r="B946">
            <v>25626</v>
          </cell>
          <cell r="C946" t="str">
            <v>EAFELOC</v>
          </cell>
          <cell r="D946">
            <v>0.2</v>
          </cell>
          <cell r="E946">
            <v>0.2</v>
          </cell>
        </row>
        <row r="947">
          <cell r="A947" t="str">
            <v>25626EAFEXJPUS</v>
          </cell>
          <cell r="B947">
            <v>25626</v>
          </cell>
          <cell r="C947" t="str">
            <v>EAFEXJPUS</v>
          </cell>
          <cell r="D947">
            <v>2.9951919299999998</v>
          </cell>
          <cell r="E947">
            <v>2.9951919299999998</v>
          </cell>
        </row>
        <row r="948">
          <cell r="A948" t="str">
            <v>25626EAFEXJPLOC</v>
          </cell>
          <cell r="B948">
            <v>25626</v>
          </cell>
          <cell r="C948" t="str">
            <v>EAFEXJPLOC</v>
          </cell>
          <cell r="D948">
            <v>0.3</v>
          </cell>
          <cell r="E948">
            <v>0.3</v>
          </cell>
        </row>
        <row r="949">
          <cell r="A949" t="str">
            <v>25626JAPANUS</v>
          </cell>
          <cell r="B949">
            <v>25626</v>
          </cell>
          <cell r="C949" t="str">
            <v>JAPANUS</v>
          </cell>
          <cell r="D949">
            <v>4.0570353099999998</v>
          </cell>
          <cell r="E949">
            <v>4.0570353099999998</v>
          </cell>
        </row>
        <row r="950">
          <cell r="A950" t="str">
            <v>25626JAPANLOC</v>
          </cell>
          <cell r="B950">
            <v>25626</v>
          </cell>
          <cell r="C950" t="str">
            <v>JAPANLOC</v>
          </cell>
          <cell r="D950">
            <v>0.1</v>
          </cell>
          <cell r="E950">
            <v>0.1</v>
          </cell>
        </row>
        <row r="951">
          <cell r="A951" t="str">
            <v>25626WORLDUS</v>
          </cell>
          <cell r="B951">
            <v>25626</v>
          </cell>
          <cell r="C951" t="str">
            <v>WORLDUS</v>
          </cell>
          <cell r="D951">
            <v>1.5558463</v>
          </cell>
          <cell r="E951">
            <v>1.5558463</v>
          </cell>
        </row>
        <row r="952">
          <cell r="A952" t="str">
            <v>25626EAFELITE</v>
          </cell>
          <cell r="B952">
            <v>25626</v>
          </cell>
          <cell r="C952" t="str">
            <v>EAFELITE</v>
          </cell>
          <cell r="D952">
            <v>3.22</v>
          </cell>
          <cell r="E952">
            <v>3.22</v>
          </cell>
        </row>
        <row r="953">
          <cell r="A953" t="str">
            <v>25626CANADA</v>
          </cell>
          <cell r="B953">
            <v>25626</v>
          </cell>
          <cell r="C953" t="str">
            <v>CANADA</v>
          </cell>
          <cell r="D953">
            <v>3.8856999999999999</v>
          </cell>
          <cell r="E953">
            <v>3.8856999999999999</v>
          </cell>
        </row>
        <row r="954">
          <cell r="A954" t="str">
            <v>25626GDPEAFE</v>
          </cell>
          <cell r="B954">
            <v>25626</v>
          </cell>
          <cell r="C954" t="str">
            <v>GDPEAFE</v>
          </cell>
          <cell r="D954">
            <v>2.6305999999999998</v>
          </cell>
          <cell r="E954">
            <v>2.6305999999999998</v>
          </cell>
        </row>
        <row r="955">
          <cell r="A955" t="str">
            <v>25657SP500</v>
          </cell>
          <cell r="B955">
            <v>25657</v>
          </cell>
          <cell r="C955" t="str">
            <v>SP500</v>
          </cell>
          <cell r="D955">
            <v>-2.0499999999999998</v>
          </cell>
          <cell r="E955">
            <v>-2.0499999999999998</v>
          </cell>
        </row>
        <row r="956">
          <cell r="A956" t="str">
            <v>256571_600</v>
          </cell>
          <cell r="B956">
            <v>25657</v>
          </cell>
          <cell r="C956" t="str">
            <v>1_600</v>
          </cell>
          <cell r="D956">
            <v>-2.69</v>
          </cell>
          <cell r="E956">
            <v>-2.69</v>
          </cell>
        </row>
        <row r="957">
          <cell r="A957" t="str">
            <v>25657601_1200</v>
          </cell>
          <cell r="B957">
            <v>25657</v>
          </cell>
          <cell r="C957" t="str">
            <v>601_1200</v>
          </cell>
          <cell r="D957">
            <v>-1.24</v>
          </cell>
          <cell r="E957">
            <v>-1.24</v>
          </cell>
        </row>
        <row r="958">
          <cell r="A958" t="str">
            <v>25657WIL5000</v>
          </cell>
          <cell r="B958">
            <v>25657</v>
          </cell>
          <cell r="C958" t="str">
            <v>WIL5000</v>
          </cell>
          <cell r="D958">
            <v>-2.48</v>
          </cell>
          <cell r="E958">
            <v>-2.48</v>
          </cell>
        </row>
        <row r="959">
          <cell r="A959" t="str">
            <v>25657EAFEUS</v>
          </cell>
          <cell r="B959">
            <v>25657</v>
          </cell>
          <cell r="C959" t="str">
            <v>EAFEUS</v>
          </cell>
          <cell r="D959">
            <v>-2.6622007000000001</v>
          </cell>
          <cell r="E959">
            <v>-2.6622007000000001</v>
          </cell>
        </row>
        <row r="960">
          <cell r="A960" t="str">
            <v>25657EAFELOC</v>
          </cell>
          <cell r="B960">
            <v>25657</v>
          </cell>
          <cell r="C960" t="str">
            <v>EAFELOC</v>
          </cell>
          <cell r="D960">
            <v>-6.2</v>
          </cell>
          <cell r="E960">
            <v>-6.2</v>
          </cell>
        </row>
        <row r="961">
          <cell r="A961" t="str">
            <v>25657EAFEXJPUS</v>
          </cell>
          <cell r="B961">
            <v>25657</v>
          </cell>
          <cell r="C961" t="str">
            <v>EAFEXJPUS</v>
          </cell>
          <cell r="D961">
            <v>-4.4556686000000001</v>
          </cell>
          <cell r="E961">
            <v>-4.4556686000000001</v>
          </cell>
        </row>
        <row r="962">
          <cell r="A962" t="str">
            <v>25657EAFEXJPLOC</v>
          </cell>
          <cell r="B962">
            <v>25657</v>
          </cell>
          <cell r="C962" t="str">
            <v>EAFEXJPLOC</v>
          </cell>
          <cell r="D962">
            <v>-7.6</v>
          </cell>
          <cell r="E962">
            <v>-7.6</v>
          </cell>
        </row>
        <row r="963">
          <cell r="A963" t="str">
            <v>25657JAPANUS</v>
          </cell>
          <cell r="B963">
            <v>25657</v>
          </cell>
          <cell r="C963" t="str">
            <v>JAPANUS</v>
          </cell>
          <cell r="D963">
            <v>1.6853125099999999</v>
          </cell>
          <cell r="E963">
            <v>1.6853125099999999</v>
          </cell>
        </row>
        <row r="964">
          <cell r="A964" t="str">
            <v>25657JAPANLOC</v>
          </cell>
          <cell r="B964">
            <v>25657</v>
          </cell>
          <cell r="C964" t="str">
            <v>JAPANLOC</v>
          </cell>
          <cell r="D964">
            <v>-2.7</v>
          </cell>
          <cell r="E964">
            <v>-2.7</v>
          </cell>
        </row>
        <row r="965">
          <cell r="A965" t="str">
            <v>25657WORLDUS</v>
          </cell>
          <cell r="B965">
            <v>25657</v>
          </cell>
          <cell r="C965" t="str">
            <v>WORLDUS</v>
          </cell>
          <cell r="D965">
            <v>-2.5322895999999999</v>
          </cell>
          <cell r="E965">
            <v>-2.5322895999999999</v>
          </cell>
        </row>
        <row r="966">
          <cell r="A966" t="str">
            <v>25657EAFELITE</v>
          </cell>
          <cell r="B966">
            <v>25657</v>
          </cell>
          <cell r="C966" t="str">
            <v>EAFELITE</v>
          </cell>
          <cell r="D966">
            <v>-3.25</v>
          </cell>
          <cell r="E966">
            <v>-3.25</v>
          </cell>
        </row>
        <row r="967">
          <cell r="A967" t="str">
            <v>25657CANADA</v>
          </cell>
          <cell r="B967">
            <v>25657</v>
          </cell>
          <cell r="C967" t="str">
            <v>CANADA</v>
          </cell>
          <cell r="D967">
            <v>-2.3142999999999998</v>
          </cell>
          <cell r="E967">
            <v>-2.3142999999999998</v>
          </cell>
        </row>
        <row r="968">
          <cell r="A968" t="str">
            <v>25657GDPEAFE</v>
          </cell>
          <cell r="B968">
            <v>25657</v>
          </cell>
          <cell r="C968" t="str">
            <v>GDPEAFE</v>
          </cell>
          <cell r="D968">
            <v>0.59309999999999996</v>
          </cell>
          <cell r="E968">
            <v>0.59309999999999996</v>
          </cell>
        </row>
        <row r="969">
          <cell r="A969" t="str">
            <v>25687SP500</v>
          </cell>
          <cell r="B969">
            <v>25687</v>
          </cell>
          <cell r="C969" t="str">
            <v>SP500</v>
          </cell>
          <cell r="D969">
            <v>-3.59</v>
          </cell>
          <cell r="E969">
            <v>-3.59</v>
          </cell>
        </row>
        <row r="970">
          <cell r="A970" t="str">
            <v>256871_600</v>
          </cell>
          <cell r="B970">
            <v>25687</v>
          </cell>
          <cell r="C970" t="str">
            <v>1_600</v>
          </cell>
          <cell r="D970">
            <v>-4.1500000000000004</v>
          </cell>
          <cell r="E970">
            <v>-4.1500000000000004</v>
          </cell>
        </row>
        <row r="971">
          <cell r="A971" t="str">
            <v>25687601_1200</v>
          </cell>
          <cell r="B971">
            <v>25687</v>
          </cell>
          <cell r="C971" t="str">
            <v>601_1200</v>
          </cell>
          <cell r="D971">
            <v>-6.47</v>
          </cell>
          <cell r="E971">
            <v>-6.47</v>
          </cell>
        </row>
        <row r="972">
          <cell r="A972" t="str">
            <v>25687WIL5000</v>
          </cell>
          <cell r="B972">
            <v>25687</v>
          </cell>
          <cell r="C972" t="str">
            <v>WIL5000</v>
          </cell>
          <cell r="D972">
            <v>-4.51</v>
          </cell>
          <cell r="E972">
            <v>-4.51</v>
          </cell>
        </row>
        <row r="973">
          <cell r="A973" t="str">
            <v>25687EAFEUS</v>
          </cell>
          <cell r="B973">
            <v>25687</v>
          </cell>
          <cell r="C973" t="str">
            <v>EAFEUS</v>
          </cell>
          <cell r="D973">
            <v>2.6061567600000002</v>
          </cell>
          <cell r="E973">
            <v>2.6061567600000002</v>
          </cell>
        </row>
        <row r="974">
          <cell r="A974" t="str">
            <v>25687EAFELOC</v>
          </cell>
          <cell r="B974">
            <v>25687</v>
          </cell>
          <cell r="C974" t="str">
            <v>EAFELOC</v>
          </cell>
          <cell r="D974">
            <v>2.2000000000000002</v>
          </cell>
          <cell r="E974">
            <v>2.2000000000000002</v>
          </cell>
        </row>
        <row r="975">
          <cell r="A975" t="str">
            <v>25687EAFEXJPUS</v>
          </cell>
          <cell r="B975">
            <v>25687</v>
          </cell>
          <cell r="C975" t="str">
            <v>EAFEXJPUS</v>
          </cell>
          <cell r="D975">
            <v>3.0988848600000001</v>
          </cell>
          <cell r="E975">
            <v>3.0988848600000001</v>
          </cell>
        </row>
        <row r="976">
          <cell r="A976" t="str">
            <v>25687EAFEXJPLOC</v>
          </cell>
          <cell r="B976">
            <v>25687</v>
          </cell>
          <cell r="C976" t="str">
            <v>EAFEXJPLOC</v>
          </cell>
          <cell r="D976">
            <v>1.7</v>
          </cell>
          <cell r="E976">
            <v>1.7</v>
          </cell>
        </row>
        <row r="977">
          <cell r="A977" t="str">
            <v>25687JAPANUS</v>
          </cell>
          <cell r="B977">
            <v>25687</v>
          </cell>
          <cell r="C977" t="str">
            <v>JAPANUS</v>
          </cell>
          <cell r="D977">
            <v>1.48579192</v>
          </cell>
          <cell r="E977">
            <v>1.48579192</v>
          </cell>
        </row>
        <row r="978">
          <cell r="A978" t="str">
            <v>25687JAPANLOC</v>
          </cell>
          <cell r="B978">
            <v>25687</v>
          </cell>
          <cell r="C978" t="str">
            <v>JAPANLOC</v>
          </cell>
          <cell r="D978">
            <v>3.2</v>
          </cell>
          <cell r="E978">
            <v>3.2</v>
          </cell>
        </row>
        <row r="979">
          <cell r="A979" t="str">
            <v>25687WORLDUS</v>
          </cell>
          <cell r="B979">
            <v>25687</v>
          </cell>
          <cell r="C979" t="str">
            <v>WORLDUS</v>
          </cell>
          <cell r="D979">
            <v>-1.6661054</v>
          </cell>
          <cell r="E979">
            <v>-1.6661054</v>
          </cell>
        </row>
        <row r="980">
          <cell r="A980" t="str">
            <v>25687EAFELITE</v>
          </cell>
          <cell r="B980">
            <v>25687</v>
          </cell>
          <cell r="C980" t="str">
            <v>EAFELITE</v>
          </cell>
          <cell r="D980">
            <v>2.77</v>
          </cell>
          <cell r="E980">
            <v>2.77</v>
          </cell>
        </row>
        <row r="981">
          <cell r="A981" t="str">
            <v>25687CANADA</v>
          </cell>
          <cell r="B981">
            <v>25687</v>
          </cell>
          <cell r="C981" t="str">
            <v>CANADA</v>
          </cell>
          <cell r="D981">
            <v>-7.1040000000000001</v>
          </cell>
          <cell r="E981">
            <v>-7.1040000000000001</v>
          </cell>
        </row>
        <row r="982">
          <cell r="A982" t="str">
            <v>25687GDPEAFE</v>
          </cell>
          <cell r="B982">
            <v>25687</v>
          </cell>
          <cell r="C982" t="str">
            <v>GDPEAFE</v>
          </cell>
          <cell r="D982">
            <v>1.9529000000000001</v>
          </cell>
          <cell r="E982">
            <v>1.9529000000000001</v>
          </cell>
        </row>
        <row r="983">
          <cell r="A983" t="str">
            <v>25718SP500</v>
          </cell>
          <cell r="B983">
            <v>25718</v>
          </cell>
          <cell r="C983" t="str">
            <v>SP500</v>
          </cell>
          <cell r="D983">
            <v>-3.02</v>
          </cell>
          <cell r="E983">
            <v>-3.02</v>
          </cell>
        </row>
        <row r="984">
          <cell r="A984" t="str">
            <v>257181_600</v>
          </cell>
          <cell r="B984">
            <v>25718</v>
          </cell>
          <cell r="C984" t="str">
            <v>1_600</v>
          </cell>
          <cell r="D984">
            <v>-3.24</v>
          </cell>
          <cell r="E984">
            <v>-3.24</v>
          </cell>
        </row>
        <row r="985">
          <cell r="A985" t="str">
            <v>25718601_1200</v>
          </cell>
          <cell r="B985">
            <v>25718</v>
          </cell>
          <cell r="C985" t="str">
            <v>601_1200</v>
          </cell>
          <cell r="D985">
            <v>-7.7</v>
          </cell>
          <cell r="E985">
            <v>-7.7</v>
          </cell>
        </row>
        <row r="986">
          <cell r="A986" t="str">
            <v>25718WIL5000</v>
          </cell>
          <cell r="B986">
            <v>25718</v>
          </cell>
          <cell r="C986" t="str">
            <v>WIL5000</v>
          </cell>
          <cell r="D986">
            <v>-4.3899999999999997</v>
          </cell>
          <cell r="E986">
            <v>-4.3899999999999997</v>
          </cell>
        </row>
        <row r="987">
          <cell r="A987" t="str">
            <v>25718EAFEUS</v>
          </cell>
          <cell r="B987">
            <v>25718</v>
          </cell>
          <cell r="C987" t="str">
            <v>EAFEUS</v>
          </cell>
          <cell r="D987">
            <v>-3.9779903999999999</v>
          </cell>
          <cell r="E987">
            <v>-3.9779903999999999</v>
          </cell>
        </row>
        <row r="988">
          <cell r="A988" t="str">
            <v>25718EAFELOC</v>
          </cell>
          <cell r="B988">
            <v>25718</v>
          </cell>
          <cell r="C988" t="str">
            <v>EAFELOC</v>
          </cell>
          <cell r="D988">
            <v>-2.9</v>
          </cell>
          <cell r="E988">
            <v>-2.9</v>
          </cell>
        </row>
        <row r="989">
          <cell r="A989" t="str">
            <v>25718EAFEXJPUS</v>
          </cell>
          <cell r="B989">
            <v>25718</v>
          </cell>
          <cell r="C989" t="str">
            <v>EAFEXJPUS</v>
          </cell>
          <cell r="D989">
            <v>-7.2622901000000004</v>
          </cell>
          <cell r="E989">
            <v>-7.2622901000000004</v>
          </cell>
        </row>
        <row r="990">
          <cell r="A990" t="str">
            <v>25718EAFEXJPLOC</v>
          </cell>
          <cell r="B990">
            <v>25718</v>
          </cell>
          <cell r="C990" t="str">
            <v>EAFEXJPLOC</v>
          </cell>
          <cell r="D990">
            <v>-6.1</v>
          </cell>
          <cell r="E990">
            <v>-6.1</v>
          </cell>
        </row>
        <row r="991">
          <cell r="A991" t="str">
            <v>25718JAPANUS</v>
          </cell>
          <cell r="B991">
            <v>25718</v>
          </cell>
          <cell r="C991" t="str">
            <v>JAPANUS</v>
          </cell>
          <cell r="D991">
            <v>3.6005153499999998</v>
          </cell>
          <cell r="E991">
            <v>3.6005153499999998</v>
          </cell>
        </row>
        <row r="992">
          <cell r="A992" t="str">
            <v>25718JAPANLOC</v>
          </cell>
          <cell r="B992">
            <v>25718</v>
          </cell>
          <cell r="C992" t="str">
            <v>JAPANLOC</v>
          </cell>
          <cell r="D992">
            <v>4.3</v>
          </cell>
          <cell r="E992">
            <v>4.3</v>
          </cell>
        </row>
        <row r="993">
          <cell r="A993" t="str">
            <v>25718WORLDUS</v>
          </cell>
          <cell r="B993">
            <v>25718</v>
          </cell>
          <cell r="C993" t="str">
            <v>WORLDUS</v>
          </cell>
          <cell r="D993">
            <v>-4.0265066000000003</v>
          </cell>
          <cell r="E993">
            <v>-4.0265066000000003</v>
          </cell>
        </row>
        <row r="994">
          <cell r="A994" t="str">
            <v>25718EAFELITE</v>
          </cell>
          <cell r="B994">
            <v>25718</v>
          </cell>
          <cell r="C994" t="str">
            <v>EAFELITE</v>
          </cell>
          <cell r="D994">
            <v>-5.05</v>
          </cell>
          <cell r="E994">
            <v>-5.05</v>
          </cell>
        </row>
        <row r="995">
          <cell r="A995" t="str">
            <v>25718CANADA</v>
          </cell>
          <cell r="B995">
            <v>25718</v>
          </cell>
          <cell r="C995" t="str">
            <v>CANADA</v>
          </cell>
          <cell r="D995">
            <v>-7.7321</v>
          </cell>
          <cell r="E995">
            <v>-7.7321</v>
          </cell>
        </row>
        <row r="996">
          <cell r="A996" t="str">
            <v>25718GDPEAFE</v>
          </cell>
          <cell r="B996">
            <v>25718</v>
          </cell>
          <cell r="C996" t="str">
            <v>GDPEAFE</v>
          </cell>
          <cell r="D996">
            <v>-5.0941000000000001</v>
          </cell>
          <cell r="E996">
            <v>-5.0941000000000001</v>
          </cell>
        </row>
        <row r="997">
          <cell r="A997" t="str">
            <v>25748SP500</v>
          </cell>
          <cell r="B997">
            <v>25748</v>
          </cell>
          <cell r="C997" t="str">
            <v>SP500</v>
          </cell>
          <cell r="D997">
            <v>-1.1299999999999999</v>
          </cell>
          <cell r="E997">
            <v>-1.1299999999999999</v>
          </cell>
        </row>
        <row r="998">
          <cell r="A998" t="str">
            <v>257481_600</v>
          </cell>
          <cell r="B998">
            <v>25748</v>
          </cell>
          <cell r="C998" t="str">
            <v>1_600</v>
          </cell>
          <cell r="D998">
            <v>-2.09</v>
          </cell>
          <cell r="E998">
            <v>-2.09</v>
          </cell>
        </row>
        <row r="999">
          <cell r="A999" t="str">
            <v>25748601_1200</v>
          </cell>
          <cell r="B999">
            <v>25748</v>
          </cell>
          <cell r="C999" t="str">
            <v>601_1200</v>
          </cell>
          <cell r="D999">
            <v>-3.67</v>
          </cell>
          <cell r="E999">
            <v>-3.67</v>
          </cell>
        </row>
        <row r="1000">
          <cell r="A1000" t="str">
            <v>25748WIL5000</v>
          </cell>
          <cell r="B1000">
            <v>25748</v>
          </cell>
          <cell r="C1000" t="str">
            <v>WIL5000</v>
          </cell>
          <cell r="D1000">
            <v>-2.46</v>
          </cell>
          <cell r="E1000">
            <v>-2.46</v>
          </cell>
        </row>
        <row r="1001">
          <cell r="A1001" t="str">
            <v>25748EAFEUS</v>
          </cell>
          <cell r="B1001">
            <v>25748</v>
          </cell>
          <cell r="C1001" t="str">
            <v>EAFEUS</v>
          </cell>
          <cell r="D1001">
            <v>-4.6062080999999999</v>
          </cell>
          <cell r="E1001">
            <v>-4.6062080999999999</v>
          </cell>
        </row>
        <row r="1002">
          <cell r="A1002" t="str">
            <v>25748EAFELOC</v>
          </cell>
          <cell r="B1002">
            <v>25748</v>
          </cell>
          <cell r="C1002" t="str">
            <v>EAFELOC</v>
          </cell>
          <cell r="D1002">
            <v>-4</v>
          </cell>
          <cell r="E1002">
            <v>-4</v>
          </cell>
        </row>
        <row r="1003">
          <cell r="A1003" t="str">
            <v>25748EAFEXJPUS</v>
          </cell>
          <cell r="B1003">
            <v>25748</v>
          </cell>
          <cell r="C1003" t="str">
            <v>EAFEXJPUS</v>
          </cell>
          <cell r="D1003">
            <v>-5.1306873</v>
          </cell>
          <cell r="E1003">
            <v>-5.1306873</v>
          </cell>
        </row>
        <row r="1004">
          <cell r="A1004" t="str">
            <v>25748EAFEXJPLOC</v>
          </cell>
          <cell r="B1004">
            <v>25748</v>
          </cell>
          <cell r="C1004" t="str">
            <v>EAFEXJPLOC</v>
          </cell>
          <cell r="D1004">
            <v>-4.7</v>
          </cell>
          <cell r="E1004">
            <v>-4.7</v>
          </cell>
        </row>
        <row r="1005">
          <cell r="A1005" t="str">
            <v>25748JAPANUS</v>
          </cell>
          <cell r="B1005">
            <v>25748</v>
          </cell>
          <cell r="C1005" t="str">
            <v>JAPANUS</v>
          </cell>
          <cell r="D1005">
            <v>-3.5295348</v>
          </cell>
          <cell r="E1005">
            <v>-3.5295348</v>
          </cell>
        </row>
        <row r="1006">
          <cell r="A1006" t="str">
            <v>25748JAPANLOC</v>
          </cell>
          <cell r="B1006">
            <v>25748</v>
          </cell>
          <cell r="C1006" t="str">
            <v>JAPANLOC</v>
          </cell>
          <cell r="D1006">
            <v>-2.7</v>
          </cell>
          <cell r="E1006">
            <v>-2.7</v>
          </cell>
        </row>
        <row r="1007">
          <cell r="A1007" t="str">
            <v>25748WORLDUS</v>
          </cell>
          <cell r="B1007">
            <v>25748</v>
          </cell>
          <cell r="C1007" t="str">
            <v>WORLDUS</v>
          </cell>
          <cell r="D1007">
            <v>-3.1436779000000001</v>
          </cell>
          <cell r="E1007">
            <v>-3.1436779000000001</v>
          </cell>
        </row>
        <row r="1008">
          <cell r="A1008" t="str">
            <v>25748EAFELITE</v>
          </cell>
          <cell r="B1008">
            <v>25748</v>
          </cell>
          <cell r="C1008" t="str">
            <v>EAFELITE</v>
          </cell>
          <cell r="D1008">
            <v>-4.74</v>
          </cell>
          <cell r="E1008">
            <v>-4.74</v>
          </cell>
        </row>
        <row r="1009">
          <cell r="A1009" t="str">
            <v>25748CANADA</v>
          </cell>
          <cell r="B1009">
            <v>25748</v>
          </cell>
          <cell r="C1009" t="str">
            <v>CANADA</v>
          </cell>
          <cell r="D1009">
            <v>-3.4397000000000002</v>
          </cell>
          <cell r="E1009">
            <v>-3.4397000000000002</v>
          </cell>
        </row>
        <row r="1010">
          <cell r="A1010" t="str">
            <v>25748GDPEAFE</v>
          </cell>
          <cell r="B1010">
            <v>25748</v>
          </cell>
          <cell r="C1010" t="str">
            <v>GDPEAFE</v>
          </cell>
          <cell r="D1010">
            <v>-4.8733000000000004</v>
          </cell>
          <cell r="E1010">
            <v>-4.8733000000000004</v>
          </cell>
        </row>
        <row r="1011">
          <cell r="A1011" t="str">
            <v>25779SP500</v>
          </cell>
          <cell r="B1011">
            <v>25779</v>
          </cell>
          <cell r="C1011" t="str">
            <v>SP500</v>
          </cell>
          <cell r="D1011">
            <v>-7.42</v>
          </cell>
          <cell r="E1011">
            <v>-7.42</v>
          </cell>
        </row>
        <row r="1012">
          <cell r="A1012" t="str">
            <v>257791_600</v>
          </cell>
          <cell r="B1012">
            <v>25779</v>
          </cell>
          <cell r="C1012" t="str">
            <v>1_600</v>
          </cell>
          <cell r="D1012">
            <v>-7.83</v>
          </cell>
          <cell r="E1012">
            <v>-7.83</v>
          </cell>
        </row>
        <row r="1013">
          <cell r="A1013" t="str">
            <v>25779601_1200</v>
          </cell>
          <cell r="B1013">
            <v>25779</v>
          </cell>
          <cell r="C1013" t="str">
            <v>601_1200</v>
          </cell>
          <cell r="D1013">
            <v>-3.55</v>
          </cell>
          <cell r="E1013">
            <v>-3.55</v>
          </cell>
        </row>
        <row r="1014">
          <cell r="A1014" t="str">
            <v>25779WIL5000</v>
          </cell>
          <cell r="B1014">
            <v>25779</v>
          </cell>
          <cell r="C1014" t="str">
            <v>WIL5000</v>
          </cell>
          <cell r="D1014">
            <v>-7.01</v>
          </cell>
          <cell r="E1014">
            <v>-7.01</v>
          </cell>
        </row>
        <row r="1015">
          <cell r="A1015" t="str">
            <v>25779EAFEUS</v>
          </cell>
          <cell r="B1015">
            <v>25779</v>
          </cell>
          <cell r="C1015" t="str">
            <v>EAFEUS</v>
          </cell>
          <cell r="D1015">
            <v>-5.1662242000000003</v>
          </cell>
          <cell r="E1015">
            <v>-5.1662242000000003</v>
          </cell>
        </row>
        <row r="1016">
          <cell r="A1016" t="str">
            <v>25779EAFELOC</v>
          </cell>
          <cell r="B1016">
            <v>25779</v>
          </cell>
          <cell r="C1016" t="str">
            <v>EAFELOC</v>
          </cell>
          <cell r="D1016">
            <v>-4</v>
          </cell>
          <cell r="E1016">
            <v>-4</v>
          </cell>
        </row>
        <row r="1017">
          <cell r="A1017" t="str">
            <v>25779EAFEXJPUS</v>
          </cell>
          <cell r="B1017">
            <v>25779</v>
          </cell>
          <cell r="C1017" t="str">
            <v>EAFEXJPUS</v>
          </cell>
          <cell r="D1017">
            <v>-2.7953296999999999</v>
          </cell>
          <cell r="E1017">
            <v>-2.7953296999999999</v>
          </cell>
        </row>
        <row r="1018">
          <cell r="A1018" t="str">
            <v>25779EAFEXJPLOC</v>
          </cell>
          <cell r="B1018">
            <v>25779</v>
          </cell>
          <cell r="C1018" t="str">
            <v>EAFEXJPLOC</v>
          </cell>
          <cell r="D1018">
            <v>-3.4</v>
          </cell>
          <cell r="E1018">
            <v>-3.4</v>
          </cell>
        </row>
        <row r="1019">
          <cell r="A1019" t="str">
            <v>25779JAPANUS</v>
          </cell>
          <cell r="B1019">
            <v>25779</v>
          </cell>
          <cell r="C1019" t="str">
            <v>JAPANUS</v>
          </cell>
          <cell r="D1019">
            <v>-9.9454934999999995</v>
          </cell>
          <cell r="E1019">
            <v>-9.9454934999999995</v>
          </cell>
        </row>
        <row r="1020">
          <cell r="A1020" t="str">
            <v>25779JAPANLOC</v>
          </cell>
          <cell r="B1020">
            <v>25779</v>
          </cell>
          <cell r="C1020" t="str">
            <v>JAPANLOC</v>
          </cell>
          <cell r="D1020">
            <v>-5.4</v>
          </cell>
          <cell r="E1020">
            <v>-5.4</v>
          </cell>
        </row>
        <row r="1021">
          <cell r="A1021" t="str">
            <v>25779WORLDUS</v>
          </cell>
          <cell r="B1021">
            <v>25779</v>
          </cell>
          <cell r="C1021" t="str">
            <v>WORLDUS</v>
          </cell>
          <cell r="D1021">
            <v>-5.9222282000000002</v>
          </cell>
          <cell r="E1021">
            <v>-5.9222282000000002</v>
          </cell>
        </row>
        <row r="1022">
          <cell r="A1022" t="str">
            <v>25779EAFELITE</v>
          </cell>
          <cell r="B1022">
            <v>25779</v>
          </cell>
          <cell r="C1022" t="str">
            <v>EAFELITE</v>
          </cell>
          <cell r="D1022">
            <v>-4.43</v>
          </cell>
          <cell r="E1022">
            <v>-4.43</v>
          </cell>
        </row>
        <row r="1023">
          <cell r="A1023" t="str">
            <v>25779CANADA</v>
          </cell>
          <cell r="B1023">
            <v>25779</v>
          </cell>
          <cell r="C1023" t="str">
            <v>CANADA</v>
          </cell>
          <cell r="D1023">
            <v>1.6383000000000001</v>
          </cell>
          <cell r="E1023">
            <v>1.6383000000000001</v>
          </cell>
        </row>
        <row r="1024">
          <cell r="A1024" t="str">
            <v>25779GDPEAFE</v>
          </cell>
          <cell r="B1024">
            <v>25779</v>
          </cell>
          <cell r="C1024" t="str">
            <v>GDPEAFE</v>
          </cell>
          <cell r="D1024">
            <v>-3.2669999999999999</v>
          </cell>
          <cell r="E1024">
            <v>-3.2669999999999999</v>
          </cell>
        </row>
        <row r="1025">
          <cell r="A1025" t="str">
            <v>25810SP500</v>
          </cell>
          <cell r="B1025">
            <v>25810</v>
          </cell>
          <cell r="C1025" t="str">
            <v>SP500</v>
          </cell>
          <cell r="D1025">
            <v>-8.64</v>
          </cell>
          <cell r="E1025">
            <v>-8.64</v>
          </cell>
        </row>
        <row r="1026">
          <cell r="A1026" t="str">
            <v>258101_600</v>
          </cell>
          <cell r="B1026">
            <v>25810</v>
          </cell>
          <cell r="C1026" t="str">
            <v>1_600</v>
          </cell>
          <cell r="D1026">
            <v>-8.75</v>
          </cell>
          <cell r="E1026">
            <v>-8.75</v>
          </cell>
        </row>
        <row r="1027">
          <cell r="A1027" t="str">
            <v>25810601_1200</v>
          </cell>
          <cell r="B1027">
            <v>25810</v>
          </cell>
          <cell r="C1027" t="str">
            <v>601_1200</v>
          </cell>
          <cell r="D1027">
            <v>-8.8000000000000007</v>
          </cell>
          <cell r="E1027">
            <v>-8.8000000000000007</v>
          </cell>
        </row>
        <row r="1028">
          <cell r="A1028" t="str">
            <v>25810WIL5000</v>
          </cell>
          <cell r="B1028">
            <v>25810</v>
          </cell>
          <cell r="C1028" t="str">
            <v>WIL5000</v>
          </cell>
          <cell r="D1028">
            <v>-8.99</v>
          </cell>
          <cell r="E1028">
            <v>-8.99</v>
          </cell>
        </row>
        <row r="1029">
          <cell r="A1029" t="str">
            <v>25810EAFEUS</v>
          </cell>
          <cell r="B1029">
            <v>25810</v>
          </cell>
          <cell r="C1029" t="str">
            <v>EAFEUS</v>
          </cell>
          <cell r="D1029">
            <v>-10.386409</v>
          </cell>
          <cell r="E1029">
            <v>-10.386409</v>
          </cell>
        </row>
        <row r="1030">
          <cell r="A1030" t="str">
            <v>25810EAFELOC</v>
          </cell>
          <cell r="B1030">
            <v>25810</v>
          </cell>
          <cell r="C1030" t="str">
            <v>EAFELOC</v>
          </cell>
          <cell r="D1030">
            <v>-8.5</v>
          </cell>
          <cell r="E1030">
            <v>-8.5</v>
          </cell>
        </row>
        <row r="1031">
          <cell r="A1031" t="str">
            <v>25810EAFEXJPUS</v>
          </cell>
          <cell r="B1031">
            <v>25810</v>
          </cell>
          <cell r="C1031" t="str">
            <v>EAFEXJPUS</v>
          </cell>
          <cell r="D1031">
            <v>-10.097809</v>
          </cell>
          <cell r="E1031">
            <v>-10.097809</v>
          </cell>
        </row>
        <row r="1032">
          <cell r="A1032" t="str">
            <v>25810EAFEXJPLOC</v>
          </cell>
          <cell r="B1032">
            <v>25810</v>
          </cell>
          <cell r="C1032" t="str">
            <v>EAFEXJPLOC</v>
          </cell>
          <cell r="D1032">
            <v>-7.9</v>
          </cell>
          <cell r="E1032">
            <v>-7.9</v>
          </cell>
        </row>
        <row r="1033">
          <cell r="A1033" t="str">
            <v>25810JAPANUS</v>
          </cell>
          <cell r="B1033">
            <v>25810</v>
          </cell>
          <cell r="C1033" t="str">
            <v>JAPANUS</v>
          </cell>
          <cell r="D1033">
            <v>-11.011619</v>
          </cell>
          <cell r="E1033">
            <v>-11.011619</v>
          </cell>
        </row>
        <row r="1034">
          <cell r="A1034" t="str">
            <v>25810JAPANLOC</v>
          </cell>
          <cell r="B1034">
            <v>25810</v>
          </cell>
          <cell r="C1034" t="str">
            <v>JAPANLOC</v>
          </cell>
          <cell r="D1034">
            <v>-9.6</v>
          </cell>
          <cell r="E1034">
            <v>-9.6</v>
          </cell>
        </row>
        <row r="1035">
          <cell r="A1035" t="str">
            <v>25810WORLDUS</v>
          </cell>
          <cell r="B1035">
            <v>25810</v>
          </cell>
          <cell r="C1035" t="str">
            <v>WORLDUS</v>
          </cell>
          <cell r="D1035">
            <v>-9.6501017999999998</v>
          </cell>
          <cell r="E1035">
            <v>-9.6501017999999998</v>
          </cell>
        </row>
        <row r="1036">
          <cell r="A1036" t="str">
            <v>25810EAFELITE</v>
          </cell>
          <cell r="B1036">
            <v>25810</v>
          </cell>
          <cell r="C1036" t="str">
            <v>EAFELITE</v>
          </cell>
          <cell r="D1036">
            <v>-10.29</v>
          </cell>
          <cell r="E1036">
            <v>-10.29</v>
          </cell>
        </row>
        <row r="1037">
          <cell r="A1037" t="str">
            <v>25810CANADA</v>
          </cell>
          <cell r="B1037">
            <v>25810</v>
          </cell>
          <cell r="C1037" t="str">
            <v>CANADA</v>
          </cell>
          <cell r="D1037">
            <v>-9.8091000000000008</v>
          </cell>
          <cell r="E1037">
            <v>-9.8091000000000008</v>
          </cell>
        </row>
        <row r="1038">
          <cell r="A1038" t="str">
            <v>25810GDPEAFE</v>
          </cell>
          <cell r="B1038">
            <v>25810</v>
          </cell>
          <cell r="C1038" t="str">
            <v>GDPEAFE</v>
          </cell>
          <cell r="D1038">
            <v>-9.4990000000000006</v>
          </cell>
          <cell r="E1038">
            <v>-9.4990000000000006</v>
          </cell>
        </row>
        <row r="1039">
          <cell r="A1039" t="str">
            <v>25840SP500</v>
          </cell>
          <cell r="B1039">
            <v>25840</v>
          </cell>
          <cell r="C1039" t="str">
            <v>SP500</v>
          </cell>
          <cell r="D1039">
            <v>-11.52</v>
          </cell>
          <cell r="E1039">
            <v>-11.52</v>
          </cell>
        </row>
        <row r="1040">
          <cell r="A1040" t="str">
            <v>258401_600</v>
          </cell>
          <cell r="B1040">
            <v>25840</v>
          </cell>
          <cell r="C1040" t="str">
            <v>1_600</v>
          </cell>
          <cell r="D1040">
            <v>-11.54</v>
          </cell>
          <cell r="E1040">
            <v>-11.54</v>
          </cell>
        </row>
        <row r="1041">
          <cell r="A1041" t="str">
            <v>25840601_1200</v>
          </cell>
          <cell r="B1041">
            <v>25840</v>
          </cell>
          <cell r="C1041" t="str">
            <v>601_1200</v>
          </cell>
          <cell r="D1041">
            <v>-8.27</v>
          </cell>
          <cell r="E1041">
            <v>-8.27</v>
          </cell>
        </row>
        <row r="1042">
          <cell r="A1042" t="str">
            <v>25840WIL5000</v>
          </cell>
          <cell r="B1042">
            <v>25840</v>
          </cell>
          <cell r="C1042" t="str">
            <v>WIL5000</v>
          </cell>
          <cell r="D1042">
            <v>-10.99</v>
          </cell>
          <cell r="E1042">
            <v>-10.99</v>
          </cell>
        </row>
        <row r="1043">
          <cell r="A1043" t="str">
            <v>25840EAFEUS</v>
          </cell>
          <cell r="B1043">
            <v>25840</v>
          </cell>
          <cell r="C1043" t="str">
            <v>EAFEUS</v>
          </cell>
          <cell r="D1043">
            <v>-7.3500750999999998</v>
          </cell>
          <cell r="E1043">
            <v>-7.3500750999999998</v>
          </cell>
        </row>
        <row r="1044">
          <cell r="A1044" t="str">
            <v>25840EAFELOC</v>
          </cell>
          <cell r="B1044">
            <v>25840</v>
          </cell>
          <cell r="C1044" t="str">
            <v>EAFELOC</v>
          </cell>
          <cell r="D1044">
            <v>-7.9</v>
          </cell>
          <cell r="E1044">
            <v>-7.9</v>
          </cell>
        </row>
        <row r="1045">
          <cell r="A1045" t="str">
            <v>25840EAFEXJPUS</v>
          </cell>
          <cell r="B1045">
            <v>25840</v>
          </cell>
          <cell r="C1045" t="str">
            <v>EAFEXJPUS</v>
          </cell>
          <cell r="D1045">
            <v>-11.20168</v>
          </cell>
          <cell r="E1045">
            <v>-11.20168</v>
          </cell>
        </row>
        <row r="1046">
          <cell r="A1046" t="str">
            <v>25840EAFEXJPLOC</v>
          </cell>
          <cell r="B1046">
            <v>25840</v>
          </cell>
          <cell r="C1046" t="str">
            <v>EAFEXJPLOC</v>
          </cell>
          <cell r="D1046">
            <v>-11.1</v>
          </cell>
          <cell r="E1046">
            <v>-11.1</v>
          </cell>
        </row>
        <row r="1047">
          <cell r="A1047" t="str">
            <v>25840JAPANUS</v>
          </cell>
          <cell r="B1047">
            <v>25840</v>
          </cell>
          <cell r="C1047" t="str">
            <v>JAPANUS</v>
          </cell>
          <cell r="D1047">
            <v>1.0820681000000001</v>
          </cell>
          <cell r="E1047">
            <v>1.0820681000000001</v>
          </cell>
        </row>
        <row r="1048">
          <cell r="A1048" t="str">
            <v>25840JAPANLOC</v>
          </cell>
          <cell r="B1048">
            <v>25840</v>
          </cell>
          <cell r="C1048" t="str">
            <v>JAPANLOC</v>
          </cell>
          <cell r="D1048">
            <v>-0.9</v>
          </cell>
          <cell r="E1048">
            <v>-0.9</v>
          </cell>
        </row>
        <row r="1049">
          <cell r="A1049" t="str">
            <v>25840WORLDUS</v>
          </cell>
          <cell r="B1049">
            <v>25840</v>
          </cell>
          <cell r="C1049" t="str">
            <v>WORLDUS</v>
          </cell>
          <cell r="D1049">
            <v>-9.3263406999999994</v>
          </cell>
          <cell r="E1049">
            <v>-9.3263406999999994</v>
          </cell>
        </row>
        <row r="1050">
          <cell r="A1050" t="str">
            <v>25840EAFELITE</v>
          </cell>
          <cell r="B1050">
            <v>25840</v>
          </cell>
          <cell r="C1050" t="str">
            <v>EAFELITE</v>
          </cell>
          <cell r="D1050">
            <v>-8.56</v>
          </cell>
          <cell r="E1050">
            <v>-8.56</v>
          </cell>
        </row>
        <row r="1051">
          <cell r="A1051" t="str">
            <v>25840CANADA</v>
          </cell>
          <cell r="B1051">
            <v>25840</v>
          </cell>
          <cell r="C1051" t="str">
            <v>CANADA</v>
          </cell>
          <cell r="D1051">
            <v>-10.176500000000001</v>
          </cell>
          <cell r="E1051">
            <v>-10.176500000000001</v>
          </cell>
        </row>
        <row r="1052">
          <cell r="A1052" t="str">
            <v>25840GDPEAFE</v>
          </cell>
          <cell r="B1052">
            <v>25840</v>
          </cell>
          <cell r="C1052" t="str">
            <v>GDPEAFE</v>
          </cell>
          <cell r="D1052">
            <v>-7.4081000000000001</v>
          </cell>
          <cell r="E1052">
            <v>-7.4081000000000001</v>
          </cell>
        </row>
        <row r="1053">
          <cell r="A1053" t="str">
            <v>25871SP500</v>
          </cell>
          <cell r="B1053">
            <v>25871</v>
          </cell>
          <cell r="C1053" t="str">
            <v>SP500</v>
          </cell>
          <cell r="D1053">
            <v>16.809999999999999</v>
          </cell>
          <cell r="E1053">
            <v>16.809999999999999</v>
          </cell>
        </row>
        <row r="1054">
          <cell r="A1054" t="str">
            <v>258711_600</v>
          </cell>
          <cell r="B1054">
            <v>25871</v>
          </cell>
          <cell r="C1054" t="str">
            <v>1_600</v>
          </cell>
          <cell r="D1054">
            <v>17.84</v>
          </cell>
          <cell r="E1054">
            <v>17.84</v>
          </cell>
        </row>
        <row r="1055">
          <cell r="A1055" t="str">
            <v>25871601_1200</v>
          </cell>
          <cell r="B1055">
            <v>25871</v>
          </cell>
          <cell r="C1055" t="str">
            <v>601_1200</v>
          </cell>
          <cell r="D1055">
            <v>12.6</v>
          </cell>
          <cell r="E1055">
            <v>12.6</v>
          </cell>
        </row>
        <row r="1056">
          <cell r="A1056" t="str">
            <v>25871WIL5000</v>
          </cell>
          <cell r="B1056">
            <v>25871</v>
          </cell>
          <cell r="C1056" t="str">
            <v>WIL5000</v>
          </cell>
          <cell r="D1056">
            <v>16.559999999999999</v>
          </cell>
          <cell r="E1056">
            <v>16.559999999999999</v>
          </cell>
        </row>
        <row r="1057">
          <cell r="A1057" t="str">
            <v>25871EAFEUS</v>
          </cell>
          <cell r="B1057">
            <v>25871</v>
          </cell>
          <cell r="C1057" t="str">
            <v>EAFEUS</v>
          </cell>
          <cell r="D1057">
            <v>0.78405716999999997</v>
          </cell>
          <cell r="E1057">
            <v>0.78405716999999997</v>
          </cell>
        </row>
        <row r="1058">
          <cell r="A1058" t="str">
            <v>25871EAFELOC</v>
          </cell>
          <cell r="B1058">
            <v>25871</v>
          </cell>
          <cell r="C1058" t="str">
            <v>EAFELOC</v>
          </cell>
          <cell r="D1058">
            <v>0.3</v>
          </cell>
          <cell r="E1058">
            <v>0.3</v>
          </cell>
        </row>
        <row r="1059">
          <cell r="A1059" t="str">
            <v>25871EAFEXJPUS</v>
          </cell>
          <cell r="B1059">
            <v>25871</v>
          </cell>
          <cell r="C1059" t="str">
            <v>EAFEXJPUS</v>
          </cell>
          <cell r="D1059">
            <v>5.5443166000000002</v>
          </cell>
          <cell r="E1059">
            <v>5.5443166000000002</v>
          </cell>
        </row>
        <row r="1060">
          <cell r="A1060" t="str">
            <v>25871EAFEXJPLOC</v>
          </cell>
          <cell r="B1060">
            <v>25871</v>
          </cell>
          <cell r="C1060" t="str">
            <v>EAFEXJPLOC</v>
          </cell>
          <cell r="D1060">
            <v>4.3</v>
          </cell>
          <cell r="E1060">
            <v>4.3</v>
          </cell>
        </row>
        <row r="1061">
          <cell r="A1061" t="str">
            <v>25871JAPANUS</v>
          </cell>
          <cell r="B1061">
            <v>25871</v>
          </cell>
          <cell r="C1061" t="str">
            <v>JAPANUS</v>
          </cell>
          <cell r="D1061">
            <v>-8.3378335000000003</v>
          </cell>
          <cell r="E1061">
            <v>-8.3378335000000003</v>
          </cell>
        </row>
        <row r="1062">
          <cell r="A1062" t="str">
            <v>25871JAPANLOC</v>
          </cell>
          <cell r="B1062">
            <v>25871</v>
          </cell>
          <cell r="C1062" t="str">
            <v>JAPANLOC</v>
          </cell>
          <cell r="D1062">
            <v>-7.4</v>
          </cell>
          <cell r="E1062">
            <v>-7.4</v>
          </cell>
        </row>
        <row r="1063">
          <cell r="A1063" t="str">
            <v>25871WORLDUS</v>
          </cell>
          <cell r="B1063">
            <v>25871</v>
          </cell>
          <cell r="C1063" t="str">
            <v>WORLDUS</v>
          </cell>
          <cell r="D1063">
            <v>9.5709847000000003</v>
          </cell>
          <cell r="E1063">
            <v>9.5709847000000003</v>
          </cell>
        </row>
        <row r="1064">
          <cell r="A1064" t="str">
            <v>25871EAFELITE</v>
          </cell>
          <cell r="B1064">
            <v>25871</v>
          </cell>
          <cell r="C1064" t="str">
            <v>EAFELITE</v>
          </cell>
          <cell r="D1064">
            <v>2.21</v>
          </cell>
          <cell r="E1064">
            <v>2.21</v>
          </cell>
        </row>
        <row r="1065">
          <cell r="A1065" t="str">
            <v>25871CANADA</v>
          </cell>
          <cell r="B1065">
            <v>25871</v>
          </cell>
          <cell r="C1065" t="str">
            <v>CANADA</v>
          </cell>
          <cell r="D1065">
            <v>10.9582</v>
          </cell>
          <cell r="E1065">
            <v>10.9582</v>
          </cell>
        </row>
        <row r="1066">
          <cell r="A1066" t="str">
            <v>25871GDPEAFE</v>
          </cell>
          <cell r="B1066">
            <v>25871</v>
          </cell>
          <cell r="C1066" t="str">
            <v>GDPEAFE</v>
          </cell>
          <cell r="D1066">
            <v>2.6875</v>
          </cell>
          <cell r="E1066">
            <v>2.6875</v>
          </cell>
        </row>
        <row r="1067">
          <cell r="A1067" t="str">
            <v>25901SP500</v>
          </cell>
          <cell r="B1067">
            <v>25901</v>
          </cell>
          <cell r="C1067" t="str">
            <v>SP500</v>
          </cell>
          <cell r="D1067">
            <v>-4.8899999999999997</v>
          </cell>
          <cell r="E1067">
            <v>-4.8899999999999997</v>
          </cell>
        </row>
        <row r="1068">
          <cell r="A1068" t="str">
            <v>259011_600</v>
          </cell>
          <cell r="B1068">
            <v>25901</v>
          </cell>
          <cell r="C1068" t="str">
            <v>1_600</v>
          </cell>
          <cell r="D1068">
            <v>-3.84</v>
          </cell>
          <cell r="E1068">
            <v>-3.84</v>
          </cell>
        </row>
        <row r="1069">
          <cell r="A1069" t="str">
            <v>25901601_1200</v>
          </cell>
          <cell r="B1069">
            <v>25901</v>
          </cell>
          <cell r="C1069" t="str">
            <v>601_1200</v>
          </cell>
          <cell r="D1069">
            <v>-3.54</v>
          </cell>
          <cell r="E1069">
            <v>-3.54</v>
          </cell>
        </row>
        <row r="1070">
          <cell r="A1070" t="str">
            <v>25901WIL5000</v>
          </cell>
          <cell r="B1070">
            <v>25901</v>
          </cell>
          <cell r="C1070" t="str">
            <v>WIL5000</v>
          </cell>
          <cell r="D1070">
            <v>-4.22</v>
          </cell>
          <cell r="E1070">
            <v>-4.22</v>
          </cell>
        </row>
        <row r="1071">
          <cell r="A1071" t="str">
            <v>25901EAFEUS</v>
          </cell>
          <cell r="B1071">
            <v>25901</v>
          </cell>
          <cell r="C1071" t="str">
            <v>EAFEUS</v>
          </cell>
          <cell r="D1071">
            <v>3.0748796600000001</v>
          </cell>
          <cell r="E1071">
            <v>3.0748796600000001</v>
          </cell>
        </row>
        <row r="1072">
          <cell r="A1072" t="str">
            <v>25901EAFELOC</v>
          </cell>
          <cell r="B1072">
            <v>25901</v>
          </cell>
          <cell r="C1072" t="str">
            <v>EAFELOC</v>
          </cell>
          <cell r="D1072">
            <v>1.8</v>
          </cell>
          <cell r="E1072">
            <v>1.8</v>
          </cell>
        </row>
        <row r="1073">
          <cell r="A1073" t="str">
            <v>25901EAFEXJPUS</v>
          </cell>
          <cell r="B1073">
            <v>25901</v>
          </cell>
          <cell r="C1073" t="str">
            <v>EAFEXJPUS</v>
          </cell>
          <cell r="D1073">
            <v>-0.2324049</v>
          </cell>
          <cell r="E1073">
            <v>-0.2324049</v>
          </cell>
        </row>
        <row r="1074">
          <cell r="A1074" t="str">
            <v>25901EAFEXJPLOC</v>
          </cell>
          <cell r="B1074">
            <v>25901</v>
          </cell>
          <cell r="C1074" t="str">
            <v>EAFEXJPLOC</v>
          </cell>
          <cell r="D1074">
            <v>-2</v>
          </cell>
          <cell r="E1074">
            <v>-2</v>
          </cell>
        </row>
        <row r="1075">
          <cell r="A1075" t="str">
            <v>25901JAPANUS</v>
          </cell>
          <cell r="B1075">
            <v>25901</v>
          </cell>
          <cell r="C1075" t="str">
            <v>JAPANUS</v>
          </cell>
          <cell r="D1075">
            <v>10.371003699999999</v>
          </cell>
          <cell r="E1075">
            <v>10.371003699999999</v>
          </cell>
        </row>
        <row r="1076">
          <cell r="A1076" t="str">
            <v>25901JAPANLOC</v>
          </cell>
          <cell r="B1076">
            <v>25901</v>
          </cell>
          <cell r="C1076" t="str">
            <v>JAPANLOC</v>
          </cell>
          <cell r="D1076">
            <v>10.4</v>
          </cell>
          <cell r="E1076">
            <v>10.4</v>
          </cell>
        </row>
        <row r="1077">
          <cell r="A1077" t="str">
            <v>25901WORLDUS</v>
          </cell>
          <cell r="B1077">
            <v>25901</v>
          </cell>
          <cell r="C1077" t="str">
            <v>WORLDUS</v>
          </cell>
          <cell r="D1077">
            <v>-1.5618012999999999</v>
          </cell>
          <cell r="E1077">
            <v>-1.5618012999999999</v>
          </cell>
        </row>
        <row r="1078">
          <cell r="A1078" t="str">
            <v>25901EAFELITE</v>
          </cell>
          <cell r="B1078">
            <v>25901</v>
          </cell>
          <cell r="C1078" t="str">
            <v>EAFELITE</v>
          </cell>
          <cell r="D1078">
            <v>2.0699999999999998</v>
          </cell>
          <cell r="E1078">
            <v>2.0699999999999998</v>
          </cell>
        </row>
        <row r="1079">
          <cell r="A1079" t="str">
            <v>25901CANADA</v>
          </cell>
          <cell r="B1079">
            <v>25901</v>
          </cell>
          <cell r="C1079" t="str">
            <v>CANADA</v>
          </cell>
          <cell r="D1079">
            <v>-8.5934000000000008</v>
          </cell>
          <cell r="E1079">
            <v>-8.5934000000000008</v>
          </cell>
        </row>
        <row r="1080">
          <cell r="A1080" t="str">
            <v>25901GDPEAFE</v>
          </cell>
          <cell r="B1080">
            <v>25901</v>
          </cell>
          <cell r="C1080" t="str">
            <v>GDPEAFE</v>
          </cell>
          <cell r="D1080">
            <v>4.3653000000000004</v>
          </cell>
          <cell r="E1080">
            <v>4.3653000000000004</v>
          </cell>
        </row>
        <row r="1081">
          <cell r="A1081" t="str">
            <v>25932SP500</v>
          </cell>
          <cell r="B1081">
            <v>25932</v>
          </cell>
          <cell r="C1081" t="str">
            <v>SP500</v>
          </cell>
          <cell r="D1081">
            <v>-1.56</v>
          </cell>
          <cell r="E1081">
            <v>-1.56</v>
          </cell>
        </row>
        <row r="1082">
          <cell r="A1082" t="str">
            <v>259321_600</v>
          </cell>
          <cell r="B1082">
            <v>25932</v>
          </cell>
          <cell r="C1082" t="str">
            <v>1_600</v>
          </cell>
          <cell r="D1082">
            <v>-2.1</v>
          </cell>
          <cell r="E1082">
            <v>-2.1</v>
          </cell>
        </row>
        <row r="1083">
          <cell r="A1083" t="str">
            <v>25932601_1200</v>
          </cell>
          <cell r="B1083">
            <v>25932</v>
          </cell>
          <cell r="C1083" t="str">
            <v>601_1200</v>
          </cell>
          <cell r="D1083">
            <v>-5.49</v>
          </cell>
          <cell r="E1083">
            <v>-5.49</v>
          </cell>
        </row>
        <row r="1084">
          <cell r="A1084" t="str">
            <v>25932WIL5000</v>
          </cell>
          <cell r="B1084">
            <v>25932</v>
          </cell>
          <cell r="C1084" t="str">
            <v>WIL5000</v>
          </cell>
          <cell r="D1084">
            <v>-2.59</v>
          </cell>
          <cell r="E1084">
            <v>-2.59</v>
          </cell>
        </row>
        <row r="1085">
          <cell r="A1085" t="str">
            <v>25932EAFEUS</v>
          </cell>
          <cell r="B1085">
            <v>25932</v>
          </cell>
          <cell r="C1085" t="str">
            <v>EAFEUS</v>
          </cell>
          <cell r="D1085">
            <v>-1.1393914000000001</v>
          </cell>
          <cell r="E1085">
            <v>-1.1393914000000001</v>
          </cell>
        </row>
        <row r="1086">
          <cell r="A1086" t="str">
            <v>25932EAFELOC</v>
          </cell>
          <cell r="B1086">
            <v>25932</v>
          </cell>
          <cell r="C1086" t="str">
            <v>EAFELOC</v>
          </cell>
          <cell r="D1086">
            <v>-2.6</v>
          </cell>
          <cell r="E1086">
            <v>-2.6</v>
          </cell>
        </row>
        <row r="1087">
          <cell r="A1087" t="str">
            <v>25932EAFEXJPUS</v>
          </cell>
          <cell r="B1087">
            <v>25932</v>
          </cell>
          <cell r="C1087" t="str">
            <v>EAFEXJPUS</v>
          </cell>
          <cell r="D1087">
            <v>0.37223376000000002</v>
          </cell>
          <cell r="E1087">
            <v>0.37223376000000002</v>
          </cell>
        </row>
        <row r="1088">
          <cell r="A1088" t="str">
            <v>25932EAFEXJPLOC</v>
          </cell>
          <cell r="B1088">
            <v>25932</v>
          </cell>
          <cell r="C1088" t="str">
            <v>EAFEXJPLOC</v>
          </cell>
          <cell r="D1088">
            <v>-2</v>
          </cell>
          <cell r="E1088">
            <v>-2</v>
          </cell>
        </row>
        <row r="1089">
          <cell r="A1089" t="str">
            <v>25932JAPANUS</v>
          </cell>
          <cell r="B1089">
            <v>25932</v>
          </cell>
          <cell r="C1089" t="str">
            <v>JAPANUS</v>
          </cell>
          <cell r="D1089">
            <v>-4.0662080999999999</v>
          </cell>
          <cell r="E1089">
            <v>-4.0662080999999999</v>
          </cell>
        </row>
        <row r="1090">
          <cell r="A1090" t="str">
            <v>25932JAPANLOC</v>
          </cell>
          <cell r="B1090">
            <v>25932</v>
          </cell>
          <cell r="C1090" t="str">
            <v>JAPANLOC</v>
          </cell>
          <cell r="D1090">
            <v>-3.8</v>
          </cell>
          <cell r="E1090">
            <v>-3.8</v>
          </cell>
        </row>
        <row r="1091">
          <cell r="A1091" t="str">
            <v>25932WORLDUS</v>
          </cell>
          <cell r="B1091">
            <v>25932</v>
          </cell>
          <cell r="C1091" t="str">
            <v>WORLDUS</v>
          </cell>
          <cell r="D1091">
            <v>-1.6608130000000001</v>
          </cell>
          <cell r="E1091">
            <v>-1.6608130000000001</v>
          </cell>
        </row>
        <row r="1092">
          <cell r="A1092" t="str">
            <v>25932EAFELITE</v>
          </cell>
          <cell r="B1092">
            <v>25932</v>
          </cell>
          <cell r="C1092" t="str">
            <v>EAFELITE</v>
          </cell>
          <cell r="D1092">
            <v>-0.64</v>
          </cell>
          <cell r="E1092">
            <v>-0.64</v>
          </cell>
        </row>
        <row r="1093">
          <cell r="A1093" t="str">
            <v>25932CANADA</v>
          </cell>
          <cell r="B1093">
            <v>25932</v>
          </cell>
          <cell r="C1093" t="str">
            <v>CANADA</v>
          </cell>
          <cell r="D1093">
            <v>0.68169999999999997</v>
          </cell>
          <cell r="E1093">
            <v>0.68169999999999997</v>
          </cell>
        </row>
        <row r="1094">
          <cell r="A1094" t="str">
            <v>25932GDPEAFE</v>
          </cell>
          <cell r="B1094">
            <v>25932</v>
          </cell>
          <cell r="C1094" t="str">
            <v>GDPEAFE</v>
          </cell>
          <cell r="D1094">
            <v>0.1779</v>
          </cell>
          <cell r="E1094">
            <v>0.1779</v>
          </cell>
        </row>
        <row r="1095">
          <cell r="A1095" t="str">
            <v>25963SP500</v>
          </cell>
          <cell r="B1095">
            <v>25963</v>
          </cell>
          <cell r="C1095" t="str">
            <v>SP500</v>
          </cell>
          <cell r="D1095">
            <v>12.72</v>
          </cell>
          <cell r="E1095">
            <v>12.72</v>
          </cell>
        </row>
        <row r="1096">
          <cell r="A1096" t="str">
            <v>259631_600</v>
          </cell>
          <cell r="B1096">
            <v>25963</v>
          </cell>
          <cell r="C1096" t="str">
            <v>1_600</v>
          </cell>
          <cell r="D1096">
            <v>12.4</v>
          </cell>
          <cell r="E1096">
            <v>12.4</v>
          </cell>
        </row>
        <row r="1097">
          <cell r="A1097" t="str">
            <v>25963601_1200</v>
          </cell>
          <cell r="B1097">
            <v>25963</v>
          </cell>
          <cell r="C1097" t="str">
            <v>601_1200</v>
          </cell>
          <cell r="D1097">
            <v>23.82</v>
          </cell>
          <cell r="E1097">
            <v>23.82</v>
          </cell>
        </row>
        <row r="1098">
          <cell r="A1098" t="str">
            <v>25963WIL5000</v>
          </cell>
          <cell r="B1098">
            <v>25963</v>
          </cell>
          <cell r="C1098" t="str">
            <v>WIL5000</v>
          </cell>
          <cell r="D1098">
            <v>14.63</v>
          </cell>
          <cell r="E1098">
            <v>14.63</v>
          </cell>
        </row>
        <row r="1099">
          <cell r="A1099" t="str">
            <v>25963EAFEUS</v>
          </cell>
          <cell r="B1099">
            <v>25963</v>
          </cell>
          <cell r="C1099" t="str">
            <v>EAFEUS</v>
          </cell>
          <cell r="D1099">
            <v>17.7386634</v>
          </cell>
          <cell r="E1099">
            <v>17.7386634</v>
          </cell>
        </row>
        <row r="1100">
          <cell r="A1100" t="str">
            <v>25963EAFELOC</v>
          </cell>
          <cell r="B1100">
            <v>25963</v>
          </cell>
          <cell r="C1100" t="str">
            <v>EAFELOC</v>
          </cell>
          <cell r="D1100">
            <v>15.9</v>
          </cell>
          <cell r="E1100">
            <v>15.9</v>
          </cell>
        </row>
        <row r="1101">
          <cell r="A1101" t="str">
            <v>25963EAFEXJPUS</v>
          </cell>
          <cell r="B1101">
            <v>25963</v>
          </cell>
          <cell r="C1101" t="str">
            <v>EAFEXJPUS</v>
          </cell>
          <cell r="D1101">
            <v>24.045650800000001</v>
          </cell>
          <cell r="E1101">
            <v>24.045650800000001</v>
          </cell>
        </row>
        <row r="1102">
          <cell r="A1102" t="str">
            <v>25963EAFEXJPLOC</v>
          </cell>
          <cell r="B1102">
            <v>25963</v>
          </cell>
          <cell r="C1102" t="str">
            <v>EAFEXJPLOC</v>
          </cell>
          <cell r="D1102">
            <v>21.8</v>
          </cell>
          <cell r="E1102">
            <v>21.8</v>
          </cell>
        </row>
        <row r="1103">
          <cell r="A1103" t="str">
            <v>25963JAPANUS</v>
          </cell>
          <cell r="B1103">
            <v>25963</v>
          </cell>
          <cell r="C1103" t="str">
            <v>JAPANUS</v>
          </cell>
          <cell r="D1103">
            <v>5.0362404500000002</v>
          </cell>
          <cell r="E1103">
            <v>5.0362404500000002</v>
          </cell>
        </row>
        <row r="1104">
          <cell r="A1104" t="str">
            <v>25963JAPANLOC</v>
          </cell>
          <cell r="B1104">
            <v>25963</v>
          </cell>
          <cell r="C1104" t="str">
            <v>JAPANLOC</v>
          </cell>
          <cell r="D1104">
            <v>4.0999999999999996</v>
          </cell>
          <cell r="E1104">
            <v>4.0999999999999996</v>
          </cell>
        </row>
        <row r="1105">
          <cell r="A1105" t="str">
            <v>25963WORLDUS</v>
          </cell>
          <cell r="B1105">
            <v>25963</v>
          </cell>
          <cell r="C1105" t="str">
            <v>WORLDUS</v>
          </cell>
          <cell r="D1105">
            <v>14.582347499999999</v>
          </cell>
          <cell r="E1105">
            <v>14.582347499999999</v>
          </cell>
        </row>
        <row r="1106">
          <cell r="A1106" t="str">
            <v>25963EAFELITE</v>
          </cell>
          <cell r="B1106">
            <v>25963</v>
          </cell>
          <cell r="C1106" t="str">
            <v>EAFELITE</v>
          </cell>
          <cell r="D1106">
            <v>19.690000000000001</v>
          </cell>
          <cell r="E1106">
            <v>19.690000000000001</v>
          </cell>
        </row>
        <row r="1107">
          <cell r="A1107" t="str">
            <v>25963CANADA</v>
          </cell>
          <cell r="B1107">
            <v>25963</v>
          </cell>
          <cell r="C1107" t="str">
            <v>CANADA</v>
          </cell>
          <cell r="D1107">
            <v>15.581099999999999</v>
          </cell>
          <cell r="E1107">
            <v>15.581099999999999</v>
          </cell>
        </row>
        <row r="1108">
          <cell r="A1108" t="str">
            <v>25963GDPEAFE</v>
          </cell>
          <cell r="B1108">
            <v>25963</v>
          </cell>
          <cell r="C1108" t="str">
            <v>GDPEAFE</v>
          </cell>
          <cell r="D1108">
            <v>16.526</v>
          </cell>
          <cell r="E1108">
            <v>16.526</v>
          </cell>
        </row>
        <row r="1109">
          <cell r="A1109" t="str">
            <v>25991SP500</v>
          </cell>
          <cell r="B1109">
            <v>25991</v>
          </cell>
          <cell r="C1109" t="str">
            <v>SP500</v>
          </cell>
          <cell r="D1109">
            <v>6.38</v>
          </cell>
          <cell r="E1109">
            <v>6.38</v>
          </cell>
        </row>
        <row r="1110">
          <cell r="A1110" t="str">
            <v>259911_600</v>
          </cell>
          <cell r="B1110">
            <v>25991</v>
          </cell>
          <cell r="C1110" t="str">
            <v>1_600</v>
          </cell>
          <cell r="D1110">
            <v>6.29</v>
          </cell>
          <cell r="E1110">
            <v>6.29</v>
          </cell>
        </row>
        <row r="1111">
          <cell r="A1111" t="str">
            <v>25991601_1200</v>
          </cell>
          <cell r="B1111">
            <v>25991</v>
          </cell>
          <cell r="C1111" t="str">
            <v>601_1200</v>
          </cell>
          <cell r="D1111">
            <v>4.68</v>
          </cell>
          <cell r="E1111">
            <v>4.68</v>
          </cell>
        </row>
        <row r="1112">
          <cell r="A1112" t="str">
            <v>25991WIL5000</v>
          </cell>
          <cell r="B1112">
            <v>25991</v>
          </cell>
          <cell r="C1112" t="str">
            <v>WIL5000</v>
          </cell>
          <cell r="D1112">
            <v>6.2</v>
          </cell>
          <cell r="E1112">
            <v>6.2</v>
          </cell>
        </row>
        <row r="1113">
          <cell r="A1113" t="str">
            <v>25991EAFEUS</v>
          </cell>
          <cell r="B1113">
            <v>25991</v>
          </cell>
          <cell r="C1113" t="str">
            <v>EAFEUS</v>
          </cell>
          <cell r="D1113">
            <v>13.082564100000001</v>
          </cell>
          <cell r="E1113">
            <v>13.082564100000001</v>
          </cell>
        </row>
        <row r="1114">
          <cell r="A1114" t="str">
            <v>25991EAFELOC</v>
          </cell>
          <cell r="B1114">
            <v>25991</v>
          </cell>
          <cell r="C1114" t="str">
            <v>EAFELOC</v>
          </cell>
          <cell r="D1114">
            <v>9.9</v>
          </cell>
          <cell r="E1114">
            <v>9.9</v>
          </cell>
        </row>
        <row r="1115">
          <cell r="A1115" t="str">
            <v>25991EAFEXJPUS</v>
          </cell>
          <cell r="B1115">
            <v>25991</v>
          </cell>
          <cell r="C1115" t="str">
            <v>EAFEXJPUS</v>
          </cell>
          <cell r="D1115">
            <v>12.453347000000001</v>
          </cell>
          <cell r="E1115">
            <v>12.453347000000001</v>
          </cell>
        </row>
        <row r="1116">
          <cell r="A1116" t="str">
            <v>25991EAFEXJPLOC</v>
          </cell>
          <cell r="B1116">
            <v>25991</v>
          </cell>
          <cell r="C1116" t="str">
            <v>EAFEXJPLOC</v>
          </cell>
          <cell r="D1116">
            <v>9.8000000000000007</v>
          </cell>
          <cell r="E1116">
            <v>9.8000000000000007</v>
          </cell>
        </row>
        <row r="1117">
          <cell r="A1117" t="str">
            <v>25991JAPANUS</v>
          </cell>
          <cell r="B1117">
            <v>25991</v>
          </cell>
          <cell r="C1117" t="str">
            <v>JAPANUS</v>
          </cell>
          <cell r="D1117">
            <v>14.578372</v>
          </cell>
          <cell r="E1117">
            <v>14.578372</v>
          </cell>
        </row>
        <row r="1118">
          <cell r="A1118" t="str">
            <v>25991JAPANLOC</v>
          </cell>
          <cell r="B1118">
            <v>25991</v>
          </cell>
          <cell r="C1118" t="str">
            <v>JAPANLOC</v>
          </cell>
          <cell r="D1118">
            <v>10.3</v>
          </cell>
          <cell r="E1118">
            <v>10.3</v>
          </cell>
        </row>
        <row r="1119">
          <cell r="A1119" t="str">
            <v>25991WORLDUS</v>
          </cell>
          <cell r="B1119">
            <v>25991</v>
          </cell>
          <cell r="C1119" t="str">
            <v>WORLDUS</v>
          </cell>
          <cell r="D1119">
            <v>8.8317715700000008</v>
          </cell>
          <cell r="E1119">
            <v>8.8317715700000008</v>
          </cell>
        </row>
        <row r="1120">
          <cell r="A1120" t="str">
            <v>25991EAFELITE</v>
          </cell>
          <cell r="B1120">
            <v>25991</v>
          </cell>
          <cell r="C1120" t="str">
            <v>EAFELITE</v>
          </cell>
          <cell r="D1120">
            <v>12.92</v>
          </cell>
          <cell r="E1120">
            <v>12.92</v>
          </cell>
        </row>
        <row r="1121">
          <cell r="A1121" t="str">
            <v>25991CANADA</v>
          </cell>
          <cell r="B1121">
            <v>25991</v>
          </cell>
          <cell r="C1121" t="str">
            <v>CANADA</v>
          </cell>
          <cell r="D1121">
            <v>2.7332000000000001</v>
          </cell>
          <cell r="E1121">
            <v>2.7332000000000001</v>
          </cell>
        </row>
        <row r="1122">
          <cell r="A1122" t="str">
            <v>25991GDPEAFE</v>
          </cell>
          <cell r="B1122">
            <v>25991</v>
          </cell>
          <cell r="C1122" t="str">
            <v>GDPEAFE</v>
          </cell>
          <cell r="D1122">
            <v>11.277200000000001</v>
          </cell>
          <cell r="E1122">
            <v>11.277200000000001</v>
          </cell>
        </row>
        <row r="1123">
          <cell r="A1123" t="str">
            <v>26022SP500</v>
          </cell>
          <cell r="B1123">
            <v>26022</v>
          </cell>
          <cell r="C1123" t="str">
            <v>SP500</v>
          </cell>
          <cell r="D1123">
            <v>2.54</v>
          </cell>
          <cell r="E1123">
            <v>2.54</v>
          </cell>
        </row>
        <row r="1124">
          <cell r="A1124" t="str">
            <v>260221_600</v>
          </cell>
          <cell r="B1124">
            <v>26022</v>
          </cell>
          <cell r="C1124" t="str">
            <v>1_600</v>
          </cell>
          <cell r="D1124">
            <v>2.63</v>
          </cell>
          <cell r="E1124">
            <v>2.63</v>
          </cell>
        </row>
        <row r="1125">
          <cell r="A1125" t="str">
            <v>26022601_1200</v>
          </cell>
          <cell r="B1125">
            <v>26022</v>
          </cell>
          <cell r="C1125" t="str">
            <v>601_1200</v>
          </cell>
          <cell r="D1125">
            <v>6.22</v>
          </cell>
          <cell r="E1125">
            <v>6.22</v>
          </cell>
        </row>
        <row r="1126">
          <cell r="A1126" t="str">
            <v>26022WIL5000</v>
          </cell>
          <cell r="B1126">
            <v>26022</v>
          </cell>
          <cell r="C1126" t="str">
            <v>WIL5000</v>
          </cell>
          <cell r="D1126">
            <v>2.73</v>
          </cell>
          <cell r="E1126">
            <v>2.73</v>
          </cell>
        </row>
        <row r="1127">
          <cell r="A1127" t="str">
            <v>26022EAFEUS</v>
          </cell>
          <cell r="B1127">
            <v>26022</v>
          </cell>
          <cell r="C1127" t="str">
            <v>EAFEUS</v>
          </cell>
          <cell r="D1127">
            <v>-1.1585966999999999</v>
          </cell>
          <cell r="E1127">
            <v>-1.1585966999999999</v>
          </cell>
        </row>
        <row r="1128">
          <cell r="A1128" t="str">
            <v>26022EAFELOC</v>
          </cell>
          <cell r="B1128">
            <v>26022</v>
          </cell>
          <cell r="C1128" t="str">
            <v>EAFELOC</v>
          </cell>
          <cell r="D1128">
            <v>0.5</v>
          </cell>
          <cell r="E1128">
            <v>0.5</v>
          </cell>
        </row>
        <row r="1129">
          <cell r="A1129" t="str">
            <v>26022EAFEXJPUS</v>
          </cell>
          <cell r="B1129">
            <v>26022</v>
          </cell>
          <cell r="C1129" t="str">
            <v>EAFEXJPUS</v>
          </cell>
          <cell r="D1129">
            <v>-2.7340399999999998</v>
          </cell>
          <cell r="E1129">
            <v>-2.7340399999999998</v>
          </cell>
        </row>
        <row r="1130">
          <cell r="A1130" t="str">
            <v>26022EAFEXJPLOC</v>
          </cell>
          <cell r="B1130">
            <v>26022</v>
          </cell>
          <cell r="C1130" t="str">
            <v>EAFEXJPLOC</v>
          </cell>
          <cell r="D1130">
            <v>-1.2</v>
          </cell>
          <cell r="E1130">
            <v>-1.2</v>
          </cell>
        </row>
        <row r="1131">
          <cell r="A1131" t="str">
            <v>26022JAPANUS</v>
          </cell>
          <cell r="B1131">
            <v>26022</v>
          </cell>
          <cell r="C1131" t="str">
            <v>JAPANUS</v>
          </cell>
          <cell r="D1131">
            <v>2.4863551199999998</v>
          </cell>
          <cell r="E1131">
            <v>2.4863551199999998</v>
          </cell>
        </row>
        <row r="1132">
          <cell r="A1132" t="str">
            <v>26022JAPANLOC</v>
          </cell>
          <cell r="B1132">
            <v>26022</v>
          </cell>
          <cell r="C1132" t="str">
            <v>JAPANLOC</v>
          </cell>
          <cell r="D1132">
            <v>4.5</v>
          </cell>
          <cell r="E1132">
            <v>4.5</v>
          </cell>
        </row>
        <row r="1133">
          <cell r="A1133" t="str">
            <v>26022WORLDUS</v>
          </cell>
          <cell r="B1133">
            <v>26022</v>
          </cell>
          <cell r="C1133" t="str">
            <v>WORLDUS</v>
          </cell>
          <cell r="D1133">
            <v>0.73272318000000003</v>
          </cell>
          <cell r="E1133">
            <v>0.73272318000000003</v>
          </cell>
        </row>
        <row r="1134">
          <cell r="A1134" t="str">
            <v>26022EAFELITE</v>
          </cell>
          <cell r="B1134">
            <v>26022</v>
          </cell>
          <cell r="C1134" t="str">
            <v>EAFELITE</v>
          </cell>
          <cell r="D1134">
            <v>-1.66</v>
          </cell>
          <cell r="E1134">
            <v>-1.66</v>
          </cell>
        </row>
        <row r="1135">
          <cell r="A1135" t="str">
            <v>26022CANADA</v>
          </cell>
          <cell r="B1135">
            <v>26022</v>
          </cell>
          <cell r="C1135" t="str">
            <v>CANADA</v>
          </cell>
          <cell r="D1135">
            <v>-2.8456999999999999</v>
          </cell>
          <cell r="E1135">
            <v>-2.8456999999999999</v>
          </cell>
        </row>
        <row r="1136">
          <cell r="A1136" t="str">
            <v>26022GDPEAFE</v>
          </cell>
          <cell r="B1136">
            <v>26022</v>
          </cell>
          <cell r="C1136" t="str">
            <v>GDPEAFE</v>
          </cell>
          <cell r="D1136">
            <v>-0.37119999999999997</v>
          </cell>
          <cell r="E1136">
            <v>-0.37119999999999997</v>
          </cell>
        </row>
        <row r="1137">
          <cell r="A1137" t="str">
            <v>26052SP500</v>
          </cell>
          <cell r="B1137">
            <v>26052</v>
          </cell>
          <cell r="C1137" t="str">
            <v>SP500</v>
          </cell>
          <cell r="D1137">
            <v>5.0999999999999996</v>
          </cell>
          <cell r="E1137">
            <v>5.0999999999999996</v>
          </cell>
        </row>
        <row r="1138">
          <cell r="A1138" t="str">
            <v>260521_600</v>
          </cell>
          <cell r="B1138">
            <v>26052</v>
          </cell>
          <cell r="C1138" t="str">
            <v>1_600</v>
          </cell>
          <cell r="D1138">
            <v>4.91</v>
          </cell>
          <cell r="E1138">
            <v>4.91</v>
          </cell>
        </row>
        <row r="1139">
          <cell r="A1139" t="str">
            <v>26052601_1200</v>
          </cell>
          <cell r="B1139">
            <v>26052</v>
          </cell>
          <cell r="C1139" t="str">
            <v>601_1200</v>
          </cell>
          <cell r="D1139">
            <v>4.5999999999999996</v>
          </cell>
          <cell r="E1139">
            <v>4.5999999999999996</v>
          </cell>
        </row>
        <row r="1140">
          <cell r="A1140" t="str">
            <v>26052WIL5000</v>
          </cell>
          <cell r="B1140">
            <v>26052</v>
          </cell>
          <cell r="C1140" t="str">
            <v>WIL5000</v>
          </cell>
          <cell r="D1140">
            <v>4.83</v>
          </cell>
          <cell r="E1140">
            <v>4.83</v>
          </cell>
        </row>
        <row r="1141">
          <cell r="A1141" t="str">
            <v>26052EAFEUS</v>
          </cell>
          <cell r="B1141">
            <v>26052</v>
          </cell>
          <cell r="C1141" t="str">
            <v>EAFEUS</v>
          </cell>
          <cell r="D1141">
            <v>4.6388144200000001</v>
          </cell>
          <cell r="E1141">
            <v>4.6388144200000001</v>
          </cell>
        </row>
        <row r="1142">
          <cell r="A1142" t="str">
            <v>26052EAFELOC</v>
          </cell>
          <cell r="B1142">
            <v>26052</v>
          </cell>
          <cell r="C1142" t="str">
            <v>EAFELOC</v>
          </cell>
          <cell r="D1142">
            <v>5.5</v>
          </cell>
          <cell r="E1142">
            <v>5.5</v>
          </cell>
        </row>
        <row r="1143">
          <cell r="A1143" t="str">
            <v>26052EAFEXJPUS</v>
          </cell>
          <cell r="B1143">
            <v>26052</v>
          </cell>
          <cell r="C1143" t="str">
            <v>EAFEXJPUS</v>
          </cell>
          <cell r="D1143">
            <v>6.6101784600000002</v>
          </cell>
          <cell r="E1143">
            <v>6.6101784600000002</v>
          </cell>
        </row>
        <row r="1144">
          <cell r="A1144" t="str">
            <v>26052EAFEXJPLOC</v>
          </cell>
          <cell r="B1144">
            <v>26052</v>
          </cell>
          <cell r="C1144" t="str">
            <v>EAFEXJPLOC</v>
          </cell>
          <cell r="D1144">
            <v>7.9</v>
          </cell>
          <cell r="E1144">
            <v>7.9</v>
          </cell>
        </row>
        <row r="1145">
          <cell r="A1145" t="str">
            <v>26052JAPANUS</v>
          </cell>
          <cell r="B1145">
            <v>26052</v>
          </cell>
          <cell r="C1145" t="str">
            <v>JAPANUS</v>
          </cell>
          <cell r="D1145">
            <v>0.25310291000000001</v>
          </cell>
          <cell r="E1145">
            <v>0.25310291000000001</v>
          </cell>
        </row>
        <row r="1146">
          <cell r="A1146" t="str">
            <v>26052JAPANLOC</v>
          </cell>
          <cell r="B1146">
            <v>26052</v>
          </cell>
          <cell r="C1146" t="str">
            <v>JAPANLOC</v>
          </cell>
          <cell r="D1146">
            <v>0.2</v>
          </cell>
          <cell r="E1146">
            <v>0.2</v>
          </cell>
        </row>
        <row r="1147">
          <cell r="A1147" t="str">
            <v>26052WORLDUS</v>
          </cell>
          <cell r="B1147">
            <v>26052</v>
          </cell>
          <cell r="C1147" t="str">
            <v>WORLDUS</v>
          </cell>
          <cell r="D1147">
            <v>4.1419269200000004</v>
          </cell>
          <cell r="E1147">
            <v>4.1419269200000004</v>
          </cell>
        </row>
        <row r="1148">
          <cell r="A1148" t="str">
            <v>26052EAFELITE</v>
          </cell>
          <cell r="B1148">
            <v>26052</v>
          </cell>
          <cell r="C1148" t="str">
            <v>EAFELITE</v>
          </cell>
          <cell r="D1148">
            <v>5.25</v>
          </cell>
          <cell r="E1148">
            <v>5.25</v>
          </cell>
        </row>
        <row r="1149">
          <cell r="A1149" t="str">
            <v>26052CANADA</v>
          </cell>
          <cell r="B1149">
            <v>26052</v>
          </cell>
          <cell r="C1149" t="str">
            <v>CANADA</v>
          </cell>
          <cell r="D1149">
            <v>1.5111000000000001</v>
          </cell>
          <cell r="E1149">
            <v>1.5111000000000001</v>
          </cell>
        </row>
        <row r="1150">
          <cell r="A1150" t="str">
            <v>26052GDPEAFE</v>
          </cell>
          <cell r="B1150">
            <v>26052</v>
          </cell>
          <cell r="C1150" t="str">
            <v>GDPEAFE</v>
          </cell>
          <cell r="D1150">
            <v>4.0560999999999998</v>
          </cell>
          <cell r="E1150">
            <v>4.0560999999999998</v>
          </cell>
        </row>
        <row r="1151">
          <cell r="A1151" t="str">
            <v>26083SP500</v>
          </cell>
          <cell r="B1151">
            <v>26083</v>
          </cell>
          <cell r="C1151" t="str">
            <v>SP500</v>
          </cell>
          <cell r="D1151">
            <v>4.7699999999999996</v>
          </cell>
          <cell r="E1151">
            <v>4.7699999999999996</v>
          </cell>
        </row>
        <row r="1152">
          <cell r="A1152" t="str">
            <v>260831_600</v>
          </cell>
          <cell r="B1152">
            <v>26083</v>
          </cell>
          <cell r="C1152" t="str">
            <v>1_600</v>
          </cell>
          <cell r="D1152">
            <v>5.21</v>
          </cell>
          <cell r="E1152">
            <v>5.21</v>
          </cell>
        </row>
        <row r="1153">
          <cell r="A1153" t="str">
            <v>26083601_1200</v>
          </cell>
          <cell r="B1153">
            <v>26083</v>
          </cell>
          <cell r="C1153" t="str">
            <v>601_1200</v>
          </cell>
          <cell r="D1153">
            <v>6.75</v>
          </cell>
          <cell r="E1153">
            <v>6.75</v>
          </cell>
        </row>
        <row r="1154">
          <cell r="A1154" t="str">
            <v>26083WIL5000</v>
          </cell>
          <cell r="B1154">
            <v>26083</v>
          </cell>
          <cell r="C1154" t="str">
            <v>WIL5000</v>
          </cell>
          <cell r="D1154">
            <v>5.63</v>
          </cell>
          <cell r="E1154">
            <v>5.63</v>
          </cell>
        </row>
        <row r="1155">
          <cell r="A1155" t="str">
            <v>26083EAFEUS</v>
          </cell>
          <cell r="B1155">
            <v>26083</v>
          </cell>
          <cell r="C1155" t="str">
            <v>EAFEUS</v>
          </cell>
          <cell r="D1155">
            <v>-0.84620910000000005</v>
          </cell>
          <cell r="E1155">
            <v>-0.84620910000000005</v>
          </cell>
        </row>
        <row r="1156">
          <cell r="A1156" t="str">
            <v>26083EAFELOC</v>
          </cell>
          <cell r="B1156">
            <v>26083</v>
          </cell>
          <cell r="C1156" t="str">
            <v>EAFELOC</v>
          </cell>
          <cell r="D1156">
            <v>-1.2</v>
          </cell>
          <cell r="E1156">
            <v>-1.2</v>
          </cell>
        </row>
        <row r="1157">
          <cell r="A1157" t="str">
            <v>26083EAFEXJPUS</v>
          </cell>
          <cell r="B1157">
            <v>26083</v>
          </cell>
          <cell r="C1157" t="str">
            <v>EAFEXJPUS</v>
          </cell>
          <cell r="D1157">
            <v>-0.99079499999999998</v>
          </cell>
          <cell r="E1157">
            <v>-0.99079499999999998</v>
          </cell>
        </row>
        <row r="1158">
          <cell r="A1158" t="str">
            <v>26083EAFEXJPLOC</v>
          </cell>
          <cell r="B1158">
            <v>26083</v>
          </cell>
          <cell r="C1158" t="str">
            <v>EAFEXJPLOC</v>
          </cell>
          <cell r="D1158">
            <v>-1.4</v>
          </cell>
          <cell r="E1158">
            <v>-1.4</v>
          </cell>
        </row>
        <row r="1159">
          <cell r="A1159" t="str">
            <v>26083JAPANUS</v>
          </cell>
          <cell r="B1159">
            <v>26083</v>
          </cell>
          <cell r="C1159" t="str">
            <v>JAPANUS</v>
          </cell>
          <cell r="D1159">
            <v>-0.49576900000000002</v>
          </cell>
          <cell r="E1159">
            <v>-0.49576900000000002</v>
          </cell>
        </row>
        <row r="1160">
          <cell r="A1160" t="str">
            <v>26083JAPANLOC</v>
          </cell>
          <cell r="B1160">
            <v>26083</v>
          </cell>
          <cell r="C1160" t="str">
            <v>JAPANLOC</v>
          </cell>
          <cell r="D1160">
            <v>-0.8</v>
          </cell>
          <cell r="E1160">
            <v>-0.8</v>
          </cell>
        </row>
        <row r="1161">
          <cell r="A1161" t="str">
            <v>26083WORLDUS</v>
          </cell>
          <cell r="B1161">
            <v>26083</v>
          </cell>
          <cell r="C1161" t="str">
            <v>WORLDUS</v>
          </cell>
          <cell r="D1161">
            <v>2.3649579699999999</v>
          </cell>
          <cell r="E1161">
            <v>2.3649579699999999</v>
          </cell>
        </row>
        <row r="1162">
          <cell r="A1162" t="str">
            <v>26083EAFELITE</v>
          </cell>
          <cell r="B1162">
            <v>26083</v>
          </cell>
          <cell r="C1162" t="str">
            <v>EAFELITE</v>
          </cell>
          <cell r="D1162">
            <v>-0.9</v>
          </cell>
          <cell r="E1162">
            <v>-0.9</v>
          </cell>
        </row>
        <row r="1163">
          <cell r="A1163" t="str">
            <v>26083CANADA</v>
          </cell>
          <cell r="B1163">
            <v>26083</v>
          </cell>
          <cell r="C1163" t="str">
            <v>CANADA</v>
          </cell>
          <cell r="D1163">
            <v>2.1004999999999998</v>
          </cell>
          <cell r="E1163">
            <v>2.1004999999999998</v>
          </cell>
        </row>
        <row r="1164">
          <cell r="A1164" t="str">
            <v>26083GDPEAFE</v>
          </cell>
          <cell r="B1164">
            <v>26083</v>
          </cell>
          <cell r="C1164" t="str">
            <v>GDPEAFE</v>
          </cell>
          <cell r="D1164">
            <v>-1.7306999999999999</v>
          </cell>
          <cell r="E1164">
            <v>-1.7306999999999999</v>
          </cell>
        </row>
        <row r="1165">
          <cell r="A1165" t="str">
            <v>26113SP500</v>
          </cell>
          <cell r="B1165">
            <v>26113</v>
          </cell>
          <cell r="C1165" t="str">
            <v>SP500</v>
          </cell>
          <cell r="D1165">
            <v>4.7699999999999996</v>
          </cell>
          <cell r="E1165">
            <v>4.7699999999999996</v>
          </cell>
        </row>
        <row r="1166">
          <cell r="A1166" t="str">
            <v>261131_600</v>
          </cell>
          <cell r="B1166">
            <v>26113</v>
          </cell>
          <cell r="C1166" t="str">
            <v>1_600</v>
          </cell>
          <cell r="D1166">
            <v>5.01</v>
          </cell>
          <cell r="E1166">
            <v>5.01</v>
          </cell>
        </row>
        <row r="1167">
          <cell r="A1167" t="str">
            <v>26113601_1200</v>
          </cell>
          <cell r="B1167">
            <v>26113</v>
          </cell>
          <cell r="C1167" t="str">
            <v>601_1200</v>
          </cell>
          <cell r="D1167">
            <v>6.05</v>
          </cell>
          <cell r="E1167">
            <v>6.05</v>
          </cell>
        </row>
        <row r="1168">
          <cell r="A1168" t="str">
            <v>26113WIL5000</v>
          </cell>
          <cell r="B1168">
            <v>26113</v>
          </cell>
          <cell r="C1168" t="str">
            <v>WIL5000</v>
          </cell>
          <cell r="D1168">
            <v>4.96</v>
          </cell>
          <cell r="E1168">
            <v>4.96</v>
          </cell>
        </row>
        <row r="1169">
          <cell r="A1169" t="str">
            <v>26113EAFEUS</v>
          </cell>
          <cell r="B1169">
            <v>26113</v>
          </cell>
          <cell r="C1169" t="str">
            <v>EAFEUS</v>
          </cell>
          <cell r="D1169">
            <v>-3.9807636999999998</v>
          </cell>
          <cell r="E1169">
            <v>-3.9807636999999998</v>
          </cell>
        </row>
        <row r="1170">
          <cell r="A1170" t="str">
            <v>26113EAFELOC</v>
          </cell>
          <cell r="B1170">
            <v>26113</v>
          </cell>
          <cell r="C1170" t="str">
            <v>EAFELOC</v>
          </cell>
          <cell r="D1170">
            <v>-2.1</v>
          </cell>
          <cell r="E1170">
            <v>-2.1</v>
          </cell>
        </row>
        <row r="1171">
          <cell r="A1171" t="str">
            <v>26113EAFEXJPUS</v>
          </cell>
          <cell r="B1171">
            <v>26113</v>
          </cell>
          <cell r="C1171" t="str">
            <v>EAFEXJPUS</v>
          </cell>
          <cell r="D1171">
            <v>-6.0928037000000002</v>
          </cell>
          <cell r="E1171">
            <v>-6.0928037000000002</v>
          </cell>
        </row>
        <row r="1172">
          <cell r="A1172" t="str">
            <v>26113EAFEXJPLOC</v>
          </cell>
          <cell r="B1172">
            <v>26113</v>
          </cell>
          <cell r="C1172" t="str">
            <v>EAFEXJPLOC</v>
          </cell>
          <cell r="D1172">
            <v>-4.3</v>
          </cell>
          <cell r="E1172">
            <v>-4.3</v>
          </cell>
        </row>
        <row r="1173">
          <cell r="A1173" t="str">
            <v>26113JAPANUS</v>
          </cell>
          <cell r="B1173">
            <v>26113</v>
          </cell>
          <cell r="C1173" t="str">
            <v>JAPANUS</v>
          </cell>
          <cell r="D1173">
            <v>1.10372979</v>
          </cell>
          <cell r="E1173">
            <v>1.10372979</v>
          </cell>
        </row>
        <row r="1174">
          <cell r="A1174" t="str">
            <v>26113JAPANLOC</v>
          </cell>
          <cell r="B1174">
            <v>26113</v>
          </cell>
          <cell r="C1174" t="str">
            <v>JAPANLOC</v>
          </cell>
          <cell r="D1174">
            <v>3</v>
          </cell>
          <cell r="E1174">
            <v>3</v>
          </cell>
        </row>
        <row r="1175">
          <cell r="A1175" t="str">
            <v>26113WORLDUS</v>
          </cell>
          <cell r="B1175">
            <v>26113</v>
          </cell>
          <cell r="C1175" t="str">
            <v>WORLDUS</v>
          </cell>
          <cell r="D1175">
            <v>1.2603274499999999</v>
          </cell>
          <cell r="E1175">
            <v>1.2603274499999999</v>
          </cell>
        </row>
        <row r="1176">
          <cell r="A1176" t="str">
            <v>26113EAFELITE</v>
          </cell>
          <cell r="B1176">
            <v>26113</v>
          </cell>
          <cell r="C1176" t="str">
            <v>EAFELITE</v>
          </cell>
          <cell r="D1176">
            <v>-4.5999999999999996</v>
          </cell>
          <cell r="E1176">
            <v>-4.5999999999999996</v>
          </cell>
        </row>
        <row r="1177">
          <cell r="A1177" t="str">
            <v>26113CANADA</v>
          </cell>
          <cell r="B1177">
            <v>26113</v>
          </cell>
          <cell r="C1177" t="str">
            <v>CANADA</v>
          </cell>
          <cell r="D1177">
            <v>2.5103</v>
          </cell>
          <cell r="E1177">
            <v>2.5103</v>
          </cell>
        </row>
        <row r="1178">
          <cell r="A1178" t="str">
            <v>26113GDPEAFE</v>
          </cell>
          <cell r="B1178">
            <v>26113</v>
          </cell>
          <cell r="C1178" t="str">
            <v>GDPEAFE</v>
          </cell>
          <cell r="D1178">
            <v>-3.4205000000000001</v>
          </cell>
          <cell r="E1178">
            <v>-3.4205000000000001</v>
          </cell>
        </row>
        <row r="1179">
          <cell r="A1179" t="str">
            <v>26144SP500</v>
          </cell>
          <cell r="B1179">
            <v>26144</v>
          </cell>
          <cell r="C1179" t="str">
            <v>SP500</v>
          </cell>
          <cell r="D1179">
            <v>-6.44</v>
          </cell>
          <cell r="E1179">
            <v>-6.44</v>
          </cell>
        </row>
        <row r="1180">
          <cell r="A1180" t="str">
            <v>261441_600</v>
          </cell>
          <cell r="B1180">
            <v>26144</v>
          </cell>
          <cell r="C1180" t="str">
            <v>1_600</v>
          </cell>
          <cell r="D1180">
            <v>-6.7</v>
          </cell>
          <cell r="E1180">
            <v>-6.7</v>
          </cell>
        </row>
        <row r="1181">
          <cell r="A1181" t="str">
            <v>26144601_1200</v>
          </cell>
          <cell r="B1181">
            <v>26144</v>
          </cell>
          <cell r="C1181" t="str">
            <v>601_1200</v>
          </cell>
          <cell r="D1181">
            <v>-3.99</v>
          </cell>
          <cell r="E1181">
            <v>-3.99</v>
          </cell>
        </row>
        <row r="1182">
          <cell r="A1182" t="str">
            <v>26144WIL5000</v>
          </cell>
          <cell r="B1182">
            <v>26144</v>
          </cell>
          <cell r="C1182" t="str">
            <v>WIL5000</v>
          </cell>
          <cell r="D1182">
            <v>-6.13</v>
          </cell>
          <cell r="E1182">
            <v>-6.13</v>
          </cell>
        </row>
        <row r="1183">
          <cell r="A1183" t="str">
            <v>26144EAFEUS</v>
          </cell>
          <cell r="B1183">
            <v>26144</v>
          </cell>
          <cell r="C1183" t="str">
            <v>EAFEUS</v>
          </cell>
          <cell r="D1183">
            <v>-4.192145</v>
          </cell>
          <cell r="E1183">
            <v>-4.192145</v>
          </cell>
        </row>
        <row r="1184">
          <cell r="A1184" t="str">
            <v>26144EAFELOC</v>
          </cell>
          <cell r="B1184">
            <v>26144</v>
          </cell>
          <cell r="C1184" t="str">
            <v>EAFELOC</v>
          </cell>
          <cell r="D1184">
            <v>-0.4</v>
          </cell>
          <cell r="E1184">
            <v>-0.4</v>
          </cell>
        </row>
        <row r="1185">
          <cell r="A1185" t="str">
            <v>26144EAFEXJPUS</v>
          </cell>
          <cell r="B1185">
            <v>26144</v>
          </cell>
          <cell r="C1185" t="str">
            <v>EAFEXJPUS</v>
          </cell>
          <cell r="D1185">
            <v>-3.7706477999999999</v>
          </cell>
          <cell r="E1185">
            <v>-3.7706477999999999</v>
          </cell>
        </row>
        <row r="1186">
          <cell r="A1186" t="str">
            <v>26144EAFEXJPLOC</v>
          </cell>
          <cell r="B1186">
            <v>26144</v>
          </cell>
          <cell r="C1186" t="str">
            <v>EAFEXJPLOC</v>
          </cell>
          <cell r="D1186">
            <v>1.8</v>
          </cell>
          <cell r="E1186">
            <v>1.8</v>
          </cell>
        </row>
        <row r="1187">
          <cell r="A1187" t="str">
            <v>26144JAPANUS</v>
          </cell>
          <cell r="B1187">
            <v>26144</v>
          </cell>
          <cell r="C1187" t="str">
            <v>JAPANUS</v>
          </cell>
          <cell r="D1187">
            <v>-5.1009745000000004</v>
          </cell>
          <cell r="E1187">
            <v>-5.1009745000000004</v>
          </cell>
        </row>
        <row r="1188">
          <cell r="A1188" t="str">
            <v>26144JAPANLOC</v>
          </cell>
          <cell r="B1188">
            <v>26144</v>
          </cell>
          <cell r="C1188" t="str">
            <v>JAPANLOC</v>
          </cell>
          <cell r="D1188">
            <v>-5</v>
          </cell>
          <cell r="E1188">
            <v>-5</v>
          </cell>
        </row>
        <row r="1189">
          <cell r="A1189" t="str">
            <v>26144WORLDUS</v>
          </cell>
          <cell r="B1189">
            <v>26144</v>
          </cell>
          <cell r="C1189" t="str">
            <v>WORLDUS</v>
          </cell>
          <cell r="D1189">
            <v>-5.5252749999999997</v>
          </cell>
          <cell r="E1189">
            <v>-5.5252749999999997</v>
          </cell>
        </row>
        <row r="1190">
          <cell r="A1190" t="str">
            <v>26144EAFELITE</v>
          </cell>
          <cell r="B1190">
            <v>26144</v>
          </cell>
          <cell r="C1190" t="str">
            <v>EAFELITE</v>
          </cell>
          <cell r="D1190">
            <v>-4.08</v>
          </cell>
          <cell r="E1190">
            <v>-4.08</v>
          </cell>
        </row>
        <row r="1191">
          <cell r="A1191" t="str">
            <v>26144CANADA</v>
          </cell>
          <cell r="B1191">
            <v>26144</v>
          </cell>
          <cell r="C1191" t="str">
            <v>CANADA</v>
          </cell>
          <cell r="D1191">
            <v>-0.82230000000000003</v>
          </cell>
          <cell r="E1191">
            <v>-0.82230000000000003</v>
          </cell>
        </row>
        <row r="1192">
          <cell r="A1192" t="str">
            <v>26144GDPEAFE</v>
          </cell>
          <cell r="B1192">
            <v>26144</v>
          </cell>
          <cell r="C1192" t="str">
            <v>GDPEAFE</v>
          </cell>
          <cell r="D1192">
            <v>-3.8959999999999999</v>
          </cell>
          <cell r="E1192">
            <v>-3.8959999999999999</v>
          </cell>
        </row>
        <row r="1193">
          <cell r="A1193" t="str">
            <v>26175SP500</v>
          </cell>
          <cell r="B1193">
            <v>26175</v>
          </cell>
          <cell r="C1193" t="str">
            <v>SP500</v>
          </cell>
          <cell r="D1193">
            <v>-1.76</v>
          </cell>
          <cell r="E1193">
            <v>-1.76</v>
          </cell>
        </row>
        <row r="1194">
          <cell r="A1194" t="str">
            <v>261751_600</v>
          </cell>
          <cell r="B1194">
            <v>26175</v>
          </cell>
          <cell r="C1194" t="str">
            <v>1_600</v>
          </cell>
          <cell r="D1194">
            <v>-1.75</v>
          </cell>
          <cell r="E1194">
            <v>-1.75</v>
          </cell>
        </row>
        <row r="1195">
          <cell r="A1195" t="str">
            <v>26175601_1200</v>
          </cell>
          <cell r="B1195">
            <v>26175</v>
          </cell>
          <cell r="C1195" t="str">
            <v>601_1200</v>
          </cell>
          <cell r="D1195">
            <v>-4</v>
          </cell>
          <cell r="E1195">
            <v>-4</v>
          </cell>
        </row>
        <row r="1196">
          <cell r="A1196" t="str">
            <v>26175WIL5000</v>
          </cell>
          <cell r="B1196">
            <v>26175</v>
          </cell>
          <cell r="C1196" t="str">
            <v>WIL5000</v>
          </cell>
          <cell r="D1196">
            <v>-2.11</v>
          </cell>
          <cell r="E1196">
            <v>-2.11</v>
          </cell>
        </row>
        <row r="1197">
          <cell r="A1197" t="str">
            <v>26175EAFEUS</v>
          </cell>
          <cell r="B1197">
            <v>26175</v>
          </cell>
          <cell r="C1197" t="str">
            <v>EAFEUS</v>
          </cell>
          <cell r="D1197">
            <v>-0.24967619999999999</v>
          </cell>
          <cell r="E1197">
            <v>-0.24967619999999999</v>
          </cell>
        </row>
        <row r="1198">
          <cell r="A1198" t="str">
            <v>26175EAFELOC</v>
          </cell>
          <cell r="B1198">
            <v>26175</v>
          </cell>
          <cell r="C1198" t="str">
            <v>EAFELOC</v>
          </cell>
          <cell r="D1198">
            <v>0.3</v>
          </cell>
          <cell r="E1198">
            <v>0.3</v>
          </cell>
        </row>
        <row r="1199">
          <cell r="A1199" t="str">
            <v>26175EAFEXJPUS</v>
          </cell>
          <cell r="B1199">
            <v>26175</v>
          </cell>
          <cell r="C1199" t="str">
            <v>EAFEXJPUS</v>
          </cell>
          <cell r="D1199">
            <v>1.60655192</v>
          </cell>
          <cell r="E1199">
            <v>1.60655192</v>
          </cell>
        </row>
        <row r="1200">
          <cell r="A1200" t="str">
            <v>26175EAFEXJPLOC</v>
          </cell>
          <cell r="B1200">
            <v>26175</v>
          </cell>
          <cell r="C1200" t="str">
            <v>EAFEXJPLOC</v>
          </cell>
          <cell r="D1200">
            <v>2.2999999999999998</v>
          </cell>
          <cell r="E1200">
            <v>2.2999999999999998</v>
          </cell>
        </row>
        <row r="1201">
          <cell r="A1201" t="str">
            <v>26175JAPANUS</v>
          </cell>
          <cell r="B1201">
            <v>26175</v>
          </cell>
          <cell r="C1201" t="str">
            <v>JAPANUS</v>
          </cell>
          <cell r="D1201">
            <v>-4.4416916000000004</v>
          </cell>
          <cell r="E1201">
            <v>-4.4416916000000004</v>
          </cell>
        </row>
        <row r="1202">
          <cell r="A1202" t="str">
            <v>26175JAPANLOC</v>
          </cell>
          <cell r="B1202">
            <v>26175</v>
          </cell>
          <cell r="C1202" t="str">
            <v>JAPANLOC</v>
          </cell>
          <cell r="D1202">
            <v>-4.2</v>
          </cell>
          <cell r="E1202">
            <v>-4.2</v>
          </cell>
        </row>
        <row r="1203">
          <cell r="A1203" t="str">
            <v>26175WORLDUS</v>
          </cell>
          <cell r="B1203">
            <v>26175</v>
          </cell>
          <cell r="C1203" t="str">
            <v>WORLDUS</v>
          </cell>
          <cell r="D1203">
            <v>-1.5487309</v>
          </cell>
          <cell r="E1203">
            <v>-1.5487309</v>
          </cell>
        </row>
        <row r="1204">
          <cell r="A1204" t="str">
            <v>26175EAFELITE</v>
          </cell>
          <cell r="B1204">
            <v>26175</v>
          </cell>
          <cell r="C1204" t="str">
            <v>EAFELITE</v>
          </cell>
          <cell r="D1204">
            <v>0.34</v>
          </cell>
          <cell r="E1204">
            <v>0.34</v>
          </cell>
        </row>
        <row r="1205">
          <cell r="A1205" t="str">
            <v>26175CANADA</v>
          </cell>
          <cell r="B1205">
            <v>26175</v>
          </cell>
          <cell r="C1205" t="str">
            <v>CANADA</v>
          </cell>
          <cell r="D1205">
            <v>-0.86419999999999997</v>
          </cell>
          <cell r="E1205">
            <v>-0.86419999999999997</v>
          </cell>
        </row>
        <row r="1206">
          <cell r="A1206" t="str">
            <v>26175GDPEAFE</v>
          </cell>
          <cell r="B1206">
            <v>26175</v>
          </cell>
          <cell r="C1206" t="str">
            <v>GDPEAFE</v>
          </cell>
          <cell r="D1206">
            <v>-1.1713</v>
          </cell>
          <cell r="E1206">
            <v>-1.1713</v>
          </cell>
        </row>
        <row r="1207">
          <cell r="A1207" t="str">
            <v>26205SP500</v>
          </cell>
          <cell r="B1207">
            <v>26205</v>
          </cell>
          <cell r="C1207" t="str">
            <v>SP500</v>
          </cell>
          <cell r="D1207">
            <v>-3.12</v>
          </cell>
          <cell r="E1207">
            <v>-3.12</v>
          </cell>
        </row>
        <row r="1208">
          <cell r="A1208" t="str">
            <v>262051_600</v>
          </cell>
          <cell r="B1208">
            <v>26205</v>
          </cell>
          <cell r="C1208" t="str">
            <v>1_600</v>
          </cell>
          <cell r="D1208">
            <v>-3.75</v>
          </cell>
          <cell r="E1208">
            <v>-3.75</v>
          </cell>
        </row>
        <row r="1209">
          <cell r="A1209" t="str">
            <v>26205601_1200</v>
          </cell>
          <cell r="B1209">
            <v>26205</v>
          </cell>
          <cell r="C1209" t="str">
            <v>601_1200</v>
          </cell>
          <cell r="D1209">
            <v>-4.1900000000000004</v>
          </cell>
          <cell r="E1209">
            <v>-4.1900000000000004</v>
          </cell>
        </row>
        <row r="1210">
          <cell r="A1210" t="str">
            <v>26205WIL5000</v>
          </cell>
          <cell r="B1210">
            <v>26205</v>
          </cell>
          <cell r="C1210" t="str">
            <v>WIL5000</v>
          </cell>
          <cell r="D1210">
            <v>-3.84</v>
          </cell>
          <cell r="E1210">
            <v>-3.84</v>
          </cell>
        </row>
        <row r="1211">
          <cell r="A1211" t="str">
            <v>26205EAFEUS</v>
          </cell>
          <cell r="B1211">
            <v>26205</v>
          </cell>
          <cell r="C1211" t="str">
            <v>EAFEUS</v>
          </cell>
          <cell r="D1211">
            <v>-4.6360465</v>
          </cell>
          <cell r="E1211">
            <v>-4.6360465</v>
          </cell>
        </row>
        <row r="1212">
          <cell r="A1212" t="str">
            <v>26205EAFELOC</v>
          </cell>
          <cell r="B1212">
            <v>26205</v>
          </cell>
          <cell r="C1212" t="str">
            <v>EAFELOC</v>
          </cell>
          <cell r="D1212">
            <v>-2.2000000000000002</v>
          </cell>
          <cell r="E1212">
            <v>-2.2000000000000002</v>
          </cell>
        </row>
        <row r="1213">
          <cell r="A1213" t="str">
            <v>26205EAFEXJPUS</v>
          </cell>
          <cell r="B1213">
            <v>26205</v>
          </cell>
          <cell r="C1213" t="str">
            <v>EAFEXJPUS</v>
          </cell>
          <cell r="D1213">
            <v>-3.9292213</v>
          </cell>
          <cell r="E1213">
            <v>-3.9292213</v>
          </cell>
        </row>
        <row r="1214">
          <cell r="A1214" t="str">
            <v>26205EAFEXJPLOC</v>
          </cell>
          <cell r="B1214">
            <v>26205</v>
          </cell>
          <cell r="C1214" t="str">
            <v>EAFEXJPLOC</v>
          </cell>
          <cell r="D1214">
            <v>-1</v>
          </cell>
          <cell r="E1214">
            <v>-1</v>
          </cell>
        </row>
        <row r="1215">
          <cell r="A1215" t="str">
            <v>26205JAPANUS</v>
          </cell>
          <cell r="B1215">
            <v>26205</v>
          </cell>
          <cell r="C1215" t="str">
            <v>JAPANUS</v>
          </cell>
          <cell r="D1215">
            <v>-6.3294952000000002</v>
          </cell>
          <cell r="E1215">
            <v>-6.3294952000000002</v>
          </cell>
        </row>
        <row r="1216">
          <cell r="A1216" t="str">
            <v>26205JAPANLOC</v>
          </cell>
          <cell r="B1216">
            <v>26205</v>
          </cell>
          <cell r="C1216" t="str">
            <v>JAPANLOC</v>
          </cell>
          <cell r="D1216">
            <v>-4.8</v>
          </cell>
          <cell r="E1216">
            <v>-4.8</v>
          </cell>
        </row>
        <row r="1217">
          <cell r="A1217" t="str">
            <v>26205WORLDUS</v>
          </cell>
          <cell r="B1217">
            <v>26205</v>
          </cell>
          <cell r="C1217" t="str">
            <v>WORLDUS</v>
          </cell>
          <cell r="D1217">
            <v>-4.1931305999999999</v>
          </cell>
          <cell r="E1217">
            <v>-4.1931305999999999</v>
          </cell>
        </row>
        <row r="1218">
          <cell r="A1218" t="str">
            <v>26205EAFELITE</v>
          </cell>
          <cell r="B1218">
            <v>26205</v>
          </cell>
          <cell r="C1218" t="str">
            <v>EAFELITE</v>
          </cell>
          <cell r="D1218">
            <v>-4.38</v>
          </cell>
          <cell r="E1218">
            <v>-4.38</v>
          </cell>
        </row>
        <row r="1219">
          <cell r="A1219" t="str">
            <v>26205CANADA</v>
          </cell>
          <cell r="B1219">
            <v>26205</v>
          </cell>
          <cell r="C1219" t="str">
            <v>CANADA</v>
          </cell>
          <cell r="D1219">
            <v>-4.8813000000000004</v>
          </cell>
          <cell r="E1219">
            <v>-4.8813000000000004</v>
          </cell>
        </row>
        <row r="1220">
          <cell r="A1220" t="str">
            <v>26205GDPEAFE</v>
          </cell>
          <cell r="B1220">
            <v>26205</v>
          </cell>
          <cell r="C1220" t="str">
            <v>GDPEAFE</v>
          </cell>
          <cell r="D1220">
            <v>-5.0804</v>
          </cell>
          <cell r="E1220">
            <v>-5.0804</v>
          </cell>
        </row>
        <row r="1221">
          <cell r="A1221" t="str">
            <v>26236SP500</v>
          </cell>
          <cell r="B1221">
            <v>26236</v>
          </cell>
          <cell r="C1221" t="str">
            <v>SP500</v>
          </cell>
          <cell r="D1221">
            <v>6.53</v>
          </cell>
          <cell r="E1221">
            <v>6.53</v>
          </cell>
        </row>
        <row r="1222">
          <cell r="A1222" t="str">
            <v>262361_600</v>
          </cell>
          <cell r="B1222">
            <v>26236</v>
          </cell>
          <cell r="C1222" t="str">
            <v>1_600</v>
          </cell>
          <cell r="D1222">
            <v>6.18</v>
          </cell>
          <cell r="E1222">
            <v>6.18</v>
          </cell>
        </row>
        <row r="1223">
          <cell r="A1223" t="str">
            <v>26236601_1200</v>
          </cell>
          <cell r="B1223">
            <v>26236</v>
          </cell>
          <cell r="C1223" t="str">
            <v>601_1200</v>
          </cell>
          <cell r="D1223">
            <v>3.31</v>
          </cell>
          <cell r="E1223">
            <v>3.31</v>
          </cell>
        </row>
        <row r="1224">
          <cell r="A1224" t="str">
            <v>26236WIL5000</v>
          </cell>
          <cell r="B1224">
            <v>26236</v>
          </cell>
          <cell r="C1224" t="str">
            <v>WIL5000</v>
          </cell>
          <cell r="D1224">
            <v>5.58</v>
          </cell>
          <cell r="E1224">
            <v>5.58</v>
          </cell>
        </row>
        <row r="1225">
          <cell r="A1225" t="str">
            <v>26236EAFEUS</v>
          </cell>
          <cell r="B1225">
            <v>26236</v>
          </cell>
          <cell r="C1225" t="str">
            <v>EAFEUS</v>
          </cell>
          <cell r="D1225">
            <v>8.5302536900000003</v>
          </cell>
          <cell r="E1225">
            <v>8.5302536900000003</v>
          </cell>
        </row>
        <row r="1226">
          <cell r="A1226" t="str">
            <v>26236EAFELOC</v>
          </cell>
          <cell r="B1226">
            <v>26236</v>
          </cell>
          <cell r="C1226" t="str">
            <v>EAFELOC</v>
          </cell>
          <cell r="D1226">
            <v>6.3</v>
          </cell>
          <cell r="E1226">
            <v>6.3</v>
          </cell>
        </row>
        <row r="1227">
          <cell r="A1227" t="str">
            <v>26236EAFEXJPUS</v>
          </cell>
          <cell r="B1227">
            <v>26236</v>
          </cell>
          <cell r="C1227" t="str">
            <v>EAFEXJPUS</v>
          </cell>
          <cell r="D1227">
            <v>7.6192460300000002</v>
          </cell>
          <cell r="E1227">
            <v>7.6192460300000002</v>
          </cell>
        </row>
        <row r="1228">
          <cell r="A1228" t="str">
            <v>26236EAFEXJPLOC</v>
          </cell>
          <cell r="B1228">
            <v>26236</v>
          </cell>
          <cell r="C1228" t="str">
            <v>EAFEXJPLOC</v>
          </cell>
          <cell r="D1228">
            <v>4.7</v>
          </cell>
          <cell r="E1228">
            <v>4.7</v>
          </cell>
        </row>
        <row r="1229">
          <cell r="A1229" t="str">
            <v>26236JAPANUS</v>
          </cell>
          <cell r="B1229">
            <v>26236</v>
          </cell>
          <cell r="C1229" t="str">
            <v>JAPANUS</v>
          </cell>
          <cell r="D1229">
            <v>10.7678902</v>
          </cell>
          <cell r="E1229">
            <v>10.7678902</v>
          </cell>
        </row>
        <row r="1230">
          <cell r="A1230" t="str">
            <v>26236JAPANLOC</v>
          </cell>
          <cell r="B1230">
            <v>26236</v>
          </cell>
          <cell r="C1230" t="str">
            <v>JAPANLOC</v>
          </cell>
          <cell r="D1230">
            <v>10.199999999999999</v>
          </cell>
          <cell r="E1230">
            <v>10.199999999999999</v>
          </cell>
        </row>
        <row r="1231">
          <cell r="A1231" t="str">
            <v>26236WORLDUS</v>
          </cell>
          <cell r="B1231">
            <v>26236</v>
          </cell>
          <cell r="C1231" t="str">
            <v>WORLDUS</v>
          </cell>
          <cell r="D1231">
            <v>6.8885138599999998</v>
          </cell>
          <cell r="E1231">
            <v>6.8885138599999998</v>
          </cell>
        </row>
        <row r="1232">
          <cell r="A1232" t="str">
            <v>26236EAFELITE</v>
          </cell>
          <cell r="B1232">
            <v>26236</v>
          </cell>
          <cell r="C1232" t="str">
            <v>EAFELITE</v>
          </cell>
          <cell r="D1232">
            <v>8.23</v>
          </cell>
          <cell r="E1232">
            <v>8.23</v>
          </cell>
        </row>
        <row r="1233">
          <cell r="A1233" t="str">
            <v>26236CANADA</v>
          </cell>
          <cell r="B1233">
            <v>26236</v>
          </cell>
          <cell r="C1233" t="str">
            <v>CANADA</v>
          </cell>
          <cell r="D1233">
            <v>-4.3327</v>
          </cell>
          <cell r="E1233">
            <v>-4.3327</v>
          </cell>
        </row>
        <row r="1234">
          <cell r="A1234" t="str">
            <v>26236GDPEAFE</v>
          </cell>
          <cell r="B1234">
            <v>26236</v>
          </cell>
          <cell r="C1234" t="str">
            <v>GDPEAFE</v>
          </cell>
          <cell r="D1234">
            <v>8.4482999999999997</v>
          </cell>
          <cell r="E1234">
            <v>8.4482999999999997</v>
          </cell>
        </row>
        <row r="1235">
          <cell r="A1235" t="str">
            <v>26266SP500</v>
          </cell>
          <cell r="B1235">
            <v>26266</v>
          </cell>
          <cell r="C1235" t="str">
            <v>SP500</v>
          </cell>
          <cell r="D1235">
            <v>2.82</v>
          </cell>
          <cell r="E1235">
            <v>2.82</v>
          </cell>
        </row>
        <row r="1236">
          <cell r="A1236" t="str">
            <v>262661_600</v>
          </cell>
          <cell r="B1236">
            <v>26266</v>
          </cell>
          <cell r="C1236" t="str">
            <v>1_600</v>
          </cell>
          <cell r="D1236">
            <v>3.17</v>
          </cell>
          <cell r="E1236">
            <v>3.17</v>
          </cell>
        </row>
        <row r="1237">
          <cell r="A1237" t="str">
            <v>26266601_1200</v>
          </cell>
          <cell r="B1237">
            <v>26266</v>
          </cell>
          <cell r="C1237" t="str">
            <v>601_1200</v>
          </cell>
          <cell r="D1237">
            <v>2.94</v>
          </cell>
          <cell r="E1237">
            <v>2.94</v>
          </cell>
        </row>
        <row r="1238">
          <cell r="A1238" t="str">
            <v>26266WIL5000</v>
          </cell>
          <cell r="B1238">
            <v>26266</v>
          </cell>
          <cell r="C1238" t="str">
            <v>WIL5000</v>
          </cell>
          <cell r="D1238">
            <v>3.16</v>
          </cell>
          <cell r="E1238">
            <v>3.16</v>
          </cell>
        </row>
        <row r="1239">
          <cell r="A1239" t="str">
            <v>26266EAFEUS</v>
          </cell>
          <cell r="B1239">
            <v>26266</v>
          </cell>
          <cell r="C1239" t="str">
            <v>EAFEUS</v>
          </cell>
          <cell r="D1239">
            <v>2.2793400799999999</v>
          </cell>
          <cell r="E1239">
            <v>2.2793400799999999</v>
          </cell>
        </row>
        <row r="1240">
          <cell r="A1240" t="str">
            <v>26266EAFELOC</v>
          </cell>
          <cell r="B1240">
            <v>26266</v>
          </cell>
          <cell r="C1240" t="str">
            <v>EAFELOC</v>
          </cell>
          <cell r="D1240">
            <v>4.0999999999999996</v>
          </cell>
          <cell r="E1240">
            <v>4.0999999999999996</v>
          </cell>
        </row>
        <row r="1241">
          <cell r="A1241" t="str">
            <v>26266EAFEXJPUS</v>
          </cell>
          <cell r="B1241">
            <v>26266</v>
          </cell>
          <cell r="C1241" t="str">
            <v>EAFEXJPUS</v>
          </cell>
          <cell r="D1241">
            <v>2.8914093599999999</v>
          </cell>
          <cell r="E1241">
            <v>2.8914093599999999</v>
          </cell>
        </row>
        <row r="1242">
          <cell r="A1242" t="str">
            <v>26266EAFEXJPLOC</v>
          </cell>
          <cell r="B1242">
            <v>26266</v>
          </cell>
          <cell r="C1242" t="str">
            <v>EAFEXJPLOC</v>
          </cell>
          <cell r="D1242">
            <v>5.3</v>
          </cell>
          <cell r="E1242">
            <v>5.3</v>
          </cell>
        </row>
        <row r="1243">
          <cell r="A1243" t="str">
            <v>26266JAPANUS</v>
          </cell>
          <cell r="B1243">
            <v>26266</v>
          </cell>
          <cell r="C1243" t="str">
            <v>JAPANUS</v>
          </cell>
          <cell r="D1243">
            <v>0.84935782999999998</v>
          </cell>
          <cell r="E1243">
            <v>0.84935782999999998</v>
          </cell>
        </row>
        <row r="1244">
          <cell r="A1244" t="str">
            <v>26266JAPANLOC</v>
          </cell>
          <cell r="B1244">
            <v>26266</v>
          </cell>
          <cell r="C1244" t="str">
            <v>JAPANLOC</v>
          </cell>
          <cell r="D1244">
            <v>1.4</v>
          </cell>
          <cell r="E1244">
            <v>1.4</v>
          </cell>
        </row>
        <row r="1245">
          <cell r="A1245" t="str">
            <v>26266WORLDUS</v>
          </cell>
          <cell r="B1245">
            <v>26266</v>
          </cell>
          <cell r="C1245" t="str">
            <v>WORLDUS</v>
          </cell>
          <cell r="D1245">
            <v>2.73467145</v>
          </cell>
          <cell r="E1245">
            <v>2.73467145</v>
          </cell>
        </row>
        <row r="1246">
          <cell r="A1246" t="str">
            <v>26266EAFELITE</v>
          </cell>
          <cell r="B1246">
            <v>26266</v>
          </cell>
          <cell r="C1246" t="str">
            <v>EAFELITE</v>
          </cell>
          <cell r="D1246">
            <v>2.48</v>
          </cell>
          <cell r="E1246">
            <v>2.48</v>
          </cell>
        </row>
        <row r="1247">
          <cell r="A1247" t="str">
            <v>26266CANADA</v>
          </cell>
          <cell r="B1247">
            <v>26266</v>
          </cell>
          <cell r="C1247" t="str">
            <v>CANADA</v>
          </cell>
          <cell r="D1247">
            <v>8.0624000000000002</v>
          </cell>
          <cell r="E1247">
            <v>8.0624000000000002</v>
          </cell>
        </row>
        <row r="1248">
          <cell r="A1248" t="str">
            <v>26266GDPEAFE</v>
          </cell>
          <cell r="B1248">
            <v>26266</v>
          </cell>
          <cell r="C1248" t="str">
            <v>GDPEAFE</v>
          </cell>
          <cell r="D1248">
            <v>2.4904000000000002</v>
          </cell>
          <cell r="E1248">
            <v>2.4904000000000002</v>
          </cell>
        </row>
        <row r="1249">
          <cell r="A1249" t="str">
            <v>26297SP500</v>
          </cell>
          <cell r="B1249">
            <v>26297</v>
          </cell>
          <cell r="C1249" t="str">
            <v>SP500</v>
          </cell>
          <cell r="D1249">
            <v>-0.81</v>
          </cell>
          <cell r="E1249">
            <v>-0.81</v>
          </cell>
        </row>
        <row r="1250">
          <cell r="A1250" t="str">
            <v>262971_600</v>
          </cell>
          <cell r="B1250">
            <v>26297</v>
          </cell>
          <cell r="C1250" t="str">
            <v>1_600</v>
          </cell>
          <cell r="D1250">
            <v>-1</v>
          </cell>
          <cell r="E1250">
            <v>-1</v>
          </cell>
        </row>
        <row r="1251">
          <cell r="A1251" t="str">
            <v>26297601_1200</v>
          </cell>
          <cell r="B1251">
            <v>26297</v>
          </cell>
          <cell r="C1251" t="str">
            <v>601_1200</v>
          </cell>
          <cell r="D1251">
            <v>7.0000000000000007E-2</v>
          </cell>
          <cell r="E1251">
            <v>7.0000000000000007E-2</v>
          </cell>
        </row>
        <row r="1252">
          <cell r="A1252" t="str">
            <v>26297WIL5000</v>
          </cell>
          <cell r="B1252">
            <v>26297</v>
          </cell>
          <cell r="C1252" t="str">
            <v>WIL5000</v>
          </cell>
          <cell r="D1252">
            <v>-0.99</v>
          </cell>
          <cell r="E1252">
            <v>-0.99</v>
          </cell>
        </row>
        <row r="1253">
          <cell r="A1253" t="str">
            <v>26297EAFEUS</v>
          </cell>
          <cell r="B1253">
            <v>26297</v>
          </cell>
          <cell r="C1253" t="str">
            <v>EAFEUS</v>
          </cell>
          <cell r="D1253">
            <v>2.0800236499999998</v>
          </cell>
          <cell r="E1253">
            <v>2.0800236499999998</v>
          </cell>
        </row>
        <row r="1254">
          <cell r="A1254" t="str">
            <v>26297EAFELOC</v>
          </cell>
          <cell r="B1254">
            <v>26297</v>
          </cell>
          <cell r="C1254" t="str">
            <v>EAFELOC</v>
          </cell>
          <cell r="D1254">
            <v>2</v>
          </cell>
          <cell r="E1254">
            <v>2</v>
          </cell>
        </row>
        <row r="1255">
          <cell r="A1255" t="str">
            <v>26297EAFEXJPUS</v>
          </cell>
          <cell r="B1255">
            <v>26297</v>
          </cell>
          <cell r="C1255" t="str">
            <v>EAFEXJPUS</v>
          </cell>
          <cell r="D1255">
            <v>2.4569625300000002</v>
          </cell>
          <cell r="E1255">
            <v>2.4569625300000002</v>
          </cell>
        </row>
        <row r="1256">
          <cell r="A1256" t="str">
            <v>26297EAFEXJPLOC</v>
          </cell>
          <cell r="B1256">
            <v>26297</v>
          </cell>
          <cell r="C1256" t="str">
            <v>EAFEXJPLOC</v>
          </cell>
          <cell r="D1256">
            <v>2.2000000000000002</v>
          </cell>
          <cell r="E1256">
            <v>2.2000000000000002</v>
          </cell>
        </row>
        <row r="1257">
          <cell r="A1257" t="str">
            <v>26297JAPANUS</v>
          </cell>
          <cell r="B1257">
            <v>26297</v>
          </cell>
          <cell r="C1257" t="str">
            <v>JAPANUS</v>
          </cell>
          <cell r="D1257">
            <v>1.1200193599999999</v>
          </cell>
          <cell r="E1257">
            <v>1.1200193599999999</v>
          </cell>
        </row>
        <row r="1258">
          <cell r="A1258" t="str">
            <v>26297JAPANLOC</v>
          </cell>
          <cell r="B1258">
            <v>26297</v>
          </cell>
          <cell r="C1258" t="str">
            <v>JAPANLOC</v>
          </cell>
          <cell r="D1258">
            <v>1.8</v>
          </cell>
          <cell r="E1258">
            <v>1.8</v>
          </cell>
        </row>
        <row r="1259">
          <cell r="A1259" t="str">
            <v>26297WORLDUS</v>
          </cell>
          <cell r="B1259">
            <v>26297</v>
          </cell>
          <cell r="C1259" t="str">
            <v>WORLDUS</v>
          </cell>
          <cell r="D1259">
            <v>8.5757470000000002E-2</v>
          </cell>
          <cell r="E1259">
            <v>8.5757470000000002E-2</v>
          </cell>
        </row>
        <row r="1260">
          <cell r="A1260" t="str">
            <v>26297EAFELITE</v>
          </cell>
          <cell r="B1260">
            <v>26297</v>
          </cell>
          <cell r="C1260" t="str">
            <v>EAFELITE</v>
          </cell>
          <cell r="D1260">
            <v>2.2200000000000002</v>
          </cell>
          <cell r="E1260">
            <v>2.2200000000000002</v>
          </cell>
        </row>
        <row r="1261">
          <cell r="A1261" t="str">
            <v>26297CANADA</v>
          </cell>
          <cell r="B1261">
            <v>26297</v>
          </cell>
          <cell r="C1261" t="str">
            <v>CANADA</v>
          </cell>
          <cell r="D1261">
            <v>-3.4174000000000002</v>
          </cell>
          <cell r="E1261">
            <v>-3.4174000000000002</v>
          </cell>
        </row>
        <row r="1262">
          <cell r="A1262" t="str">
            <v>26297GDPEAFE</v>
          </cell>
          <cell r="B1262">
            <v>26297</v>
          </cell>
          <cell r="C1262" t="str">
            <v>GDPEAFE</v>
          </cell>
          <cell r="D1262">
            <v>1.4025000000000001</v>
          </cell>
          <cell r="E1262">
            <v>1.4025000000000001</v>
          </cell>
        </row>
        <row r="1263">
          <cell r="A1263" t="str">
            <v>26328SP500</v>
          </cell>
          <cell r="B1263">
            <v>26328</v>
          </cell>
          <cell r="C1263" t="str">
            <v>SP500</v>
          </cell>
          <cell r="D1263">
            <v>12.17</v>
          </cell>
          <cell r="E1263">
            <v>12.17</v>
          </cell>
        </row>
        <row r="1264">
          <cell r="A1264" t="str">
            <v>263281_600</v>
          </cell>
          <cell r="B1264">
            <v>26328</v>
          </cell>
          <cell r="C1264" t="str">
            <v>1_600</v>
          </cell>
          <cell r="D1264">
            <v>11.86</v>
          </cell>
          <cell r="E1264">
            <v>11.86</v>
          </cell>
        </row>
        <row r="1265">
          <cell r="A1265" t="str">
            <v>26328601_1200</v>
          </cell>
          <cell r="B1265">
            <v>26328</v>
          </cell>
          <cell r="C1265" t="str">
            <v>601_1200</v>
          </cell>
          <cell r="D1265">
            <v>16.71</v>
          </cell>
          <cell r="E1265">
            <v>16.71</v>
          </cell>
        </row>
        <row r="1266">
          <cell r="A1266" t="str">
            <v>26328WIL5000</v>
          </cell>
          <cell r="B1266">
            <v>26328</v>
          </cell>
          <cell r="C1266" t="str">
            <v>WIL5000</v>
          </cell>
          <cell r="D1266">
            <v>12.49</v>
          </cell>
          <cell r="E1266">
            <v>12.49</v>
          </cell>
        </row>
        <row r="1267">
          <cell r="A1267" t="str">
            <v>26328EAFEUS</v>
          </cell>
          <cell r="B1267">
            <v>26328</v>
          </cell>
          <cell r="C1267" t="str">
            <v>EAFEUS</v>
          </cell>
          <cell r="D1267">
            <v>5.1958016599999999</v>
          </cell>
          <cell r="E1267">
            <v>5.1958016599999999</v>
          </cell>
        </row>
        <row r="1268">
          <cell r="A1268" t="str">
            <v>26328EAFELOC</v>
          </cell>
          <cell r="B1268">
            <v>26328</v>
          </cell>
          <cell r="C1268" t="str">
            <v>EAFELOC</v>
          </cell>
          <cell r="D1268">
            <v>5</v>
          </cell>
          <cell r="E1268">
            <v>5</v>
          </cell>
        </row>
        <row r="1269">
          <cell r="A1269" t="str">
            <v>26328EAFEXJPUS</v>
          </cell>
          <cell r="B1269">
            <v>26328</v>
          </cell>
          <cell r="C1269" t="str">
            <v>EAFEXJPUS</v>
          </cell>
          <cell r="D1269">
            <v>4.8094419300000002</v>
          </cell>
          <cell r="E1269">
            <v>4.8094419300000002</v>
          </cell>
        </row>
        <row r="1270">
          <cell r="A1270" t="str">
            <v>26328EAFEXJPLOC</v>
          </cell>
          <cell r="B1270">
            <v>26328</v>
          </cell>
          <cell r="C1270" t="str">
            <v>EAFEXJPLOC</v>
          </cell>
          <cell r="D1270">
            <v>4.7</v>
          </cell>
          <cell r="E1270">
            <v>4.7</v>
          </cell>
        </row>
        <row r="1271">
          <cell r="A1271" t="str">
            <v>26328JAPANUS</v>
          </cell>
          <cell r="B1271">
            <v>26328</v>
          </cell>
          <cell r="C1271" t="str">
            <v>JAPANUS</v>
          </cell>
          <cell r="D1271">
            <v>6.1490101599999996</v>
          </cell>
          <cell r="E1271">
            <v>6.1490101599999996</v>
          </cell>
        </row>
        <row r="1272">
          <cell r="A1272" t="str">
            <v>26328JAPANLOC</v>
          </cell>
          <cell r="B1272">
            <v>26328</v>
          </cell>
          <cell r="C1272" t="str">
            <v>JAPANLOC</v>
          </cell>
          <cell r="D1272">
            <v>5.7</v>
          </cell>
          <cell r="E1272">
            <v>5.7</v>
          </cell>
        </row>
        <row r="1273">
          <cell r="A1273" t="str">
            <v>26328WORLDUS</v>
          </cell>
          <cell r="B1273">
            <v>26328</v>
          </cell>
          <cell r="C1273" t="str">
            <v>WORLDUS</v>
          </cell>
          <cell r="D1273">
            <v>8.9357370100000004</v>
          </cell>
          <cell r="E1273">
            <v>8.9357370100000004</v>
          </cell>
        </row>
        <row r="1274">
          <cell r="A1274" t="str">
            <v>26328EAFELITE</v>
          </cell>
          <cell r="B1274">
            <v>26328</v>
          </cell>
          <cell r="C1274" t="str">
            <v>EAFELITE</v>
          </cell>
          <cell r="D1274">
            <v>5.05</v>
          </cell>
          <cell r="E1274">
            <v>5.05</v>
          </cell>
        </row>
        <row r="1275">
          <cell r="A1275" t="str">
            <v>26328LEHAGBD</v>
          </cell>
          <cell r="B1275">
            <v>26328</v>
          </cell>
          <cell r="C1275" t="str">
            <v>LEHAGBD</v>
          </cell>
          <cell r="D1275">
            <v>1.95</v>
          </cell>
          <cell r="E1275">
            <v>1.95</v>
          </cell>
        </row>
        <row r="1276">
          <cell r="A1276" t="str">
            <v>26328LEHGVCRP</v>
          </cell>
          <cell r="B1276">
            <v>26328</v>
          </cell>
          <cell r="C1276" t="str">
            <v>LEHGVCRP</v>
          </cell>
          <cell r="D1276">
            <v>1.98</v>
          </cell>
          <cell r="E1276">
            <v>1.98</v>
          </cell>
        </row>
        <row r="1277">
          <cell r="A1277" t="str">
            <v>26328CANADA</v>
          </cell>
          <cell r="B1277">
            <v>26328</v>
          </cell>
          <cell r="C1277" t="str">
            <v>CANADA</v>
          </cell>
          <cell r="D1277">
            <v>10.863</v>
          </cell>
          <cell r="E1277">
            <v>10.863</v>
          </cell>
        </row>
        <row r="1278">
          <cell r="A1278" t="str">
            <v>26328GDPEAFE</v>
          </cell>
          <cell r="B1278">
            <v>26328</v>
          </cell>
          <cell r="C1278" t="str">
            <v>GDPEAFE</v>
          </cell>
          <cell r="D1278">
            <v>3.9188999999999998</v>
          </cell>
          <cell r="E1278">
            <v>3.9188999999999998</v>
          </cell>
        </row>
        <row r="1279">
          <cell r="A1279" t="str">
            <v>26357SP500</v>
          </cell>
          <cell r="B1279">
            <v>26357</v>
          </cell>
          <cell r="C1279" t="str">
            <v>SP500</v>
          </cell>
          <cell r="D1279">
            <v>-0.84</v>
          </cell>
          <cell r="E1279">
            <v>-0.84</v>
          </cell>
        </row>
        <row r="1280">
          <cell r="A1280" t="str">
            <v>263571_600</v>
          </cell>
          <cell r="B1280">
            <v>26357</v>
          </cell>
          <cell r="C1280" t="str">
            <v>1_600</v>
          </cell>
          <cell r="D1280">
            <v>-0.65</v>
          </cell>
          <cell r="E1280">
            <v>-0.65</v>
          </cell>
        </row>
        <row r="1281">
          <cell r="A1281" t="str">
            <v>26357601_1200</v>
          </cell>
          <cell r="B1281">
            <v>26357</v>
          </cell>
          <cell r="C1281" t="str">
            <v>601_1200</v>
          </cell>
          <cell r="D1281">
            <v>5.49</v>
          </cell>
          <cell r="E1281">
            <v>5.49</v>
          </cell>
        </row>
        <row r="1282">
          <cell r="A1282" t="str">
            <v>26357WIL5000</v>
          </cell>
          <cell r="B1282">
            <v>26357</v>
          </cell>
          <cell r="C1282" t="str">
            <v>WIL5000</v>
          </cell>
          <cell r="D1282">
            <v>0.67</v>
          </cell>
          <cell r="E1282">
            <v>0.67</v>
          </cell>
        </row>
        <row r="1283">
          <cell r="A1283" t="str">
            <v>26357EAFELOC</v>
          </cell>
          <cell r="B1283">
            <v>26357</v>
          </cell>
          <cell r="C1283" t="str">
            <v>EAFELOC</v>
          </cell>
          <cell r="D1283">
            <v>-0.5</v>
          </cell>
          <cell r="E1283">
            <v>-0.5</v>
          </cell>
        </row>
        <row r="1284">
          <cell r="A1284" t="str">
            <v>26357EAFEXJPLOC</v>
          </cell>
          <cell r="B1284">
            <v>26357</v>
          </cell>
          <cell r="C1284" t="str">
            <v>EAFEXJPLOC</v>
          </cell>
          <cell r="D1284">
            <v>-0.8</v>
          </cell>
          <cell r="E1284">
            <v>-0.8</v>
          </cell>
        </row>
        <row r="1285">
          <cell r="A1285" t="str">
            <v>26357JAPANLOC</v>
          </cell>
          <cell r="B1285">
            <v>26357</v>
          </cell>
          <cell r="C1285" t="str">
            <v>JAPANLOC</v>
          </cell>
          <cell r="D1285">
            <v>0.2</v>
          </cell>
          <cell r="E1285">
            <v>0.2</v>
          </cell>
        </row>
        <row r="1286">
          <cell r="A1286" t="str">
            <v>26357EAFELITE</v>
          </cell>
          <cell r="B1286">
            <v>26357</v>
          </cell>
          <cell r="C1286" t="str">
            <v>EAFELITE</v>
          </cell>
          <cell r="D1286">
            <v>-1.06</v>
          </cell>
          <cell r="E1286">
            <v>-1.06</v>
          </cell>
        </row>
        <row r="1287">
          <cell r="A1287" t="str">
            <v>26357EAFEUS</v>
          </cell>
          <cell r="B1287">
            <v>26357</v>
          </cell>
          <cell r="C1287" t="str">
            <v>EAFEUS</v>
          </cell>
          <cell r="D1287">
            <v>-0.8484256</v>
          </cell>
          <cell r="E1287">
            <v>-0.8484256</v>
          </cell>
        </row>
        <row r="1288">
          <cell r="A1288" t="str">
            <v>26357EAFEXJPUS</v>
          </cell>
          <cell r="B1288">
            <v>26357</v>
          </cell>
          <cell r="C1288" t="str">
            <v>EAFEXJPUS</v>
          </cell>
          <cell r="D1288">
            <v>-1.4836583000000001</v>
          </cell>
          <cell r="E1288">
            <v>-1.4836583000000001</v>
          </cell>
        </row>
        <row r="1289">
          <cell r="A1289" t="str">
            <v>26357JAPANUS</v>
          </cell>
          <cell r="B1289">
            <v>26357</v>
          </cell>
          <cell r="C1289" t="str">
            <v>JAPANUS</v>
          </cell>
          <cell r="D1289">
            <v>0.69408011000000003</v>
          </cell>
          <cell r="E1289">
            <v>0.69408011000000003</v>
          </cell>
        </row>
        <row r="1290">
          <cell r="A1290" t="str">
            <v>26357WORLDUS</v>
          </cell>
          <cell r="B1290">
            <v>26357</v>
          </cell>
          <cell r="C1290" t="str">
            <v>WORLDUS</v>
          </cell>
          <cell r="D1290">
            <v>-0.73982930000000002</v>
          </cell>
          <cell r="E1290">
            <v>-0.73982930000000002</v>
          </cell>
        </row>
        <row r="1291">
          <cell r="A1291" t="str">
            <v>26357LEHAGBD</v>
          </cell>
          <cell r="B1291">
            <v>26357</v>
          </cell>
          <cell r="C1291" t="str">
            <v>LEHAGBD</v>
          </cell>
          <cell r="D1291">
            <v>0.75</v>
          </cell>
          <cell r="E1291">
            <v>0.75</v>
          </cell>
        </row>
        <row r="1292">
          <cell r="A1292" t="str">
            <v>26357LEHGVCRP</v>
          </cell>
          <cell r="B1292">
            <v>26357</v>
          </cell>
          <cell r="C1292" t="str">
            <v>LEHGVCRP</v>
          </cell>
          <cell r="D1292">
            <v>0.7</v>
          </cell>
          <cell r="E1292">
            <v>0.7</v>
          </cell>
        </row>
        <row r="1293">
          <cell r="A1293" t="str">
            <v>26357CANADA</v>
          </cell>
          <cell r="B1293">
            <v>26357</v>
          </cell>
          <cell r="C1293" t="str">
            <v>CANADA</v>
          </cell>
          <cell r="D1293">
            <v>5.4161000000000001</v>
          </cell>
          <cell r="E1293">
            <v>5.4161000000000001</v>
          </cell>
        </row>
        <row r="1294">
          <cell r="A1294" t="str">
            <v>26357GDPEAFE</v>
          </cell>
          <cell r="B1294">
            <v>26357</v>
          </cell>
          <cell r="C1294" t="str">
            <v>GDPEAFE</v>
          </cell>
          <cell r="D1294">
            <v>-1.5900000000000001E-2</v>
          </cell>
          <cell r="E1294">
            <v>-1.5900000000000001E-2</v>
          </cell>
        </row>
        <row r="1295">
          <cell r="A1295" t="str">
            <v>26388SP500</v>
          </cell>
          <cell r="B1295">
            <v>26388</v>
          </cell>
          <cell r="C1295" t="str">
            <v>SP500</v>
          </cell>
          <cell r="D1295">
            <v>3.37</v>
          </cell>
          <cell r="E1295">
            <v>3.37</v>
          </cell>
        </row>
        <row r="1296">
          <cell r="A1296" t="str">
            <v>263881_600</v>
          </cell>
          <cell r="B1296">
            <v>26388</v>
          </cell>
          <cell r="C1296" t="str">
            <v>1_600</v>
          </cell>
          <cell r="D1296">
            <v>3.15</v>
          </cell>
          <cell r="E1296">
            <v>3.15</v>
          </cell>
        </row>
        <row r="1297">
          <cell r="A1297" t="str">
            <v>26388601_1200</v>
          </cell>
          <cell r="B1297">
            <v>26388</v>
          </cell>
          <cell r="C1297" t="str">
            <v>601_1200</v>
          </cell>
          <cell r="D1297">
            <v>1.38</v>
          </cell>
          <cell r="E1297">
            <v>1.38</v>
          </cell>
        </row>
        <row r="1298">
          <cell r="A1298" t="str">
            <v>26388WIL5000</v>
          </cell>
          <cell r="B1298">
            <v>26388</v>
          </cell>
          <cell r="C1298" t="str">
            <v>WIL5000</v>
          </cell>
          <cell r="D1298">
            <v>2.7</v>
          </cell>
          <cell r="E1298">
            <v>2.7</v>
          </cell>
        </row>
        <row r="1299">
          <cell r="A1299" t="str">
            <v>26388EAFEUS</v>
          </cell>
          <cell r="B1299">
            <v>26388</v>
          </cell>
          <cell r="C1299" t="str">
            <v>EAFEUS</v>
          </cell>
          <cell r="D1299">
            <v>-1.7752177</v>
          </cell>
          <cell r="E1299">
            <v>-1.7752177</v>
          </cell>
        </row>
        <row r="1300">
          <cell r="A1300" t="str">
            <v>26388EAFELOC</v>
          </cell>
          <cell r="B1300">
            <v>26388</v>
          </cell>
          <cell r="C1300" t="str">
            <v>EAFELOC</v>
          </cell>
          <cell r="D1300">
            <v>-0.6</v>
          </cell>
          <cell r="E1300">
            <v>-0.6</v>
          </cell>
        </row>
        <row r="1301">
          <cell r="A1301" t="str">
            <v>26388EAFEXJPUS</v>
          </cell>
          <cell r="B1301">
            <v>26388</v>
          </cell>
          <cell r="C1301" t="str">
            <v>EAFEXJPUS</v>
          </cell>
          <cell r="D1301">
            <v>-2.5003031</v>
          </cell>
          <cell r="E1301">
            <v>-2.5003031</v>
          </cell>
        </row>
        <row r="1302">
          <cell r="A1302" t="str">
            <v>26388EAFEXJPLOC</v>
          </cell>
          <cell r="B1302">
            <v>26388</v>
          </cell>
          <cell r="C1302" t="str">
            <v>EAFEXJPLOC</v>
          </cell>
          <cell r="D1302">
            <v>-0.5</v>
          </cell>
          <cell r="E1302">
            <v>-0.5</v>
          </cell>
        </row>
        <row r="1303">
          <cell r="A1303" t="str">
            <v>26388JAPANUS</v>
          </cell>
          <cell r="B1303">
            <v>26388</v>
          </cell>
          <cell r="C1303" t="str">
            <v>JAPANUS</v>
          </cell>
          <cell r="D1303">
            <v>-4.24538E-2</v>
          </cell>
          <cell r="E1303">
            <v>-4.24538E-2</v>
          </cell>
        </row>
        <row r="1304">
          <cell r="A1304" t="str">
            <v>26388JAPANLOC</v>
          </cell>
          <cell r="B1304">
            <v>26388</v>
          </cell>
          <cell r="C1304" t="str">
            <v>JAPANLOC</v>
          </cell>
          <cell r="D1304">
            <v>-1</v>
          </cell>
          <cell r="E1304">
            <v>-1</v>
          </cell>
        </row>
        <row r="1305">
          <cell r="A1305" t="str">
            <v>26388WORLDUS</v>
          </cell>
          <cell r="B1305">
            <v>26388</v>
          </cell>
          <cell r="C1305" t="str">
            <v>WORLDUS</v>
          </cell>
          <cell r="D1305">
            <v>1.17921198</v>
          </cell>
          <cell r="E1305">
            <v>1.17921198</v>
          </cell>
        </row>
        <row r="1306">
          <cell r="A1306" t="str">
            <v>26388EAFELITE</v>
          </cell>
          <cell r="B1306">
            <v>26388</v>
          </cell>
          <cell r="C1306" t="str">
            <v>EAFELITE</v>
          </cell>
          <cell r="D1306">
            <v>-2</v>
          </cell>
          <cell r="E1306">
            <v>-2</v>
          </cell>
        </row>
        <row r="1307">
          <cell r="A1307" t="str">
            <v>26388LEHAGBD</v>
          </cell>
          <cell r="B1307">
            <v>26388</v>
          </cell>
          <cell r="C1307" t="str">
            <v>LEHAGBD</v>
          </cell>
          <cell r="D1307">
            <v>1.2</v>
          </cell>
          <cell r="E1307">
            <v>1.2</v>
          </cell>
        </row>
        <row r="1308">
          <cell r="A1308" t="str">
            <v>26388LEHGVCRP</v>
          </cell>
          <cell r="B1308">
            <v>26388</v>
          </cell>
          <cell r="C1308" t="str">
            <v>LEHGVCRP</v>
          </cell>
          <cell r="D1308">
            <v>1.17</v>
          </cell>
          <cell r="E1308">
            <v>1.17</v>
          </cell>
        </row>
        <row r="1309">
          <cell r="A1309" t="str">
            <v>26388CANADA</v>
          </cell>
          <cell r="B1309">
            <v>26388</v>
          </cell>
          <cell r="C1309" t="str">
            <v>CANADA</v>
          </cell>
          <cell r="D1309">
            <v>-1.2542</v>
          </cell>
          <cell r="E1309">
            <v>-1.2542</v>
          </cell>
        </row>
        <row r="1310">
          <cell r="A1310" t="str">
            <v>26388GDPEAFE</v>
          </cell>
          <cell r="B1310">
            <v>26388</v>
          </cell>
          <cell r="C1310" t="str">
            <v>GDPEAFE</v>
          </cell>
          <cell r="D1310">
            <v>-2.3005</v>
          </cell>
          <cell r="E1310">
            <v>-2.3005</v>
          </cell>
        </row>
        <row r="1311">
          <cell r="A1311" t="str">
            <v>26418SP500</v>
          </cell>
          <cell r="B1311">
            <v>26418</v>
          </cell>
          <cell r="C1311" t="str">
            <v>SP500</v>
          </cell>
          <cell r="D1311">
            <v>-0.78</v>
          </cell>
          <cell r="E1311">
            <v>-0.78</v>
          </cell>
        </row>
        <row r="1312">
          <cell r="A1312" t="str">
            <v>264181_600</v>
          </cell>
          <cell r="B1312">
            <v>26418</v>
          </cell>
          <cell r="C1312" t="str">
            <v>1_600</v>
          </cell>
          <cell r="D1312">
            <v>-1.06</v>
          </cell>
          <cell r="E1312">
            <v>-1.06</v>
          </cell>
        </row>
        <row r="1313">
          <cell r="A1313" t="str">
            <v>26418601_1200</v>
          </cell>
          <cell r="B1313">
            <v>26418</v>
          </cell>
          <cell r="C1313" t="str">
            <v>601_1200</v>
          </cell>
          <cell r="D1313">
            <v>-1.02</v>
          </cell>
          <cell r="E1313">
            <v>-1.02</v>
          </cell>
        </row>
        <row r="1314">
          <cell r="A1314" t="str">
            <v>26418WIL5000</v>
          </cell>
          <cell r="B1314">
            <v>26418</v>
          </cell>
          <cell r="C1314" t="str">
            <v>WIL5000</v>
          </cell>
          <cell r="D1314">
            <v>-0.96</v>
          </cell>
          <cell r="E1314">
            <v>-0.96</v>
          </cell>
        </row>
        <row r="1315">
          <cell r="A1315" t="str">
            <v>26418EAFEUS</v>
          </cell>
          <cell r="B1315">
            <v>26418</v>
          </cell>
          <cell r="C1315" t="str">
            <v>EAFEUS</v>
          </cell>
          <cell r="D1315">
            <v>-0.54544040000000005</v>
          </cell>
          <cell r="E1315">
            <v>-0.54544040000000005</v>
          </cell>
        </row>
        <row r="1316">
          <cell r="A1316" t="str">
            <v>26418EAFELOC</v>
          </cell>
          <cell r="B1316">
            <v>26418</v>
          </cell>
          <cell r="C1316" t="str">
            <v>EAFELOC</v>
          </cell>
          <cell r="D1316">
            <v>0.2</v>
          </cell>
          <cell r="E1316">
            <v>0.2</v>
          </cell>
        </row>
        <row r="1317">
          <cell r="A1317" t="str">
            <v>26418EAFEXJPUS</v>
          </cell>
          <cell r="B1317">
            <v>26418</v>
          </cell>
          <cell r="C1317" t="str">
            <v>EAFEXJPUS</v>
          </cell>
          <cell r="D1317">
            <v>-1.0521341</v>
          </cell>
          <cell r="E1317">
            <v>-1.0521341</v>
          </cell>
        </row>
        <row r="1318">
          <cell r="A1318" t="str">
            <v>26418EAFEXJPLOC</v>
          </cell>
          <cell r="B1318">
            <v>26418</v>
          </cell>
          <cell r="C1318" t="str">
            <v>EAFEXJPLOC</v>
          </cell>
          <cell r="D1318">
            <v>0</v>
          </cell>
          <cell r="E1318">
            <v>0</v>
          </cell>
        </row>
        <row r="1319">
          <cell r="A1319" t="str">
            <v>26418JAPANUS</v>
          </cell>
          <cell r="B1319">
            <v>26418</v>
          </cell>
          <cell r="C1319" t="str">
            <v>JAPANUS</v>
          </cell>
          <cell r="D1319">
            <v>0.63900847999999999</v>
          </cell>
          <cell r="E1319">
            <v>0.63900847999999999</v>
          </cell>
        </row>
        <row r="1320">
          <cell r="A1320" t="str">
            <v>26418JAPANLOC</v>
          </cell>
          <cell r="B1320">
            <v>26418</v>
          </cell>
          <cell r="C1320" t="str">
            <v>JAPANLOC</v>
          </cell>
          <cell r="D1320">
            <v>0.6</v>
          </cell>
          <cell r="E1320">
            <v>0.6</v>
          </cell>
        </row>
        <row r="1321">
          <cell r="A1321" t="str">
            <v>26418WORLDUS</v>
          </cell>
          <cell r="B1321">
            <v>26418</v>
          </cell>
          <cell r="C1321" t="str">
            <v>WORLDUS</v>
          </cell>
          <cell r="D1321">
            <v>-0.72890250000000001</v>
          </cell>
          <cell r="E1321">
            <v>-0.72890250000000001</v>
          </cell>
        </row>
        <row r="1322">
          <cell r="A1322" t="str">
            <v>26418EAFELITE</v>
          </cell>
          <cell r="B1322">
            <v>26418</v>
          </cell>
          <cell r="C1322" t="str">
            <v>EAFELITE</v>
          </cell>
          <cell r="D1322">
            <v>-0.75</v>
          </cell>
          <cell r="E1322">
            <v>-0.75</v>
          </cell>
        </row>
        <row r="1323">
          <cell r="A1323" t="str">
            <v>26418LEHAGBD</v>
          </cell>
          <cell r="B1323">
            <v>26418</v>
          </cell>
          <cell r="C1323" t="str">
            <v>LEHAGBD</v>
          </cell>
          <cell r="D1323">
            <v>0.56000000000000005</v>
          </cell>
          <cell r="E1323">
            <v>0.56000000000000005</v>
          </cell>
        </row>
        <row r="1324">
          <cell r="A1324" t="str">
            <v>26418LEHGVCRP</v>
          </cell>
          <cell r="B1324">
            <v>26418</v>
          </cell>
          <cell r="C1324" t="str">
            <v>LEHGVCRP</v>
          </cell>
          <cell r="D1324">
            <v>0.57999999999999996</v>
          </cell>
          <cell r="E1324">
            <v>0.57999999999999996</v>
          </cell>
        </row>
        <row r="1325">
          <cell r="A1325" t="str">
            <v>26418CANADA</v>
          </cell>
          <cell r="B1325">
            <v>26418</v>
          </cell>
          <cell r="C1325" t="str">
            <v>CANADA</v>
          </cell>
          <cell r="D1325">
            <v>1.7771999999999999</v>
          </cell>
          <cell r="E1325">
            <v>1.7771999999999999</v>
          </cell>
        </row>
        <row r="1326">
          <cell r="A1326" t="str">
            <v>26418GDPEAFE</v>
          </cell>
          <cell r="B1326">
            <v>26418</v>
          </cell>
          <cell r="C1326" t="str">
            <v>GDPEAFE</v>
          </cell>
          <cell r="D1326">
            <v>-1.7901</v>
          </cell>
          <cell r="E1326">
            <v>-1.7901</v>
          </cell>
        </row>
        <row r="1327">
          <cell r="A1327" t="str">
            <v>26449SP500</v>
          </cell>
          <cell r="B1327">
            <v>26449</v>
          </cell>
          <cell r="C1327" t="str">
            <v>SP500</v>
          </cell>
          <cell r="D1327">
            <v>-1.1100000000000001</v>
          </cell>
          <cell r="E1327">
            <v>-1.1100000000000001</v>
          </cell>
        </row>
        <row r="1328">
          <cell r="A1328" t="str">
            <v>264491_600</v>
          </cell>
          <cell r="B1328">
            <v>26449</v>
          </cell>
          <cell r="C1328" t="str">
            <v>1_600</v>
          </cell>
          <cell r="D1328">
            <v>-0.79</v>
          </cell>
          <cell r="E1328">
            <v>-0.79</v>
          </cell>
        </row>
        <row r="1329">
          <cell r="A1329" t="str">
            <v>26449601_1200</v>
          </cell>
          <cell r="B1329">
            <v>26449</v>
          </cell>
          <cell r="C1329" t="str">
            <v>601_1200</v>
          </cell>
          <cell r="D1329">
            <v>-1.53</v>
          </cell>
          <cell r="E1329">
            <v>-1.53</v>
          </cell>
        </row>
        <row r="1330">
          <cell r="A1330" t="str">
            <v>26449WIL5000</v>
          </cell>
          <cell r="B1330">
            <v>26449</v>
          </cell>
          <cell r="C1330" t="str">
            <v>WIL5000</v>
          </cell>
          <cell r="D1330">
            <v>-0.96</v>
          </cell>
          <cell r="E1330">
            <v>-0.96</v>
          </cell>
        </row>
        <row r="1331">
          <cell r="A1331" t="str">
            <v>26449EAFEUS</v>
          </cell>
          <cell r="B1331">
            <v>26449</v>
          </cell>
          <cell r="C1331" t="str">
            <v>EAFEUS</v>
          </cell>
          <cell r="D1331">
            <v>-2.7854936000000001</v>
          </cell>
          <cell r="E1331">
            <v>-2.7854936000000001</v>
          </cell>
        </row>
        <row r="1332">
          <cell r="A1332" t="str">
            <v>26449EAFELOC</v>
          </cell>
          <cell r="B1332">
            <v>26449</v>
          </cell>
          <cell r="C1332" t="str">
            <v>EAFELOC</v>
          </cell>
          <cell r="D1332">
            <v>-1.5</v>
          </cell>
          <cell r="E1332">
            <v>-1.5</v>
          </cell>
        </row>
        <row r="1333">
          <cell r="A1333" t="str">
            <v>26449EAFEXJPUS</v>
          </cell>
          <cell r="B1333">
            <v>26449</v>
          </cell>
          <cell r="C1333" t="str">
            <v>EAFEXJPUS</v>
          </cell>
          <cell r="D1333">
            <v>-4.2340146000000001</v>
          </cell>
          <cell r="E1333">
            <v>-4.2340146000000001</v>
          </cell>
        </row>
        <row r="1334">
          <cell r="A1334" t="str">
            <v>26449EAFEXJPLOC</v>
          </cell>
          <cell r="B1334">
            <v>26449</v>
          </cell>
          <cell r="C1334" t="str">
            <v>EAFEXJPLOC</v>
          </cell>
          <cell r="D1334">
            <v>-2.5</v>
          </cell>
          <cell r="E1334">
            <v>-2.5</v>
          </cell>
        </row>
        <row r="1335">
          <cell r="A1335" t="str">
            <v>26449JAPANUS</v>
          </cell>
          <cell r="B1335">
            <v>26449</v>
          </cell>
          <cell r="C1335" t="str">
            <v>JAPANUS</v>
          </cell>
          <cell r="D1335">
            <v>0.54709379999999996</v>
          </cell>
          <cell r="E1335">
            <v>0.54709379999999996</v>
          </cell>
        </row>
        <row r="1336">
          <cell r="A1336" t="str">
            <v>26449JAPANLOC</v>
          </cell>
          <cell r="B1336">
            <v>26449</v>
          </cell>
          <cell r="C1336" t="str">
            <v>JAPANLOC</v>
          </cell>
          <cell r="D1336">
            <v>0.8</v>
          </cell>
          <cell r="E1336">
            <v>0.8</v>
          </cell>
        </row>
        <row r="1337">
          <cell r="A1337" t="str">
            <v>26449WORLDUS</v>
          </cell>
          <cell r="B1337">
            <v>26449</v>
          </cell>
          <cell r="C1337" t="str">
            <v>WORLDUS</v>
          </cell>
          <cell r="D1337">
            <v>-1.6661329</v>
          </cell>
          <cell r="E1337">
            <v>-1.6661329</v>
          </cell>
        </row>
        <row r="1338">
          <cell r="A1338" t="str">
            <v>26449EAFELITE</v>
          </cell>
          <cell r="B1338">
            <v>26449</v>
          </cell>
          <cell r="C1338" t="str">
            <v>EAFELITE</v>
          </cell>
          <cell r="D1338">
            <v>-3.22</v>
          </cell>
          <cell r="E1338">
            <v>-3.22</v>
          </cell>
        </row>
        <row r="1339">
          <cell r="A1339" t="str">
            <v>26449LEHAGBD</v>
          </cell>
          <cell r="B1339">
            <v>26449</v>
          </cell>
          <cell r="C1339" t="str">
            <v>LEHAGBD</v>
          </cell>
          <cell r="D1339">
            <v>-0.91</v>
          </cell>
          <cell r="E1339">
            <v>-0.91</v>
          </cell>
        </row>
        <row r="1340">
          <cell r="A1340" t="str">
            <v>26449LEHGVCRP</v>
          </cell>
          <cell r="B1340">
            <v>26449</v>
          </cell>
          <cell r="C1340" t="str">
            <v>LEHGVCRP</v>
          </cell>
          <cell r="D1340">
            <v>-0.88</v>
          </cell>
          <cell r="E1340">
            <v>-0.88</v>
          </cell>
        </row>
        <row r="1341">
          <cell r="A1341" t="str">
            <v>26449CANADA</v>
          </cell>
          <cell r="B1341">
            <v>26449</v>
          </cell>
          <cell r="C1341" t="str">
            <v>CANADA</v>
          </cell>
          <cell r="D1341">
            <v>0.69299999999999995</v>
          </cell>
          <cell r="E1341">
            <v>0.69299999999999995</v>
          </cell>
        </row>
        <row r="1342">
          <cell r="A1342" t="str">
            <v>26449GDPEAFE</v>
          </cell>
          <cell r="B1342">
            <v>26449</v>
          </cell>
          <cell r="C1342" t="str">
            <v>GDPEAFE</v>
          </cell>
          <cell r="D1342">
            <v>-1.9568000000000001</v>
          </cell>
          <cell r="E1342">
            <v>-1.9568000000000001</v>
          </cell>
        </row>
        <row r="1343">
          <cell r="A1343" t="str">
            <v>26479SP500</v>
          </cell>
          <cell r="B1343">
            <v>26479</v>
          </cell>
          <cell r="C1343" t="str">
            <v>SP500</v>
          </cell>
          <cell r="D1343">
            <v>4.43</v>
          </cell>
          <cell r="E1343">
            <v>4.43</v>
          </cell>
        </row>
        <row r="1344">
          <cell r="A1344" t="str">
            <v>264791_600</v>
          </cell>
          <cell r="B1344">
            <v>26479</v>
          </cell>
          <cell r="C1344" t="str">
            <v>1_600</v>
          </cell>
          <cell r="D1344">
            <v>4.25</v>
          </cell>
          <cell r="E1344">
            <v>4.25</v>
          </cell>
        </row>
        <row r="1345">
          <cell r="A1345" t="str">
            <v>26479601_1200</v>
          </cell>
          <cell r="B1345">
            <v>26479</v>
          </cell>
          <cell r="C1345" t="str">
            <v>601_1200</v>
          </cell>
          <cell r="D1345">
            <v>5.27</v>
          </cell>
          <cell r="E1345">
            <v>5.27</v>
          </cell>
        </row>
        <row r="1346">
          <cell r="A1346" t="str">
            <v>26479WIL5000</v>
          </cell>
          <cell r="B1346">
            <v>26479</v>
          </cell>
          <cell r="C1346" t="str">
            <v>WIL5000</v>
          </cell>
          <cell r="D1346">
            <v>4.24</v>
          </cell>
          <cell r="E1346">
            <v>4.24</v>
          </cell>
        </row>
        <row r="1347">
          <cell r="A1347" t="str">
            <v>26479EAFEUS</v>
          </cell>
          <cell r="B1347">
            <v>26479</v>
          </cell>
          <cell r="C1347" t="str">
            <v>EAFEUS</v>
          </cell>
          <cell r="D1347">
            <v>1.5857472699999999</v>
          </cell>
          <cell r="E1347">
            <v>1.5857472699999999</v>
          </cell>
        </row>
        <row r="1348">
          <cell r="A1348" t="str">
            <v>26479EAFELOC</v>
          </cell>
          <cell r="B1348">
            <v>26479</v>
          </cell>
          <cell r="C1348" t="str">
            <v>EAFELOC</v>
          </cell>
          <cell r="D1348">
            <v>0.9</v>
          </cell>
          <cell r="E1348">
            <v>0.9</v>
          </cell>
        </row>
        <row r="1349">
          <cell r="A1349" t="str">
            <v>26479EAFEXJPUS</v>
          </cell>
          <cell r="B1349">
            <v>26479</v>
          </cell>
          <cell r="C1349" t="str">
            <v>EAFEXJPUS</v>
          </cell>
          <cell r="D1349">
            <v>3.3248750000000001E-2</v>
          </cell>
          <cell r="E1349">
            <v>3.3248750000000001E-2</v>
          </cell>
        </row>
        <row r="1350">
          <cell r="A1350" t="str">
            <v>26479EAFEXJPLOC</v>
          </cell>
          <cell r="B1350">
            <v>26479</v>
          </cell>
          <cell r="C1350" t="str">
            <v>EAFEXJPLOC</v>
          </cell>
          <cell r="D1350">
            <v>-0.4</v>
          </cell>
          <cell r="E1350">
            <v>-0.4</v>
          </cell>
        </row>
        <row r="1351">
          <cell r="A1351" t="str">
            <v>26479JAPANUS</v>
          </cell>
          <cell r="B1351">
            <v>26479</v>
          </cell>
          <cell r="C1351" t="str">
            <v>JAPANUS</v>
          </cell>
          <cell r="D1351">
            <v>4.9943527799999998</v>
          </cell>
          <cell r="E1351">
            <v>4.9943527799999998</v>
          </cell>
        </row>
        <row r="1352">
          <cell r="A1352" t="str">
            <v>26479JAPANLOC</v>
          </cell>
          <cell r="B1352">
            <v>26479</v>
          </cell>
          <cell r="C1352" t="str">
            <v>JAPANLOC</v>
          </cell>
          <cell r="D1352">
            <v>3.9</v>
          </cell>
          <cell r="E1352">
            <v>3.9</v>
          </cell>
        </row>
        <row r="1353">
          <cell r="A1353" t="str">
            <v>26479WORLDUS</v>
          </cell>
          <cell r="B1353">
            <v>26479</v>
          </cell>
          <cell r="C1353" t="str">
            <v>WORLDUS</v>
          </cell>
          <cell r="D1353">
            <v>3.0773385900000001</v>
          </cell>
          <cell r="E1353">
            <v>3.0773385900000001</v>
          </cell>
        </row>
        <row r="1354">
          <cell r="A1354" t="str">
            <v>26479EAFELITE</v>
          </cell>
          <cell r="B1354">
            <v>26479</v>
          </cell>
          <cell r="C1354" t="str">
            <v>EAFELITE</v>
          </cell>
          <cell r="D1354">
            <v>1.08</v>
          </cell>
          <cell r="E1354">
            <v>1.08</v>
          </cell>
        </row>
        <row r="1355">
          <cell r="A1355" t="str">
            <v>26479LEHAGBD</v>
          </cell>
          <cell r="B1355">
            <v>26479</v>
          </cell>
          <cell r="C1355" t="str">
            <v>LEHAGBD</v>
          </cell>
          <cell r="D1355">
            <v>1.41</v>
          </cell>
          <cell r="E1355">
            <v>1.41</v>
          </cell>
        </row>
        <row r="1356">
          <cell r="A1356" t="str">
            <v>26479LEHGVCRP</v>
          </cell>
          <cell r="B1356">
            <v>26479</v>
          </cell>
          <cell r="C1356" t="str">
            <v>LEHGVCRP</v>
          </cell>
          <cell r="D1356">
            <v>1.43</v>
          </cell>
          <cell r="E1356">
            <v>1.43</v>
          </cell>
        </row>
        <row r="1357">
          <cell r="A1357" t="str">
            <v>26479CANADA</v>
          </cell>
          <cell r="B1357">
            <v>26479</v>
          </cell>
          <cell r="C1357" t="str">
            <v>CANADA</v>
          </cell>
          <cell r="D1357">
            <v>-0.59730000000000005</v>
          </cell>
          <cell r="E1357">
            <v>-0.59730000000000005</v>
          </cell>
        </row>
        <row r="1358">
          <cell r="A1358" t="str">
            <v>26479GDPEAFE</v>
          </cell>
          <cell r="B1358">
            <v>26479</v>
          </cell>
          <cell r="C1358" t="str">
            <v>GDPEAFE</v>
          </cell>
          <cell r="D1358">
            <v>1.4753000000000001</v>
          </cell>
          <cell r="E1358">
            <v>1.4753000000000001</v>
          </cell>
        </row>
        <row r="1359">
          <cell r="A1359" t="str">
            <v>26510SP500</v>
          </cell>
          <cell r="B1359">
            <v>26510</v>
          </cell>
          <cell r="C1359" t="str">
            <v>SP500</v>
          </cell>
          <cell r="D1359">
            <v>-0.48</v>
          </cell>
          <cell r="E1359">
            <v>-0.48</v>
          </cell>
        </row>
        <row r="1360">
          <cell r="A1360" t="str">
            <v>265101_600</v>
          </cell>
          <cell r="B1360">
            <v>26510</v>
          </cell>
          <cell r="C1360" t="str">
            <v>1_600</v>
          </cell>
          <cell r="D1360">
            <v>-0.75</v>
          </cell>
          <cell r="E1360">
            <v>-0.75</v>
          </cell>
        </row>
        <row r="1361">
          <cell r="A1361" t="str">
            <v>26510601_1200</v>
          </cell>
          <cell r="B1361">
            <v>26510</v>
          </cell>
          <cell r="C1361" t="str">
            <v>601_1200</v>
          </cell>
          <cell r="D1361">
            <v>-0.21</v>
          </cell>
          <cell r="E1361">
            <v>-0.21</v>
          </cell>
        </row>
        <row r="1362">
          <cell r="A1362" t="str">
            <v>26510WIL5000</v>
          </cell>
          <cell r="B1362">
            <v>26510</v>
          </cell>
          <cell r="C1362" t="str">
            <v>WIL5000</v>
          </cell>
          <cell r="D1362">
            <v>-0.62</v>
          </cell>
          <cell r="E1362">
            <v>-0.62</v>
          </cell>
        </row>
        <row r="1363">
          <cell r="A1363" t="str">
            <v>26510EAFEUS</v>
          </cell>
          <cell r="B1363">
            <v>26510</v>
          </cell>
          <cell r="C1363" t="str">
            <v>EAFEUS</v>
          </cell>
          <cell r="D1363">
            <v>-1.2610241</v>
          </cell>
          <cell r="E1363">
            <v>-1.2610241</v>
          </cell>
        </row>
        <row r="1364">
          <cell r="A1364" t="str">
            <v>26510EAFELOC</v>
          </cell>
          <cell r="B1364">
            <v>26510</v>
          </cell>
          <cell r="C1364" t="str">
            <v>EAFELOC</v>
          </cell>
          <cell r="D1364">
            <v>-1.6</v>
          </cell>
          <cell r="E1364">
            <v>-1.6</v>
          </cell>
        </row>
        <row r="1365">
          <cell r="A1365" t="str">
            <v>26510EAFEXJPUS</v>
          </cell>
          <cell r="B1365">
            <v>26510</v>
          </cell>
          <cell r="C1365" t="str">
            <v>EAFEXJPUS</v>
          </cell>
          <cell r="D1365">
            <v>-0.97438950000000002</v>
          </cell>
          <cell r="E1365">
            <v>-0.97438950000000002</v>
          </cell>
        </row>
        <row r="1366">
          <cell r="A1366" t="str">
            <v>26510EAFEXJPLOC</v>
          </cell>
          <cell r="B1366">
            <v>26510</v>
          </cell>
          <cell r="C1366" t="str">
            <v>EAFEXJPLOC</v>
          </cell>
          <cell r="D1366">
            <v>-0.9</v>
          </cell>
          <cell r="E1366">
            <v>-0.9</v>
          </cell>
        </row>
        <row r="1367">
          <cell r="A1367" t="str">
            <v>26510JAPANUS</v>
          </cell>
          <cell r="B1367">
            <v>26510</v>
          </cell>
          <cell r="C1367" t="str">
            <v>JAPANUS</v>
          </cell>
          <cell r="D1367">
            <v>-1.8621554</v>
          </cell>
          <cell r="E1367">
            <v>-1.8621554</v>
          </cell>
        </row>
        <row r="1368">
          <cell r="A1368" t="str">
            <v>26510JAPANLOC</v>
          </cell>
          <cell r="B1368">
            <v>26510</v>
          </cell>
          <cell r="C1368" t="str">
            <v>JAPANLOC</v>
          </cell>
          <cell r="D1368">
            <v>-3</v>
          </cell>
          <cell r="E1368">
            <v>-3</v>
          </cell>
        </row>
        <row r="1369">
          <cell r="A1369" t="str">
            <v>26510WORLDUS</v>
          </cell>
          <cell r="B1369">
            <v>26510</v>
          </cell>
          <cell r="C1369" t="str">
            <v>WORLDUS</v>
          </cell>
          <cell r="D1369">
            <v>-0.93555889999999997</v>
          </cell>
          <cell r="E1369">
            <v>-0.93555889999999997</v>
          </cell>
        </row>
        <row r="1370">
          <cell r="A1370" t="str">
            <v>26510EAFELITE</v>
          </cell>
          <cell r="B1370">
            <v>26510</v>
          </cell>
          <cell r="C1370" t="str">
            <v>EAFELITE</v>
          </cell>
          <cell r="D1370">
            <v>-1.2</v>
          </cell>
          <cell r="E1370">
            <v>-1.2</v>
          </cell>
        </row>
        <row r="1371">
          <cell r="A1371" t="str">
            <v>26510LEHAGBD</v>
          </cell>
          <cell r="B1371">
            <v>26510</v>
          </cell>
          <cell r="C1371" t="str">
            <v>LEHAGBD</v>
          </cell>
          <cell r="D1371">
            <v>1.17</v>
          </cell>
          <cell r="E1371">
            <v>1.17</v>
          </cell>
        </row>
        <row r="1372">
          <cell r="A1372" t="str">
            <v>26510LEHGVCRP</v>
          </cell>
          <cell r="B1372">
            <v>26510</v>
          </cell>
          <cell r="C1372" t="str">
            <v>LEHGVCRP</v>
          </cell>
          <cell r="D1372">
            <v>1.1599999999999999</v>
          </cell>
          <cell r="E1372">
            <v>1.1599999999999999</v>
          </cell>
        </row>
        <row r="1373">
          <cell r="A1373" t="str">
            <v>26510CANADA</v>
          </cell>
          <cell r="B1373">
            <v>26510</v>
          </cell>
          <cell r="C1373" t="str">
            <v>CANADA</v>
          </cell>
          <cell r="D1373">
            <v>-1.3853</v>
          </cell>
          <cell r="E1373">
            <v>-1.3853</v>
          </cell>
        </row>
        <row r="1374">
          <cell r="A1374" t="str">
            <v>26510GDPEAFE</v>
          </cell>
          <cell r="B1374">
            <v>26510</v>
          </cell>
          <cell r="C1374" t="str">
            <v>GDPEAFE</v>
          </cell>
          <cell r="D1374">
            <v>-1.2777000000000001</v>
          </cell>
          <cell r="E1374">
            <v>-1.2777000000000001</v>
          </cell>
        </row>
        <row r="1375">
          <cell r="A1375" t="str">
            <v>26541SP500</v>
          </cell>
          <cell r="B1375">
            <v>26541</v>
          </cell>
          <cell r="C1375" t="str">
            <v>SP500</v>
          </cell>
          <cell r="D1375">
            <v>-0.18</v>
          </cell>
          <cell r="E1375">
            <v>-0.18</v>
          </cell>
        </row>
        <row r="1376">
          <cell r="A1376" t="str">
            <v>265411_600</v>
          </cell>
          <cell r="B1376">
            <v>26541</v>
          </cell>
          <cell r="C1376" t="str">
            <v>1_600</v>
          </cell>
          <cell r="D1376">
            <v>0.03</v>
          </cell>
          <cell r="E1376">
            <v>0.03</v>
          </cell>
        </row>
        <row r="1377">
          <cell r="A1377" t="str">
            <v>26541601_1200</v>
          </cell>
          <cell r="B1377">
            <v>26541</v>
          </cell>
          <cell r="C1377" t="str">
            <v>601_1200</v>
          </cell>
          <cell r="D1377">
            <v>-1.74</v>
          </cell>
          <cell r="E1377">
            <v>-1.74</v>
          </cell>
        </row>
        <row r="1378">
          <cell r="A1378" t="str">
            <v>26541WIL5000</v>
          </cell>
          <cell r="B1378">
            <v>26541</v>
          </cell>
          <cell r="C1378" t="str">
            <v>WIL5000</v>
          </cell>
          <cell r="D1378">
            <v>-0.17</v>
          </cell>
          <cell r="E1378">
            <v>-0.17</v>
          </cell>
        </row>
        <row r="1379">
          <cell r="A1379" t="str">
            <v>26541EAFEUS</v>
          </cell>
          <cell r="B1379">
            <v>26541</v>
          </cell>
          <cell r="C1379" t="str">
            <v>EAFEUS</v>
          </cell>
          <cell r="D1379">
            <v>-2.4041799999999999E-2</v>
          </cell>
          <cell r="E1379">
            <v>-2.4041799999999999E-2</v>
          </cell>
        </row>
        <row r="1380">
          <cell r="A1380" t="str">
            <v>26541EAFELOC</v>
          </cell>
          <cell r="B1380">
            <v>26541</v>
          </cell>
          <cell r="C1380" t="str">
            <v>EAFELOC</v>
          </cell>
          <cell r="D1380">
            <v>-0.8</v>
          </cell>
          <cell r="E1380">
            <v>-0.8</v>
          </cell>
        </row>
        <row r="1381">
          <cell r="A1381" t="str">
            <v>26541EAFEXJPUS</v>
          </cell>
          <cell r="B1381">
            <v>26541</v>
          </cell>
          <cell r="C1381" t="str">
            <v>EAFEXJPUS</v>
          </cell>
          <cell r="D1381">
            <v>-1.6994365</v>
          </cell>
          <cell r="E1381">
            <v>-1.6994365</v>
          </cell>
        </row>
        <row r="1382">
          <cell r="A1382" t="str">
            <v>26541EAFEXJPLOC</v>
          </cell>
          <cell r="B1382">
            <v>26541</v>
          </cell>
          <cell r="C1382" t="str">
            <v>EAFEXJPLOC</v>
          </cell>
          <cell r="D1382">
            <v>-2</v>
          </cell>
          <cell r="E1382">
            <v>-2</v>
          </cell>
        </row>
        <row r="1383">
          <cell r="A1383" t="str">
            <v>26541JAPANUS</v>
          </cell>
          <cell r="B1383">
            <v>26541</v>
          </cell>
          <cell r="C1383" t="str">
            <v>JAPANUS</v>
          </cell>
          <cell r="D1383">
            <v>3.4979873399999999</v>
          </cell>
          <cell r="E1383">
            <v>3.4979873399999999</v>
          </cell>
        </row>
        <row r="1384">
          <cell r="A1384" t="str">
            <v>26541JAPANLOC</v>
          </cell>
          <cell r="B1384">
            <v>26541</v>
          </cell>
          <cell r="C1384" t="str">
            <v>JAPANLOC</v>
          </cell>
          <cell r="D1384">
            <v>1.9</v>
          </cell>
          <cell r="E1384">
            <v>1.9</v>
          </cell>
        </row>
        <row r="1385">
          <cell r="A1385" t="str">
            <v>26541WORLDUS</v>
          </cell>
          <cell r="B1385">
            <v>26541</v>
          </cell>
          <cell r="C1385" t="str">
            <v>WORLDUS</v>
          </cell>
          <cell r="D1385">
            <v>-0.22715250000000001</v>
          </cell>
          <cell r="E1385">
            <v>-0.22715250000000001</v>
          </cell>
        </row>
        <row r="1386">
          <cell r="A1386" t="str">
            <v>26541EAFELITE</v>
          </cell>
          <cell r="B1386">
            <v>26541</v>
          </cell>
          <cell r="C1386" t="str">
            <v>EAFELITE</v>
          </cell>
          <cell r="D1386">
            <v>-0.55000000000000004</v>
          </cell>
          <cell r="E1386">
            <v>-0.55000000000000004</v>
          </cell>
        </row>
        <row r="1387">
          <cell r="A1387" t="str">
            <v>26541LEHAGBD</v>
          </cell>
          <cell r="B1387">
            <v>26541</v>
          </cell>
          <cell r="C1387" t="str">
            <v>LEHAGBD</v>
          </cell>
          <cell r="D1387">
            <v>1.79</v>
          </cell>
          <cell r="E1387">
            <v>1.79</v>
          </cell>
        </row>
        <row r="1388">
          <cell r="A1388" t="str">
            <v>26541LEHGVCRP</v>
          </cell>
          <cell r="B1388">
            <v>26541</v>
          </cell>
          <cell r="C1388" t="str">
            <v>LEHGVCRP</v>
          </cell>
          <cell r="D1388">
            <v>1.75</v>
          </cell>
          <cell r="E1388">
            <v>1.75</v>
          </cell>
        </row>
        <row r="1389">
          <cell r="A1389" t="str">
            <v>26541CANADA</v>
          </cell>
          <cell r="B1389">
            <v>26541</v>
          </cell>
          <cell r="C1389" t="str">
            <v>CANADA</v>
          </cell>
          <cell r="D1389">
            <v>-0.86109999999999998</v>
          </cell>
          <cell r="E1389">
            <v>-0.86109999999999998</v>
          </cell>
        </row>
        <row r="1390">
          <cell r="A1390" t="str">
            <v>26541GDPEAFE</v>
          </cell>
          <cell r="B1390">
            <v>26541</v>
          </cell>
          <cell r="C1390" t="str">
            <v>GDPEAFE</v>
          </cell>
          <cell r="D1390">
            <v>-0.37509999999999999</v>
          </cell>
          <cell r="E1390">
            <v>-0.37509999999999999</v>
          </cell>
        </row>
        <row r="1391">
          <cell r="A1391" t="str">
            <v>26571SP500</v>
          </cell>
          <cell r="B1391">
            <v>26571</v>
          </cell>
          <cell r="C1391" t="str">
            <v>SP500</v>
          </cell>
          <cell r="D1391">
            <v>2.59</v>
          </cell>
          <cell r="E1391">
            <v>2.59</v>
          </cell>
        </row>
        <row r="1392">
          <cell r="A1392" t="str">
            <v>265711_600</v>
          </cell>
          <cell r="B1392">
            <v>26571</v>
          </cell>
          <cell r="C1392" t="str">
            <v>1_600</v>
          </cell>
          <cell r="D1392">
            <v>2.48</v>
          </cell>
          <cell r="E1392">
            <v>2.48</v>
          </cell>
        </row>
        <row r="1393">
          <cell r="A1393" t="str">
            <v>26571601_1200</v>
          </cell>
          <cell r="B1393">
            <v>26571</v>
          </cell>
          <cell r="C1393" t="str">
            <v>601_1200</v>
          </cell>
          <cell r="D1393">
            <v>3.06</v>
          </cell>
          <cell r="E1393">
            <v>3.06</v>
          </cell>
        </row>
        <row r="1394">
          <cell r="A1394" t="str">
            <v>26571WIL5000</v>
          </cell>
          <cell r="B1394">
            <v>26571</v>
          </cell>
          <cell r="C1394" t="str">
            <v>WIL5000</v>
          </cell>
          <cell r="D1394">
            <v>2.4300000000000002</v>
          </cell>
          <cell r="E1394">
            <v>2.4300000000000002</v>
          </cell>
        </row>
        <row r="1395">
          <cell r="A1395" t="str">
            <v>26571EAFEUS</v>
          </cell>
          <cell r="B1395">
            <v>26571</v>
          </cell>
          <cell r="C1395" t="str">
            <v>EAFEUS</v>
          </cell>
          <cell r="D1395">
            <v>-1.8166846000000001</v>
          </cell>
          <cell r="E1395">
            <v>-1.8166846000000001</v>
          </cell>
        </row>
        <row r="1396">
          <cell r="A1396" t="str">
            <v>26571EAFELOC</v>
          </cell>
          <cell r="B1396">
            <v>26571</v>
          </cell>
          <cell r="C1396" t="str">
            <v>EAFELOC</v>
          </cell>
          <cell r="D1396">
            <v>-1.8</v>
          </cell>
          <cell r="E1396">
            <v>-1.8</v>
          </cell>
        </row>
        <row r="1397">
          <cell r="A1397" t="str">
            <v>26571EAFEXJPUS</v>
          </cell>
          <cell r="B1397">
            <v>26571</v>
          </cell>
          <cell r="C1397" t="str">
            <v>EAFEXJPUS</v>
          </cell>
          <cell r="D1397">
            <v>-2.9957767999999998</v>
          </cell>
          <cell r="E1397">
            <v>-2.9957767999999998</v>
          </cell>
        </row>
        <row r="1398">
          <cell r="A1398" t="str">
            <v>26571EAFEXJPLOC</v>
          </cell>
          <cell r="B1398">
            <v>26571</v>
          </cell>
          <cell r="C1398" t="str">
            <v>EAFEXJPLOC</v>
          </cell>
          <cell r="D1398">
            <v>-2.7</v>
          </cell>
          <cell r="E1398">
            <v>-2.7</v>
          </cell>
        </row>
        <row r="1399">
          <cell r="A1399" t="str">
            <v>26571JAPANUS</v>
          </cell>
          <cell r="B1399">
            <v>26571</v>
          </cell>
          <cell r="C1399" t="str">
            <v>JAPANUS</v>
          </cell>
          <cell r="D1399">
            <v>0.53061502000000005</v>
          </cell>
          <cell r="E1399">
            <v>0.53061502000000005</v>
          </cell>
        </row>
        <row r="1400">
          <cell r="A1400" t="str">
            <v>26571JAPANLOC</v>
          </cell>
          <cell r="B1400">
            <v>26571</v>
          </cell>
          <cell r="C1400" t="str">
            <v>JAPANLOC</v>
          </cell>
          <cell r="D1400">
            <v>0</v>
          </cell>
          <cell r="E1400">
            <v>0</v>
          </cell>
        </row>
        <row r="1401">
          <cell r="A1401" t="str">
            <v>26571WORLDUS</v>
          </cell>
          <cell r="B1401">
            <v>26571</v>
          </cell>
          <cell r="C1401" t="str">
            <v>WORLDUS</v>
          </cell>
          <cell r="D1401">
            <v>0.8397268</v>
          </cell>
          <cell r="E1401">
            <v>0.8397268</v>
          </cell>
        </row>
        <row r="1402">
          <cell r="A1402" t="str">
            <v>26571EAFELITE</v>
          </cell>
          <cell r="B1402">
            <v>26571</v>
          </cell>
          <cell r="C1402" t="str">
            <v>EAFELITE</v>
          </cell>
          <cell r="D1402">
            <v>-2.19</v>
          </cell>
          <cell r="E1402">
            <v>-2.19</v>
          </cell>
        </row>
        <row r="1403">
          <cell r="A1403" t="str">
            <v>26571LEHAGBD</v>
          </cell>
          <cell r="B1403">
            <v>26571</v>
          </cell>
          <cell r="C1403" t="str">
            <v>LEHAGBD</v>
          </cell>
          <cell r="D1403">
            <v>1.38</v>
          </cell>
          <cell r="E1403">
            <v>1.38</v>
          </cell>
        </row>
        <row r="1404">
          <cell r="A1404" t="str">
            <v>26571LEHGVCRP</v>
          </cell>
          <cell r="B1404">
            <v>26571</v>
          </cell>
          <cell r="C1404" t="str">
            <v>LEHGVCRP</v>
          </cell>
          <cell r="D1404">
            <v>1.36</v>
          </cell>
          <cell r="E1404">
            <v>1.36</v>
          </cell>
        </row>
        <row r="1405">
          <cell r="A1405" t="str">
            <v>26571CANADA</v>
          </cell>
          <cell r="B1405">
            <v>26571</v>
          </cell>
          <cell r="C1405" t="str">
            <v>CANADA</v>
          </cell>
          <cell r="D1405">
            <v>-1.1811</v>
          </cell>
          <cell r="E1405">
            <v>-1.1811</v>
          </cell>
        </row>
        <row r="1406">
          <cell r="A1406" t="str">
            <v>26571GDPEAFE</v>
          </cell>
          <cell r="B1406">
            <v>26571</v>
          </cell>
          <cell r="C1406" t="str">
            <v>GDPEAFE</v>
          </cell>
          <cell r="D1406">
            <v>-1.9578</v>
          </cell>
          <cell r="E1406">
            <v>-1.9578</v>
          </cell>
        </row>
        <row r="1407">
          <cell r="A1407" t="str">
            <v>26602SP500</v>
          </cell>
          <cell r="B1407">
            <v>26602</v>
          </cell>
          <cell r="C1407" t="str">
            <v>SP500</v>
          </cell>
          <cell r="D1407">
            <v>-1.86</v>
          </cell>
          <cell r="E1407">
            <v>-1.86</v>
          </cell>
        </row>
        <row r="1408">
          <cell r="A1408" t="str">
            <v>266021_600</v>
          </cell>
          <cell r="B1408">
            <v>26602</v>
          </cell>
          <cell r="C1408" t="str">
            <v>1_600</v>
          </cell>
          <cell r="D1408">
            <v>-2.0699999999999998</v>
          </cell>
          <cell r="E1408">
            <v>-2.0699999999999998</v>
          </cell>
        </row>
        <row r="1409">
          <cell r="A1409" t="str">
            <v>26602601_1200</v>
          </cell>
          <cell r="B1409">
            <v>26602</v>
          </cell>
          <cell r="C1409" t="str">
            <v>601_1200</v>
          </cell>
          <cell r="D1409">
            <v>-2.25</v>
          </cell>
          <cell r="E1409">
            <v>-2.25</v>
          </cell>
        </row>
        <row r="1410">
          <cell r="A1410" t="str">
            <v>26602WIL5000</v>
          </cell>
          <cell r="B1410">
            <v>26602</v>
          </cell>
          <cell r="C1410" t="str">
            <v>WIL5000</v>
          </cell>
          <cell r="D1410">
            <v>-2.08</v>
          </cell>
          <cell r="E1410">
            <v>-2.08</v>
          </cell>
        </row>
        <row r="1411">
          <cell r="A1411" t="str">
            <v>26602EAFEUS</v>
          </cell>
          <cell r="B1411">
            <v>26602</v>
          </cell>
          <cell r="C1411" t="str">
            <v>EAFEUS</v>
          </cell>
          <cell r="D1411">
            <v>-6.4689946999999997</v>
          </cell>
          <cell r="E1411">
            <v>-6.4689946999999997</v>
          </cell>
        </row>
        <row r="1412">
          <cell r="A1412" t="str">
            <v>26602EAFELOC</v>
          </cell>
          <cell r="B1412">
            <v>26602</v>
          </cell>
          <cell r="C1412" t="str">
            <v>EAFELOC</v>
          </cell>
          <cell r="D1412">
            <v>-5.5</v>
          </cell>
          <cell r="E1412">
            <v>-5.5</v>
          </cell>
        </row>
        <row r="1413">
          <cell r="A1413" t="str">
            <v>26602EAFEXJPUS</v>
          </cell>
          <cell r="B1413">
            <v>26602</v>
          </cell>
          <cell r="C1413" t="str">
            <v>EAFEXJPUS</v>
          </cell>
          <cell r="D1413">
            <v>-7.1121568000000002</v>
          </cell>
          <cell r="E1413">
            <v>-7.1121568000000002</v>
          </cell>
        </row>
        <row r="1414">
          <cell r="A1414" t="str">
            <v>26602EAFEXJPLOC</v>
          </cell>
          <cell r="B1414">
            <v>26602</v>
          </cell>
          <cell r="C1414" t="str">
            <v>EAFEXJPLOC</v>
          </cell>
          <cell r="D1414">
            <v>-6.7</v>
          </cell>
          <cell r="E1414">
            <v>-6.7</v>
          </cell>
        </row>
        <row r="1415">
          <cell r="A1415" t="str">
            <v>26602JAPANUS</v>
          </cell>
          <cell r="B1415">
            <v>26602</v>
          </cell>
          <cell r="C1415" t="str">
            <v>JAPANUS</v>
          </cell>
          <cell r="D1415">
            <v>-5.244688</v>
          </cell>
          <cell r="E1415">
            <v>-5.244688</v>
          </cell>
        </row>
        <row r="1416">
          <cell r="A1416" t="str">
            <v>26602JAPANLOC</v>
          </cell>
          <cell r="B1416">
            <v>26602</v>
          </cell>
          <cell r="C1416" t="str">
            <v>JAPANLOC</v>
          </cell>
          <cell r="D1416">
            <v>-3</v>
          </cell>
          <cell r="E1416">
            <v>-3</v>
          </cell>
        </row>
        <row r="1417">
          <cell r="A1417" t="str">
            <v>26602WORLDUS</v>
          </cell>
          <cell r="B1417">
            <v>26602</v>
          </cell>
          <cell r="C1417" t="str">
            <v>WORLDUS</v>
          </cell>
          <cell r="D1417">
            <v>-3.4987203999999998</v>
          </cell>
          <cell r="E1417">
            <v>-3.4987203999999998</v>
          </cell>
        </row>
        <row r="1418">
          <cell r="A1418" t="str">
            <v>26602EAFELITE</v>
          </cell>
          <cell r="B1418">
            <v>26602</v>
          </cell>
          <cell r="C1418" t="str">
            <v>EAFELITE</v>
          </cell>
          <cell r="D1418">
            <v>-6.64</v>
          </cell>
          <cell r="E1418">
            <v>-6.64</v>
          </cell>
        </row>
        <row r="1419">
          <cell r="A1419" t="str">
            <v>26602LEHAGBD</v>
          </cell>
          <cell r="B1419">
            <v>26602</v>
          </cell>
          <cell r="C1419" t="str">
            <v>LEHAGBD</v>
          </cell>
          <cell r="D1419">
            <v>1.08</v>
          </cell>
          <cell r="E1419">
            <v>1.08</v>
          </cell>
        </row>
        <row r="1420">
          <cell r="A1420" t="str">
            <v>26602LEHGVCRP</v>
          </cell>
          <cell r="B1420">
            <v>26602</v>
          </cell>
          <cell r="C1420" t="str">
            <v>LEHGVCRP</v>
          </cell>
          <cell r="D1420">
            <v>1.08</v>
          </cell>
          <cell r="E1420">
            <v>1.08</v>
          </cell>
        </row>
        <row r="1421">
          <cell r="A1421" t="str">
            <v>26602CANADA</v>
          </cell>
          <cell r="B1421">
            <v>26602</v>
          </cell>
          <cell r="C1421" t="str">
            <v>CANADA</v>
          </cell>
          <cell r="D1421">
            <v>-3.6046999999999998</v>
          </cell>
          <cell r="E1421">
            <v>-3.6046999999999998</v>
          </cell>
        </row>
        <row r="1422">
          <cell r="A1422" t="str">
            <v>26602GDPEAFE</v>
          </cell>
          <cell r="B1422">
            <v>26602</v>
          </cell>
          <cell r="C1422" t="str">
            <v>GDPEAFE</v>
          </cell>
          <cell r="D1422">
            <v>-6.65</v>
          </cell>
          <cell r="E1422">
            <v>-6.65</v>
          </cell>
        </row>
        <row r="1423">
          <cell r="A1423" t="str">
            <v>26632SP500</v>
          </cell>
          <cell r="B1423">
            <v>26632</v>
          </cell>
          <cell r="C1423" t="str">
            <v>SP500</v>
          </cell>
          <cell r="D1423">
            <v>-0.41</v>
          </cell>
          <cell r="E1423">
            <v>-0.41</v>
          </cell>
        </row>
        <row r="1424">
          <cell r="A1424" t="str">
            <v>266321_600</v>
          </cell>
          <cell r="B1424">
            <v>26632</v>
          </cell>
          <cell r="C1424" t="str">
            <v>1_600</v>
          </cell>
          <cell r="D1424">
            <v>0.14000000000000001</v>
          </cell>
          <cell r="E1424">
            <v>0.14000000000000001</v>
          </cell>
        </row>
        <row r="1425">
          <cell r="A1425" t="str">
            <v>26632601_1200</v>
          </cell>
          <cell r="B1425">
            <v>26632</v>
          </cell>
          <cell r="C1425" t="str">
            <v>601_1200</v>
          </cell>
          <cell r="D1425">
            <v>3.67</v>
          </cell>
          <cell r="E1425">
            <v>3.67</v>
          </cell>
        </row>
        <row r="1426">
          <cell r="A1426" t="str">
            <v>26632WIL5000</v>
          </cell>
          <cell r="B1426">
            <v>26632</v>
          </cell>
          <cell r="C1426" t="str">
            <v>WIL5000</v>
          </cell>
          <cell r="D1426">
            <v>0.62</v>
          </cell>
          <cell r="E1426">
            <v>0.62</v>
          </cell>
        </row>
        <row r="1427">
          <cell r="A1427" t="str">
            <v>26632EAFEUS</v>
          </cell>
          <cell r="B1427">
            <v>26632</v>
          </cell>
          <cell r="C1427" t="str">
            <v>EAFEUS</v>
          </cell>
          <cell r="D1427">
            <v>1.12760774</v>
          </cell>
          <cell r="E1427">
            <v>1.12760774</v>
          </cell>
        </row>
        <row r="1428">
          <cell r="A1428" t="str">
            <v>26632EAFELOC</v>
          </cell>
          <cell r="B1428">
            <v>26632</v>
          </cell>
          <cell r="C1428" t="str">
            <v>EAFELOC</v>
          </cell>
          <cell r="D1428">
            <v>1.7</v>
          </cell>
          <cell r="E1428">
            <v>1.7</v>
          </cell>
        </row>
        <row r="1429">
          <cell r="A1429" t="str">
            <v>26632EAFEXJPUS</v>
          </cell>
          <cell r="B1429">
            <v>26632</v>
          </cell>
          <cell r="C1429" t="str">
            <v>EAFEXJPUS</v>
          </cell>
          <cell r="D1429">
            <v>2.3295239200000002</v>
          </cell>
          <cell r="E1429">
            <v>2.3295239200000002</v>
          </cell>
        </row>
        <row r="1430">
          <cell r="A1430" t="str">
            <v>26632EAFEXJPLOC</v>
          </cell>
          <cell r="B1430">
            <v>26632</v>
          </cell>
          <cell r="C1430" t="str">
            <v>EAFEXJPLOC</v>
          </cell>
          <cell r="D1430">
            <v>2.8</v>
          </cell>
          <cell r="E1430">
            <v>2.8</v>
          </cell>
        </row>
        <row r="1431">
          <cell r="A1431" t="str">
            <v>26632JAPANUS</v>
          </cell>
          <cell r="B1431">
            <v>26632</v>
          </cell>
          <cell r="C1431" t="str">
            <v>JAPANUS</v>
          </cell>
          <cell r="D1431">
            <v>-1.1174379999999999</v>
          </cell>
          <cell r="E1431">
            <v>-1.1174379999999999</v>
          </cell>
        </row>
        <row r="1432">
          <cell r="A1432" t="str">
            <v>26632JAPANLOC</v>
          </cell>
          <cell r="B1432">
            <v>26632</v>
          </cell>
          <cell r="C1432" t="str">
            <v>JAPANLOC</v>
          </cell>
          <cell r="D1432">
            <v>-0.4</v>
          </cell>
          <cell r="E1432">
            <v>-0.4</v>
          </cell>
        </row>
        <row r="1433">
          <cell r="A1433" t="str">
            <v>26632WORLDUS</v>
          </cell>
          <cell r="B1433">
            <v>26632</v>
          </cell>
          <cell r="C1433" t="str">
            <v>WORLDUS</v>
          </cell>
          <cell r="D1433">
            <v>-0.39260299999999998</v>
          </cell>
          <cell r="E1433">
            <v>-0.39260299999999998</v>
          </cell>
        </row>
        <row r="1434">
          <cell r="A1434" t="str">
            <v>26632EAFELITE</v>
          </cell>
          <cell r="B1434">
            <v>26632</v>
          </cell>
          <cell r="C1434" t="str">
            <v>EAFELITE</v>
          </cell>
          <cell r="D1434">
            <v>1.47</v>
          </cell>
          <cell r="E1434">
            <v>1.47</v>
          </cell>
        </row>
        <row r="1435">
          <cell r="A1435" t="str">
            <v>26632LEHAGBD</v>
          </cell>
          <cell r="B1435">
            <v>26632</v>
          </cell>
          <cell r="C1435" t="str">
            <v>LEHAGBD</v>
          </cell>
          <cell r="D1435">
            <v>2.42</v>
          </cell>
          <cell r="E1435">
            <v>2.42</v>
          </cell>
        </row>
        <row r="1436">
          <cell r="A1436" t="str">
            <v>26632LEHGVCRP</v>
          </cell>
          <cell r="B1436">
            <v>26632</v>
          </cell>
          <cell r="C1436" t="str">
            <v>LEHGVCRP</v>
          </cell>
          <cell r="D1436">
            <v>2.44</v>
          </cell>
          <cell r="E1436">
            <v>2.44</v>
          </cell>
        </row>
        <row r="1437">
          <cell r="A1437" t="str">
            <v>26632CANADA</v>
          </cell>
          <cell r="B1437">
            <v>26632</v>
          </cell>
          <cell r="C1437" t="str">
            <v>CANADA</v>
          </cell>
          <cell r="D1437">
            <v>-12.4695</v>
          </cell>
          <cell r="E1437">
            <v>-12.4695</v>
          </cell>
        </row>
        <row r="1438">
          <cell r="A1438" t="str">
            <v>26632GDPEAFE</v>
          </cell>
          <cell r="B1438">
            <v>26632</v>
          </cell>
          <cell r="C1438" t="str">
            <v>GDPEAFE</v>
          </cell>
          <cell r="D1438">
            <v>1.1339999999999999</v>
          </cell>
          <cell r="E1438">
            <v>1.1339999999999999</v>
          </cell>
        </row>
        <row r="1439">
          <cell r="A1439" t="str">
            <v>26663SP500</v>
          </cell>
          <cell r="B1439">
            <v>26663</v>
          </cell>
          <cell r="C1439" t="str">
            <v>SP500</v>
          </cell>
          <cell r="D1439">
            <v>5.61</v>
          </cell>
          <cell r="E1439">
            <v>5.61</v>
          </cell>
        </row>
        <row r="1440">
          <cell r="A1440" t="str">
            <v>266631_600</v>
          </cell>
          <cell r="B1440">
            <v>26663</v>
          </cell>
          <cell r="C1440" t="str">
            <v>1_600</v>
          </cell>
          <cell r="D1440">
            <v>5.54</v>
          </cell>
          <cell r="E1440">
            <v>5.54</v>
          </cell>
        </row>
        <row r="1441">
          <cell r="A1441" t="str">
            <v>26663601_1200</v>
          </cell>
          <cell r="B1441">
            <v>26663</v>
          </cell>
          <cell r="C1441" t="str">
            <v>601_1200</v>
          </cell>
          <cell r="D1441">
            <v>8.84</v>
          </cell>
          <cell r="E1441">
            <v>8.84</v>
          </cell>
        </row>
        <row r="1442">
          <cell r="A1442" t="str">
            <v>26663WIL5000</v>
          </cell>
          <cell r="B1442">
            <v>26663</v>
          </cell>
          <cell r="C1442" t="str">
            <v>WIL5000</v>
          </cell>
          <cell r="D1442">
            <v>6.32</v>
          </cell>
          <cell r="E1442">
            <v>6.32</v>
          </cell>
        </row>
        <row r="1443">
          <cell r="A1443" t="str">
            <v>26663EAFEUS</v>
          </cell>
          <cell r="B1443">
            <v>26663</v>
          </cell>
          <cell r="C1443" t="str">
            <v>EAFEUS</v>
          </cell>
          <cell r="D1443">
            <v>11.155837999999999</v>
          </cell>
          <cell r="E1443">
            <v>11.155837999999999</v>
          </cell>
        </row>
        <row r="1444">
          <cell r="A1444" t="str">
            <v>26663EAFELOC</v>
          </cell>
          <cell r="B1444">
            <v>26663</v>
          </cell>
          <cell r="C1444" t="str">
            <v>EAFELOC</v>
          </cell>
          <cell r="D1444">
            <v>9.3000000000000007</v>
          </cell>
          <cell r="E1444">
            <v>9.3000000000000007</v>
          </cell>
        </row>
        <row r="1445">
          <cell r="A1445" t="str">
            <v>26663EAFEXJPUS</v>
          </cell>
          <cell r="B1445">
            <v>26663</v>
          </cell>
          <cell r="C1445" t="str">
            <v>EAFEXJPUS</v>
          </cell>
          <cell r="D1445">
            <v>9.0543200699999993</v>
          </cell>
          <cell r="E1445">
            <v>9.0543200699999993</v>
          </cell>
        </row>
        <row r="1446">
          <cell r="A1446" t="str">
            <v>26663EAFEXJPLOC</v>
          </cell>
          <cell r="B1446">
            <v>26663</v>
          </cell>
          <cell r="C1446" t="str">
            <v>EAFEXJPLOC</v>
          </cell>
          <cell r="D1446">
            <v>6.9</v>
          </cell>
          <cell r="E1446">
            <v>6.9</v>
          </cell>
        </row>
        <row r="1447">
          <cell r="A1447" t="str">
            <v>26663JAPANUS</v>
          </cell>
          <cell r="B1447">
            <v>26663</v>
          </cell>
          <cell r="C1447" t="str">
            <v>JAPANUS</v>
          </cell>
          <cell r="D1447">
            <v>15.22645</v>
          </cell>
          <cell r="E1447">
            <v>15.22645</v>
          </cell>
        </row>
        <row r="1448">
          <cell r="A1448" t="str">
            <v>26663JAPANLOC</v>
          </cell>
          <cell r="B1448">
            <v>26663</v>
          </cell>
          <cell r="C1448" t="str">
            <v>JAPANLOC</v>
          </cell>
          <cell r="D1448">
            <v>13.9</v>
          </cell>
          <cell r="E1448">
            <v>13.9</v>
          </cell>
        </row>
        <row r="1449">
          <cell r="A1449" t="str">
            <v>26663WORLDUS</v>
          </cell>
          <cell r="B1449">
            <v>26663</v>
          </cell>
          <cell r="C1449" t="str">
            <v>WORLDUS</v>
          </cell>
          <cell r="D1449">
            <v>7.5202303800000001</v>
          </cell>
          <cell r="E1449">
            <v>7.5202303800000001</v>
          </cell>
        </row>
        <row r="1450">
          <cell r="A1450" t="str">
            <v>26663EAFELITE</v>
          </cell>
          <cell r="B1450">
            <v>26663</v>
          </cell>
          <cell r="C1450" t="str">
            <v>EAFELITE</v>
          </cell>
          <cell r="D1450">
            <v>10.55</v>
          </cell>
          <cell r="E1450">
            <v>10.55</v>
          </cell>
        </row>
        <row r="1451">
          <cell r="A1451" t="str">
            <v>26663LEHAGBD</v>
          </cell>
          <cell r="B1451">
            <v>26663</v>
          </cell>
          <cell r="C1451" t="str">
            <v>LEHAGBD</v>
          </cell>
          <cell r="D1451">
            <v>1.82</v>
          </cell>
          <cell r="E1451">
            <v>1.82</v>
          </cell>
        </row>
        <row r="1452">
          <cell r="A1452" t="str">
            <v>26663LEHGVCRP</v>
          </cell>
          <cell r="B1452">
            <v>26663</v>
          </cell>
          <cell r="C1452" t="str">
            <v>LEHGVCRP</v>
          </cell>
          <cell r="D1452">
            <v>1.84</v>
          </cell>
          <cell r="E1452">
            <v>1.84</v>
          </cell>
        </row>
        <row r="1453">
          <cell r="A1453" t="str">
            <v>26663CANADA</v>
          </cell>
          <cell r="B1453">
            <v>26663</v>
          </cell>
          <cell r="C1453" t="str">
            <v>CANADA</v>
          </cell>
          <cell r="D1453">
            <v>13.871</v>
          </cell>
          <cell r="E1453">
            <v>13.871</v>
          </cell>
        </row>
        <row r="1454">
          <cell r="A1454" t="str">
            <v>26663GDPEAFE</v>
          </cell>
          <cell r="B1454">
            <v>26663</v>
          </cell>
          <cell r="C1454" t="str">
            <v>GDPEAFE</v>
          </cell>
          <cell r="D1454">
            <v>9.0762</v>
          </cell>
          <cell r="E1454">
            <v>9.0762</v>
          </cell>
        </row>
        <row r="1455">
          <cell r="A1455" t="str">
            <v>26694SP500</v>
          </cell>
          <cell r="B1455">
            <v>26694</v>
          </cell>
          <cell r="C1455" t="str">
            <v>SP500</v>
          </cell>
          <cell r="D1455">
            <v>-4.7300000000000004</v>
          </cell>
          <cell r="E1455">
            <v>-4.7300000000000004</v>
          </cell>
        </row>
        <row r="1456">
          <cell r="A1456" t="str">
            <v>266941_600</v>
          </cell>
          <cell r="B1456">
            <v>26694</v>
          </cell>
          <cell r="C1456" t="str">
            <v>1_600</v>
          </cell>
          <cell r="D1456">
            <v>-4.5999999999999996</v>
          </cell>
          <cell r="E1456">
            <v>-4.5999999999999996</v>
          </cell>
        </row>
        <row r="1457">
          <cell r="A1457" t="str">
            <v>26694601_1200</v>
          </cell>
          <cell r="B1457">
            <v>26694</v>
          </cell>
          <cell r="C1457" t="str">
            <v>601_1200</v>
          </cell>
          <cell r="D1457">
            <v>-0.37</v>
          </cell>
          <cell r="E1457">
            <v>-0.37</v>
          </cell>
        </row>
        <row r="1458">
          <cell r="A1458" t="str">
            <v>26694WIL5000</v>
          </cell>
          <cell r="B1458">
            <v>26694</v>
          </cell>
          <cell r="C1458" t="str">
            <v>WIL5000</v>
          </cell>
          <cell r="D1458">
            <v>-3.54</v>
          </cell>
          <cell r="E1458">
            <v>-3.54</v>
          </cell>
        </row>
        <row r="1459">
          <cell r="A1459" t="str">
            <v>26694EAFEUS</v>
          </cell>
          <cell r="B1459">
            <v>26694</v>
          </cell>
          <cell r="C1459" t="str">
            <v>EAFEUS</v>
          </cell>
          <cell r="D1459">
            <v>-0.67769330000000005</v>
          </cell>
          <cell r="E1459">
            <v>-0.67769330000000005</v>
          </cell>
        </row>
        <row r="1460">
          <cell r="A1460" t="str">
            <v>26694EAFELOC</v>
          </cell>
          <cell r="B1460">
            <v>26694</v>
          </cell>
          <cell r="C1460" t="str">
            <v>EAFELOC</v>
          </cell>
          <cell r="D1460">
            <v>-0.4</v>
          </cell>
          <cell r="E1460">
            <v>-0.4</v>
          </cell>
        </row>
        <row r="1461">
          <cell r="A1461" t="str">
            <v>26694EAFEXJPUS</v>
          </cell>
          <cell r="B1461">
            <v>26694</v>
          </cell>
          <cell r="C1461" t="str">
            <v>EAFEXJPUS</v>
          </cell>
          <cell r="D1461">
            <v>0.59067959000000003</v>
          </cell>
          <cell r="E1461">
            <v>0.59067959000000003</v>
          </cell>
        </row>
        <row r="1462">
          <cell r="A1462" t="str">
            <v>26694EAFEXJPLOC</v>
          </cell>
          <cell r="B1462">
            <v>26694</v>
          </cell>
          <cell r="C1462" t="str">
            <v>EAFEXJPLOC</v>
          </cell>
          <cell r="D1462">
            <v>1.8</v>
          </cell>
          <cell r="E1462">
            <v>1.8</v>
          </cell>
        </row>
        <row r="1463">
          <cell r="A1463" t="str">
            <v>26694JAPANUS</v>
          </cell>
          <cell r="B1463">
            <v>26694</v>
          </cell>
          <cell r="C1463" t="str">
            <v>JAPANUS</v>
          </cell>
          <cell r="D1463">
            <v>-2.9942902999999998</v>
          </cell>
          <cell r="E1463">
            <v>-2.9942902999999998</v>
          </cell>
        </row>
        <row r="1464">
          <cell r="A1464" t="str">
            <v>26694JAPANLOC</v>
          </cell>
          <cell r="B1464">
            <v>26694</v>
          </cell>
          <cell r="C1464" t="str">
            <v>JAPANLOC</v>
          </cell>
          <cell r="D1464">
            <v>-4.5</v>
          </cell>
          <cell r="E1464">
            <v>-4.5</v>
          </cell>
        </row>
        <row r="1465">
          <cell r="A1465" t="str">
            <v>26694WORLDUS</v>
          </cell>
          <cell r="B1465">
            <v>26694</v>
          </cell>
          <cell r="C1465" t="str">
            <v>WORLDUS</v>
          </cell>
          <cell r="D1465">
            <v>-3.3568495</v>
          </cell>
          <cell r="E1465">
            <v>-3.3568495</v>
          </cell>
        </row>
        <row r="1466">
          <cell r="A1466" t="str">
            <v>26694EAFELITE</v>
          </cell>
          <cell r="B1466">
            <v>26694</v>
          </cell>
          <cell r="C1466" t="str">
            <v>EAFELITE</v>
          </cell>
          <cell r="D1466">
            <v>-0.28999999999999998</v>
          </cell>
          <cell r="E1466">
            <v>-0.28999999999999998</v>
          </cell>
        </row>
        <row r="1467">
          <cell r="A1467" t="str">
            <v>26694LEHAGBD</v>
          </cell>
          <cell r="B1467">
            <v>26694</v>
          </cell>
          <cell r="C1467" t="str">
            <v>LEHAGBD</v>
          </cell>
          <cell r="D1467">
            <v>-1.92</v>
          </cell>
          <cell r="E1467">
            <v>-1.92</v>
          </cell>
        </row>
        <row r="1468">
          <cell r="A1468" t="str">
            <v>26694LEHGVCRP</v>
          </cell>
          <cell r="B1468">
            <v>26694</v>
          </cell>
          <cell r="C1468" t="str">
            <v>LEHGVCRP</v>
          </cell>
          <cell r="D1468">
            <v>-1.94</v>
          </cell>
          <cell r="E1468">
            <v>-1.94</v>
          </cell>
        </row>
        <row r="1469">
          <cell r="A1469" t="str">
            <v>26694CANADA</v>
          </cell>
          <cell r="B1469">
            <v>26694</v>
          </cell>
          <cell r="C1469" t="str">
            <v>CANADA</v>
          </cell>
          <cell r="D1469">
            <v>-2.9289999999999998</v>
          </cell>
          <cell r="E1469">
            <v>-2.9289999999999998</v>
          </cell>
        </row>
        <row r="1470">
          <cell r="A1470" t="str">
            <v>26694GDPEAFE</v>
          </cell>
          <cell r="B1470">
            <v>26694</v>
          </cell>
          <cell r="C1470" t="str">
            <v>GDPEAFE</v>
          </cell>
          <cell r="D1470">
            <v>-1.7282</v>
          </cell>
          <cell r="E1470">
            <v>-1.7282</v>
          </cell>
        </row>
        <row r="1471">
          <cell r="A1471" t="str">
            <v>26722SP500</v>
          </cell>
          <cell r="B1471">
            <v>26722</v>
          </cell>
          <cell r="C1471" t="str">
            <v>SP500</v>
          </cell>
          <cell r="D1471">
            <v>-1.82</v>
          </cell>
          <cell r="E1471">
            <v>-1.82</v>
          </cell>
        </row>
        <row r="1472">
          <cell r="A1472" t="str">
            <v>267221_600</v>
          </cell>
          <cell r="B1472">
            <v>26722</v>
          </cell>
          <cell r="C1472" t="str">
            <v>1_600</v>
          </cell>
          <cell r="D1472">
            <v>-1.69</v>
          </cell>
          <cell r="E1472">
            <v>-1.69</v>
          </cell>
        </row>
        <row r="1473">
          <cell r="A1473" t="str">
            <v>26722601_1200</v>
          </cell>
          <cell r="B1473">
            <v>26722</v>
          </cell>
          <cell r="C1473" t="str">
            <v>601_1200</v>
          </cell>
          <cell r="D1473">
            <v>-1.74</v>
          </cell>
          <cell r="E1473">
            <v>-1.74</v>
          </cell>
        </row>
        <row r="1474">
          <cell r="A1474" t="str">
            <v>26722WIL5000</v>
          </cell>
          <cell r="B1474">
            <v>26722</v>
          </cell>
          <cell r="C1474" t="str">
            <v>WIL5000</v>
          </cell>
          <cell r="D1474">
            <v>-1.47</v>
          </cell>
          <cell r="E1474">
            <v>-1.47</v>
          </cell>
        </row>
        <row r="1475">
          <cell r="A1475" t="str">
            <v>26722EAFEUS</v>
          </cell>
          <cell r="B1475">
            <v>26722</v>
          </cell>
          <cell r="C1475" t="str">
            <v>EAFEUS</v>
          </cell>
          <cell r="D1475">
            <v>2.1180266799999998</v>
          </cell>
          <cell r="E1475">
            <v>2.1180266799999998</v>
          </cell>
        </row>
        <row r="1476">
          <cell r="A1476" t="str">
            <v>26722EAFELOC</v>
          </cell>
          <cell r="B1476">
            <v>26722</v>
          </cell>
          <cell r="C1476" t="str">
            <v>EAFELOC</v>
          </cell>
          <cell r="D1476">
            <v>1.3</v>
          </cell>
          <cell r="E1476">
            <v>1.3</v>
          </cell>
        </row>
        <row r="1477">
          <cell r="A1477" t="str">
            <v>26722EAFEXJPUS</v>
          </cell>
          <cell r="B1477">
            <v>26722</v>
          </cell>
          <cell r="C1477" t="str">
            <v>EAFEXJPUS</v>
          </cell>
          <cell r="D1477">
            <v>0.52857878999999997</v>
          </cell>
          <cell r="E1477">
            <v>0.52857878999999997</v>
          </cell>
        </row>
        <row r="1478">
          <cell r="A1478" t="str">
            <v>26722EAFEXJPLOC</v>
          </cell>
          <cell r="B1478">
            <v>26722</v>
          </cell>
          <cell r="C1478" t="str">
            <v>EAFEXJPLOC</v>
          </cell>
          <cell r="D1478">
            <v>0.3</v>
          </cell>
          <cell r="E1478">
            <v>0.3</v>
          </cell>
        </row>
        <row r="1479">
          <cell r="A1479" t="str">
            <v>26722JAPANUS</v>
          </cell>
          <cell r="B1479">
            <v>26722</v>
          </cell>
          <cell r="C1479" t="str">
            <v>JAPANUS</v>
          </cell>
          <cell r="D1479">
            <v>5.1216437099999998</v>
          </cell>
          <cell r="E1479">
            <v>5.1216437099999998</v>
          </cell>
        </row>
        <row r="1480">
          <cell r="A1480" t="str">
            <v>26722JAPANLOC</v>
          </cell>
          <cell r="B1480">
            <v>26722</v>
          </cell>
          <cell r="C1480" t="str">
            <v>JAPANLOC</v>
          </cell>
          <cell r="D1480">
            <v>3.1</v>
          </cell>
          <cell r="E1480">
            <v>3.1</v>
          </cell>
        </row>
        <row r="1481">
          <cell r="A1481" t="str">
            <v>26722WORLDUS</v>
          </cell>
          <cell r="B1481">
            <v>26722</v>
          </cell>
          <cell r="C1481" t="str">
            <v>WORLDUS</v>
          </cell>
          <cell r="D1481">
            <v>-0.43892239999999999</v>
          </cell>
          <cell r="E1481">
            <v>-0.43892239999999999</v>
          </cell>
        </row>
        <row r="1482">
          <cell r="A1482" t="str">
            <v>26722EAFELITE</v>
          </cell>
          <cell r="B1482">
            <v>26722</v>
          </cell>
          <cell r="C1482" t="str">
            <v>EAFELITE</v>
          </cell>
          <cell r="D1482">
            <v>1.61</v>
          </cell>
          <cell r="E1482">
            <v>1.61</v>
          </cell>
        </row>
        <row r="1483">
          <cell r="A1483" t="str">
            <v>26722LEHAGBD</v>
          </cell>
          <cell r="B1483">
            <v>26722</v>
          </cell>
          <cell r="C1483" t="str">
            <v>LEHAGBD</v>
          </cell>
          <cell r="D1483">
            <v>0.38</v>
          </cell>
          <cell r="E1483">
            <v>0.38</v>
          </cell>
        </row>
        <row r="1484">
          <cell r="A1484" t="str">
            <v>26722LEHGVCRP</v>
          </cell>
          <cell r="B1484">
            <v>26722</v>
          </cell>
          <cell r="C1484" t="str">
            <v>LEHGVCRP</v>
          </cell>
          <cell r="D1484">
            <v>0.42</v>
          </cell>
          <cell r="E1484">
            <v>0.42</v>
          </cell>
        </row>
        <row r="1485">
          <cell r="A1485" t="str">
            <v>26722CANADA</v>
          </cell>
          <cell r="B1485">
            <v>26722</v>
          </cell>
          <cell r="C1485" t="str">
            <v>CANADA</v>
          </cell>
          <cell r="D1485">
            <v>-0.79820000000000002</v>
          </cell>
          <cell r="E1485">
            <v>-0.79820000000000002</v>
          </cell>
        </row>
        <row r="1486">
          <cell r="A1486" t="str">
            <v>26722GDPEAFE</v>
          </cell>
          <cell r="B1486">
            <v>26722</v>
          </cell>
          <cell r="C1486" t="str">
            <v>GDPEAFE</v>
          </cell>
          <cell r="D1486">
            <v>1.2252000000000001</v>
          </cell>
          <cell r="E1486">
            <v>1.2252000000000001</v>
          </cell>
        </row>
        <row r="1487">
          <cell r="A1487" t="str">
            <v>26753SP500</v>
          </cell>
          <cell r="B1487">
            <v>26753</v>
          </cell>
          <cell r="C1487" t="str">
            <v>SP500</v>
          </cell>
          <cell r="D1487">
            <v>-1.05</v>
          </cell>
          <cell r="E1487">
            <v>-1.05</v>
          </cell>
        </row>
        <row r="1488">
          <cell r="A1488" t="str">
            <v>267531_600</v>
          </cell>
          <cell r="B1488">
            <v>26753</v>
          </cell>
          <cell r="C1488" t="str">
            <v>1_600</v>
          </cell>
          <cell r="D1488">
            <v>-1.1599999999999999</v>
          </cell>
          <cell r="E1488">
            <v>-1.1599999999999999</v>
          </cell>
        </row>
        <row r="1489">
          <cell r="A1489" t="str">
            <v>26753601_1200</v>
          </cell>
          <cell r="B1489">
            <v>26753</v>
          </cell>
          <cell r="C1489" t="str">
            <v>601_1200</v>
          </cell>
          <cell r="D1489">
            <v>-0.24</v>
          </cell>
          <cell r="E1489">
            <v>-0.24</v>
          </cell>
        </row>
        <row r="1490">
          <cell r="A1490" t="str">
            <v>26753WIL5000</v>
          </cell>
          <cell r="B1490">
            <v>26753</v>
          </cell>
          <cell r="C1490" t="str">
            <v>WIL5000</v>
          </cell>
          <cell r="D1490">
            <v>-0.99</v>
          </cell>
          <cell r="E1490">
            <v>-0.99</v>
          </cell>
        </row>
        <row r="1491">
          <cell r="A1491" t="str">
            <v>26753EAFEUS</v>
          </cell>
          <cell r="B1491">
            <v>26753</v>
          </cell>
          <cell r="C1491" t="str">
            <v>EAFEUS</v>
          </cell>
          <cell r="D1491">
            <v>0.23107386999999999</v>
          </cell>
          <cell r="E1491">
            <v>0.23107386999999999</v>
          </cell>
        </row>
        <row r="1492">
          <cell r="A1492" t="str">
            <v>26753EAFELOC</v>
          </cell>
          <cell r="B1492">
            <v>26753</v>
          </cell>
          <cell r="C1492" t="str">
            <v>EAFELOC</v>
          </cell>
          <cell r="D1492">
            <v>-0.7</v>
          </cell>
          <cell r="E1492">
            <v>-0.7</v>
          </cell>
        </row>
        <row r="1493">
          <cell r="A1493" t="str">
            <v>26753EAFEXJPUS</v>
          </cell>
          <cell r="B1493">
            <v>26753</v>
          </cell>
          <cell r="C1493" t="str">
            <v>EAFEXJPUS</v>
          </cell>
          <cell r="D1493">
            <v>0.89871951999999999</v>
          </cell>
          <cell r="E1493">
            <v>0.89871951999999999</v>
          </cell>
        </row>
        <row r="1494">
          <cell r="A1494" t="str">
            <v>26753EAFEXJPLOC</v>
          </cell>
          <cell r="B1494">
            <v>26753</v>
          </cell>
          <cell r="C1494" t="str">
            <v>EAFEXJPLOC</v>
          </cell>
          <cell r="D1494">
            <v>0.4</v>
          </cell>
          <cell r="E1494">
            <v>0.4</v>
          </cell>
        </row>
        <row r="1495">
          <cell r="A1495" t="str">
            <v>26753JAPANUS</v>
          </cell>
          <cell r="B1495">
            <v>26753</v>
          </cell>
          <cell r="C1495" t="str">
            <v>JAPANUS</v>
          </cell>
          <cell r="D1495">
            <v>-0.97177139999999995</v>
          </cell>
          <cell r="E1495">
            <v>-0.97177139999999995</v>
          </cell>
        </row>
        <row r="1496">
          <cell r="A1496" t="str">
            <v>26753JAPANLOC</v>
          </cell>
          <cell r="B1496">
            <v>26753</v>
          </cell>
          <cell r="C1496" t="str">
            <v>JAPANLOC</v>
          </cell>
          <cell r="D1496">
            <v>-2.8</v>
          </cell>
          <cell r="E1496">
            <v>-2.8</v>
          </cell>
        </row>
        <row r="1497">
          <cell r="A1497" t="str">
            <v>26753WORLDUS</v>
          </cell>
          <cell r="B1497">
            <v>26753</v>
          </cell>
          <cell r="C1497" t="str">
            <v>WORLDUS</v>
          </cell>
          <cell r="D1497">
            <v>-0.6251312</v>
          </cell>
          <cell r="E1497">
            <v>-0.6251312</v>
          </cell>
        </row>
        <row r="1498">
          <cell r="A1498" t="str">
            <v>26753EAFELITE</v>
          </cell>
          <cell r="B1498">
            <v>26753</v>
          </cell>
          <cell r="C1498" t="str">
            <v>EAFELITE</v>
          </cell>
          <cell r="D1498">
            <v>0.43</v>
          </cell>
          <cell r="E1498">
            <v>0.43</v>
          </cell>
        </row>
        <row r="1499">
          <cell r="A1499" t="str">
            <v>26753LEHAGBD</v>
          </cell>
          <cell r="B1499">
            <v>26753</v>
          </cell>
          <cell r="C1499" t="str">
            <v>LEHAGBD</v>
          </cell>
          <cell r="D1499">
            <v>0.75</v>
          </cell>
          <cell r="E1499">
            <v>0.75</v>
          </cell>
        </row>
        <row r="1500">
          <cell r="A1500" t="str">
            <v>26753LEHGVCRP</v>
          </cell>
          <cell r="B1500">
            <v>26753</v>
          </cell>
          <cell r="C1500" t="str">
            <v>LEHGVCRP</v>
          </cell>
          <cell r="D1500">
            <v>0.74</v>
          </cell>
          <cell r="E1500">
            <v>0.74</v>
          </cell>
        </row>
        <row r="1501">
          <cell r="A1501" t="str">
            <v>26753CANADA</v>
          </cell>
          <cell r="B1501">
            <v>26753</v>
          </cell>
          <cell r="C1501" t="str">
            <v>CANADA</v>
          </cell>
          <cell r="D1501">
            <v>0.78959999999999997</v>
          </cell>
          <cell r="E1501">
            <v>0.78959999999999997</v>
          </cell>
        </row>
        <row r="1502">
          <cell r="A1502" t="str">
            <v>26753GDPEAFE</v>
          </cell>
          <cell r="B1502">
            <v>26753</v>
          </cell>
          <cell r="C1502" t="str">
            <v>GDPEAFE</v>
          </cell>
          <cell r="D1502">
            <v>-0.55930000000000002</v>
          </cell>
          <cell r="E1502">
            <v>-0.55930000000000002</v>
          </cell>
        </row>
        <row r="1503">
          <cell r="A1503" t="str">
            <v>26783SP500</v>
          </cell>
          <cell r="B1503">
            <v>26783</v>
          </cell>
          <cell r="C1503" t="str">
            <v>SP500</v>
          </cell>
          <cell r="D1503">
            <v>0.42</v>
          </cell>
          <cell r="E1503">
            <v>0.42</v>
          </cell>
        </row>
        <row r="1504">
          <cell r="A1504" t="str">
            <v>267831_600</v>
          </cell>
          <cell r="B1504">
            <v>26783</v>
          </cell>
          <cell r="C1504" t="str">
            <v>1_600</v>
          </cell>
          <cell r="D1504">
            <v>0.34</v>
          </cell>
          <cell r="E1504">
            <v>0.34</v>
          </cell>
        </row>
        <row r="1505">
          <cell r="A1505" t="str">
            <v>26783601_1200</v>
          </cell>
          <cell r="B1505">
            <v>26783</v>
          </cell>
          <cell r="C1505" t="str">
            <v>601_1200</v>
          </cell>
          <cell r="D1505">
            <v>1.77</v>
          </cell>
          <cell r="E1505">
            <v>1.77</v>
          </cell>
        </row>
        <row r="1506">
          <cell r="A1506" t="str">
            <v>26783WIL5000</v>
          </cell>
          <cell r="B1506">
            <v>26783</v>
          </cell>
          <cell r="C1506" t="str">
            <v>WIL5000</v>
          </cell>
          <cell r="D1506">
            <v>0.66</v>
          </cell>
          <cell r="E1506">
            <v>0.66</v>
          </cell>
        </row>
        <row r="1507">
          <cell r="A1507" t="str">
            <v>26783EAFEUS</v>
          </cell>
          <cell r="B1507">
            <v>26783</v>
          </cell>
          <cell r="C1507" t="str">
            <v>EAFEUS</v>
          </cell>
          <cell r="D1507">
            <v>2.8345450599999999</v>
          </cell>
          <cell r="E1507">
            <v>2.8345450599999999</v>
          </cell>
        </row>
        <row r="1508">
          <cell r="A1508" t="str">
            <v>26783EAFELOC</v>
          </cell>
          <cell r="B1508">
            <v>26783</v>
          </cell>
          <cell r="C1508" t="str">
            <v>EAFELOC</v>
          </cell>
          <cell r="D1508">
            <v>2.6</v>
          </cell>
          <cell r="E1508">
            <v>2.6</v>
          </cell>
        </row>
        <row r="1509">
          <cell r="A1509" t="str">
            <v>26783EAFEXJPUS</v>
          </cell>
          <cell r="B1509">
            <v>26783</v>
          </cell>
          <cell r="C1509" t="str">
            <v>EAFEXJPUS</v>
          </cell>
          <cell r="D1509">
            <v>3.3736796899999999</v>
          </cell>
          <cell r="E1509">
            <v>3.3736796899999999</v>
          </cell>
        </row>
        <row r="1510">
          <cell r="A1510" t="str">
            <v>26783EAFEXJPLOC</v>
          </cell>
          <cell r="B1510">
            <v>26783</v>
          </cell>
          <cell r="C1510" t="str">
            <v>EAFEXJPLOC</v>
          </cell>
          <cell r="D1510">
            <v>3</v>
          </cell>
          <cell r="E1510">
            <v>3</v>
          </cell>
        </row>
        <row r="1511">
          <cell r="A1511" t="str">
            <v>26783JAPANUS</v>
          </cell>
          <cell r="B1511">
            <v>26783</v>
          </cell>
          <cell r="C1511" t="str">
            <v>JAPANUS</v>
          </cell>
          <cell r="D1511">
            <v>1.83986994</v>
          </cell>
          <cell r="E1511">
            <v>1.83986994</v>
          </cell>
        </row>
        <row r="1512">
          <cell r="A1512" t="str">
            <v>26783JAPANLOC</v>
          </cell>
          <cell r="B1512">
            <v>26783</v>
          </cell>
          <cell r="C1512" t="str">
            <v>JAPANLOC</v>
          </cell>
          <cell r="D1512">
            <v>1.7</v>
          </cell>
          <cell r="E1512">
            <v>1.7</v>
          </cell>
        </row>
        <row r="1513">
          <cell r="A1513" t="str">
            <v>26783WORLDUS</v>
          </cell>
          <cell r="B1513">
            <v>26783</v>
          </cell>
          <cell r="C1513" t="str">
            <v>WORLDUS</v>
          </cell>
          <cell r="D1513">
            <v>1.0930372699999999</v>
          </cell>
          <cell r="E1513">
            <v>1.0930372699999999</v>
          </cell>
        </row>
        <row r="1514">
          <cell r="A1514" t="str">
            <v>26783EAFELITE</v>
          </cell>
          <cell r="B1514">
            <v>26783</v>
          </cell>
          <cell r="C1514" t="str">
            <v>EAFELITE</v>
          </cell>
          <cell r="D1514">
            <v>3.01</v>
          </cell>
          <cell r="E1514">
            <v>3.01</v>
          </cell>
        </row>
        <row r="1515">
          <cell r="A1515" t="str">
            <v>26783LEHAGBD</v>
          </cell>
          <cell r="B1515">
            <v>26783</v>
          </cell>
          <cell r="C1515" t="str">
            <v>LEHAGBD</v>
          </cell>
          <cell r="D1515">
            <v>0.91</v>
          </cell>
          <cell r="E1515">
            <v>0.91</v>
          </cell>
        </row>
        <row r="1516">
          <cell r="A1516" t="str">
            <v>26783LEHGVCRP</v>
          </cell>
          <cell r="B1516">
            <v>26783</v>
          </cell>
          <cell r="C1516" t="str">
            <v>LEHGVCRP</v>
          </cell>
          <cell r="D1516">
            <v>0.89</v>
          </cell>
          <cell r="E1516">
            <v>0.89</v>
          </cell>
        </row>
        <row r="1517">
          <cell r="A1517" t="str">
            <v>26783CANADA</v>
          </cell>
          <cell r="B1517">
            <v>26783</v>
          </cell>
          <cell r="C1517" t="str">
            <v>CANADA</v>
          </cell>
          <cell r="D1517">
            <v>-2.2399</v>
          </cell>
          <cell r="E1517">
            <v>-2.2399</v>
          </cell>
        </row>
        <row r="1518">
          <cell r="A1518" t="str">
            <v>26783GDPEAFE</v>
          </cell>
          <cell r="B1518">
            <v>26783</v>
          </cell>
          <cell r="C1518" t="str">
            <v>GDPEAFE</v>
          </cell>
          <cell r="D1518">
            <v>2.2341000000000002</v>
          </cell>
          <cell r="E1518">
            <v>2.2341000000000002</v>
          </cell>
        </row>
        <row r="1519">
          <cell r="A1519" t="str">
            <v>26814SP500</v>
          </cell>
          <cell r="B1519">
            <v>26814</v>
          </cell>
          <cell r="C1519" t="str">
            <v>SP500</v>
          </cell>
          <cell r="D1519">
            <v>-1.96</v>
          </cell>
          <cell r="E1519">
            <v>-1.96</v>
          </cell>
        </row>
        <row r="1520">
          <cell r="A1520" t="str">
            <v>268141_600</v>
          </cell>
          <cell r="B1520">
            <v>26814</v>
          </cell>
          <cell r="C1520" t="str">
            <v>1_600</v>
          </cell>
          <cell r="D1520">
            <v>-1.32</v>
          </cell>
          <cell r="E1520">
            <v>-1.32</v>
          </cell>
        </row>
        <row r="1521">
          <cell r="A1521" t="str">
            <v>26814601_1200</v>
          </cell>
          <cell r="B1521">
            <v>26814</v>
          </cell>
          <cell r="C1521" t="str">
            <v>601_1200</v>
          </cell>
          <cell r="D1521">
            <v>-0.36</v>
          </cell>
          <cell r="E1521">
            <v>-0.36</v>
          </cell>
        </row>
        <row r="1522">
          <cell r="A1522" t="str">
            <v>26814WIL5000</v>
          </cell>
          <cell r="B1522">
            <v>26814</v>
          </cell>
          <cell r="C1522" t="str">
            <v>WIL5000</v>
          </cell>
          <cell r="D1522">
            <v>-1.1299999999999999</v>
          </cell>
          <cell r="E1522">
            <v>-1.1299999999999999</v>
          </cell>
        </row>
        <row r="1523">
          <cell r="A1523" t="str">
            <v>26814EAFEUS</v>
          </cell>
          <cell r="B1523">
            <v>26814</v>
          </cell>
          <cell r="C1523" t="str">
            <v>EAFEUS</v>
          </cell>
          <cell r="D1523">
            <v>-0.49361539999999998</v>
          </cell>
          <cell r="E1523">
            <v>-0.49361539999999998</v>
          </cell>
        </row>
        <row r="1524">
          <cell r="A1524" t="str">
            <v>26814EAFELOC</v>
          </cell>
          <cell r="B1524">
            <v>26814</v>
          </cell>
          <cell r="C1524" t="str">
            <v>EAFELOC</v>
          </cell>
          <cell r="D1524">
            <v>-0.5</v>
          </cell>
          <cell r="E1524">
            <v>-0.5</v>
          </cell>
        </row>
        <row r="1525">
          <cell r="A1525" t="str">
            <v>26814EAFEXJPUS</v>
          </cell>
          <cell r="B1525">
            <v>26814</v>
          </cell>
          <cell r="C1525" t="str">
            <v>EAFEXJPUS</v>
          </cell>
          <cell r="D1525">
            <v>-0.41769040000000002</v>
          </cell>
          <cell r="E1525">
            <v>-0.41769040000000002</v>
          </cell>
        </row>
        <row r="1526">
          <cell r="A1526" t="str">
            <v>26814EAFEXJPLOC</v>
          </cell>
          <cell r="B1526">
            <v>26814</v>
          </cell>
          <cell r="C1526" t="str">
            <v>EAFEXJPLOC</v>
          </cell>
          <cell r="D1526">
            <v>-0.4</v>
          </cell>
          <cell r="E1526">
            <v>-0.4</v>
          </cell>
        </row>
        <row r="1527">
          <cell r="A1527" t="str">
            <v>26814JAPANUS</v>
          </cell>
          <cell r="B1527">
            <v>26814</v>
          </cell>
          <cell r="C1527" t="str">
            <v>JAPANUS</v>
          </cell>
          <cell r="D1527">
            <v>-0.63276940000000004</v>
          </cell>
          <cell r="E1527">
            <v>-0.63276940000000004</v>
          </cell>
        </row>
        <row r="1528">
          <cell r="A1528" t="str">
            <v>26814JAPANLOC</v>
          </cell>
          <cell r="B1528">
            <v>26814</v>
          </cell>
          <cell r="C1528" t="str">
            <v>JAPANLOC</v>
          </cell>
          <cell r="D1528">
            <v>-0.6</v>
          </cell>
          <cell r="E1528">
            <v>-0.6</v>
          </cell>
        </row>
        <row r="1529">
          <cell r="A1529" t="str">
            <v>26814WORLDUS</v>
          </cell>
          <cell r="B1529">
            <v>26814</v>
          </cell>
          <cell r="C1529" t="str">
            <v>WORLDUS</v>
          </cell>
          <cell r="D1529">
            <v>-1.3582961</v>
          </cell>
          <cell r="E1529">
            <v>-1.3582961</v>
          </cell>
        </row>
        <row r="1530">
          <cell r="A1530" t="str">
            <v>26814EAFELITE</v>
          </cell>
          <cell r="B1530">
            <v>26814</v>
          </cell>
          <cell r="C1530" t="str">
            <v>EAFELITE</v>
          </cell>
          <cell r="D1530">
            <v>-0.45</v>
          </cell>
          <cell r="E1530">
            <v>-0.45</v>
          </cell>
        </row>
        <row r="1531">
          <cell r="A1531" t="str">
            <v>26814LEHAGBD</v>
          </cell>
          <cell r="B1531">
            <v>26814</v>
          </cell>
          <cell r="C1531" t="str">
            <v>LEHAGBD</v>
          </cell>
          <cell r="D1531">
            <v>0.69</v>
          </cell>
          <cell r="E1531">
            <v>0.69</v>
          </cell>
        </row>
        <row r="1532">
          <cell r="A1532" t="str">
            <v>26814LEHGVCRP</v>
          </cell>
          <cell r="B1532">
            <v>26814</v>
          </cell>
          <cell r="C1532" t="str">
            <v>LEHGVCRP</v>
          </cell>
          <cell r="D1532">
            <v>0.7</v>
          </cell>
          <cell r="E1532">
            <v>0.7</v>
          </cell>
        </row>
        <row r="1533">
          <cell r="A1533" t="str">
            <v>26814CANADA</v>
          </cell>
          <cell r="B1533">
            <v>26814</v>
          </cell>
          <cell r="C1533" t="str">
            <v>CANADA</v>
          </cell>
          <cell r="D1533">
            <v>-1.7876000000000001</v>
          </cell>
          <cell r="E1533">
            <v>-1.7876000000000001</v>
          </cell>
        </row>
        <row r="1534">
          <cell r="A1534" t="str">
            <v>26814GDPEAFE</v>
          </cell>
          <cell r="B1534">
            <v>26814</v>
          </cell>
          <cell r="C1534" t="str">
            <v>GDPEAFE</v>
          </cell>
          <cell r="D1534">
            <v>-0.57399999999999995</v>
          </cell>
          <cell r="E1534">
            <v>-0.57399999999999995</v>
          </cell>
        </row>
        <row r="1535">
          <cell r="A1535" t="str">
            <v>26844SP500</v>
          </cell>
          <cell r="B1535">
            <v>26844</v>
          </cell>
          <cell r="C1535" t="str">
            <v>SP500</v>
          </cell>
          <cell r="D1535">
            <v>4.9400000000000004</v>
          </cell>
          <cell r="E1535">
            <v>4.9400000000000004</v>
          </cell>
        </row>
        <row r="1536">
          <cell r="A1536" t="str">
            <v>268441_600</v>
          </cell>
          <cell r="B1536">
            <v>26844</v>
          </cell>
          <cell r="C1536" t="str">
            <v>1_600</v>
          </cell>
          <cell r="D1536">
            <v>4.82</v>
          </cell>
          <cell r="E1536">
            <v>4.82</v>
          </cell>
        </row>
        <row r="1537">
          <cell r="A1537" t="str">
            <v>26844601_1200</v>
          </cell>
          <cell r="B1537">
            <v>26844</v>
          </cell>
          <cell r="C1537" t="str">
            <v>601_1200</v>
          </cell>
          <cell r="D1537">
            <v>6.62</v>
          </cell>
          <cell r="E1537">
            <v>6.62</v>
          </cell>
        </row>
        <row r="1538">
          <cell r="A1538" t="str">
            <v>26844WIL5000</v>
          </cell>
          <cell r="B1538">
            <v>26844</v>
          </cell>
          <cell r="C1538" t="str">
            <v>WIL5000</v>
          </cell>
          <cell r="D1538">
            <v>5.1100000000000003</v>
          </cell>
          <cell r="E1538">
            <v>5.1100000000000003</v>
          </cell>
        </row>
        <row r="1539">
          <cell r="A1539" t="str">
            <v>26844EAFEUS</v>
          </cell>
          <cell r="B1539">
            <v>26844</v>
          </cell>
          <cell r="C1539" t="str">
            <v>EAFEUS</v>
          </cell>
          <cell r="D1539">
            <v>2.15323018</v>
          </cell>
          <cell r="E1539">
            <v>2.15323018</v>
          </cell>
        </row>
        <row r="1540">
          <cell r="A1540" t="str">
            <v>26844EAFELOC</v>
          </cell>
          <cell r="B1540">
            <v>26844</v>
          </cell>
          <cell r="C1540" t="str">
            <v>EAFELOC</v>
          </cell>
          <cell r="D1540">
            <v>0.5</v>
          </cell>
          <cell r="E1540">
            <v>0.5</v>
          </cell>
        </row>
        <row r="1541">
          <cell r="A1541" t="str">
            <v>26844EAFEXJPUS</v>
          </cell>
          <cell r="B1541">
            <v>26844</v>
          </cell>
          <cell r="C1541" t="str">
            <v>EAFEXJPUS</v>
          </cell>
          <cell r="D1541">
            <v>1.1919650799999999</v>
          </cell>
          <cell r="E1541">
            <v>1.1919650799999999</v>
          </cell>
        </row>
        <row r="1542">
          <cell r="A1542" t="str">
            <v>26844EAFEXJPLOC</v>
          </cell>
          <cell r="B1542">
            <v>26844</v>
          </cell>
          <cell r="C1542" t="str">
            <v>EAFEXJPLOC</v>
          </cell>
          <cell r="D1542">
            <v>0.8</v>
          </cell>
          <cell r="E1542">
            <v>0.8</v>
          </cell>
        </row>
        <row r="1543">
          <cell r="A1543" t="str">
            <v>26844JAPANUS</v>
          </cell>
          <cell r="B1543">
            <v>26844</v>
          </cell>
          <cell r="C1543" t="str">
            <v>JAPANUS</v>
          </cell>
          <cell r="D1543">
            <v>3.9417654899999999</v>
          </cell>
          <cell r="E1543">
            <v>3.9417654899999999</v>
          </cell>
        </row>
        <row r="1544">
          <cell r="A1544" t="str">
            <v>26844JAPANLOC</v>
          </cell>
          <cell r="B1544">
            <v>26844</v>
          </cell>
          <cell r="C1544" t="str">
            <v>JAPANLOC</v>
          </cell>
          <cell r="D1544">
            <v>-0.1</v>
          </cell>
          <cell r="E1544">
            <v>-0.1</v>
          </cell>
        </row>
        <row r="1545">
          <cell r="A1545" t="str">
            <v>26844WORLDUS</v>
          </cell>
          <cell r="B1545">
            <v>26844</v>
          </cell>
          <cell r="C1545" t="str">
            <v>WORLDUS</v>
          </cell>
          <cell r="D1545">
            <v>3.7645840399999999</v>
          </cell>
          <cell r="E1545">
            <v>3.7645840399999999</v>
          </cell>
        </row>
        <row r="1546">
          <cell r="A1546" t="str">
            <v>26844EAFELITE</v>
          </cell>
          <cell r="B1546">
            <v>26844</v>
          </cell>
          <cell r="C1546" t="str">
            <v>EAFELITE</v>
          </cell>
          <cell r="D1546">
            <v>1.86</v>
          </cell>
          <cell r="E1546">
            <v>1.86</v>
          </cell>
        </row>
        <row r="1547">
          <cell r="A1547" t="str">
            <v>26844LEHAGBD</v>
          </cell>
          <cell r="B1547">
            <v>26844</v>
          </cell>
          <cell r="C1547" t="str">
            <v>LEHAGBD</v>
          </cell>
          <cell r="D1547">
            <v>1.41</v>
          </cell>
          <cell r="E1547">
            <v>1.41</v>
          </cell>
        </row>
        <row r="1548">
          <cell r="A1548" t="str">
            <v>26844LEHGVCRP</v>
          </cell>
          <cell r="B1548">
            <v>26844</v>
          </cell>
          <cell r="C1548" t="str">
            <v>LEHGVCRP</v>
          </cell>
          <cell r="D1548">
            <v>1.41</v>
          </cell>
          <cell r="E1548">
            <v>1.41</v>
          </cell>
        </row>
        <row r="1549">
          <cell r="A1549" t="str">
            <v>26844CANADA</v>
          </cell>
          <cell r="B1549">
            <v>26844</v>
          </cell>
          <cell r="C1549" t="str">
            <v>CANADA</v>
          </cell>
          <cell r="D1549">
            <v>4.2122999999999999</v>
          </cell>
          <cell r="E1549">
            <v>4.2122999999999999</v>
          </cell>
        </row>
        <row r="1550">
          <cell r="A1550" t="str">
            <v>26844GDPEAFE</v>
          </cell>
          <cell r="B1550">
            <v>26844</v>
          </cell>
          <cell r="C1550" t="str">
            <v>GDPEAFE</v>
          </cell>
          <cell r="D1550">
            <v>1.9806999999999999</v>
          </cell>
          <cell r="E1550">
            <v>1.9806999999999999</v>
          </cell>
        </row>
        <row r="1551">
          <cell r="A1551" t="str">
            <v>26875SP500</v>
          </cell>
          <cell r="B1551">
            <v>26875</v>
          </cell>
          <cell r="C1551" t="str">
            <v>SP500</v>
          </cell>
          <cell r="D1551">
            <v>-1.54</v>
          </cell>
          <cell r="E1551">
            <v>-1.54</v>
          </cell>
        </row>
        <row r="1552">
          <cell r="A1552" t="str">
            <v>268751_600</v>
          </cell>
          <cell r="B1552">
            <v>26875</v>
          </cell>
          <cell r="C1552" t="str">
            <v>1_600</v>
          </cell>
          <cell r="D1552">
            <v>-1.61</v>
          </cell>
          <cell r="E1552">
            <v>-1.61</v>
          </cell>
        </row>
        <row r="1553">
          <cell r="A1553" t="str">
            <v>26875601_1200</v>
          </cell>
          <cell r="B1553">
            <v>26875</v>
          </cell>
          <cell r="C1553" t="str">
            <v>601_1200</v>
          </cell>
          <cell r="D1553">
            <v>-0.67</v>
          </cell>
          <cell r="E1553">
            <v>-0.67</v>
          </cell>
        </row>
        <row r="1554">
          <cell r="A1554" t="str">
            <v>26875WIL5000</v>
          </cell>
          <cell r="B1554">
            <v>26875</v>
          </cell>
          <cell r="C1554" t="str">
            <v>WIL5000</v>
          </cell>
          <cell r="D1554">
            <v>-1.34</v>
          </cell>
          <cell r="E1554">
            <v>-1.34</v>
          </cell>
        </row>
        <row r="1555">
          <cell r="A1555" t="str">
            <v>26875EAFEUS</v>
          </cell>
          <cell r="B1555">
            <v>26875</v>
          </cell>
          <cell r="C1555" t="str">
            <v>EAFEUS</v>
          </cell>
          <cell r="D1555">
            <v>-1.5910133</v>
          </cell>
          <cell r="E1555">
            <v>-1.5910133</v>
          </cell>
        </row>
        <row r="1556">
          <cell r="A1556" t="str">
            <v>26875EAFELOC</v>
          </cell>
          <cell r="B1556">
            <v>26875</v>
          </cell>
          <cell r="C1556" t="str">
            <v>EAFELOC</v>
          </cell>
          <cell r="D1556">
            <v>-1.8</v>
          </cell>
          <cell r="E1556">
            <v>-1.8</v>
          </cell>
        </row>
        <row r="1557">
          <cell r="A1557" t="str">
            <v>26875EAFEXJPUS</v>
          </cell>
          <cell r="B1557">
            <v>26875</v>
          </cell>
          <cell r="C1557" t="str">
            <v>EAFEXJPUS</v>
          </cell>
          <cell r="D1557">
            <v>-1.8026199000000001</v>
          </cell>
          <cell r="E1557">
            <v>-1.8026199000000001</v>
          </cell>
        </row>
        <row r="1558">
          <cell r="A1558" t="str">
            <v>26875EAFEXJPLOC</v>
          </cell>
          <cell r="B1558">
            <v>26875</v>
          </cell>
          <cell r="C1558" t="str">
            <v>EAFEXJPLOC</v>
          </cell>
          <cell r="D1558">
            <v>-2</v>
          </cell>
          <cell r="E1558">
            <v>-2</v>
          </cell>
        </row>
        <row r="1559">
          <cell r="A1559" t="str">
            <v>26875JAPANUS</v>
          </cell>
          <cell r="B1559">
            <v>26875</v>
          </cell>
          <cell r="C1559" t="str">
            <v>JAPANUS</v>
          </cell>
          <cell r="D1559">
            <v>-1.1955047999999999</v>
          </cell>
          <cell r="E1559">
            <v>-1.1955047999999999</v>
          </cell>
        </row>
        <row r="1560">
          <cell r="A1560" t="str">
            <v>26875JAPANLOC</v>
          </cell>
          <cell r="B1560">
            <v>26875</v>
          </cell>
          <cell r="C1560" t="str">
            <v>JAPANLOC</v>
          </cell>
          <cell r="D1560">
            <v>-1.3</v>
          </cell>
          <cell r="E1560">
            <v>-1.3</v>
          </cell>
        </row>
        <row r="1561">
          <cell r="A1561" t="str">
            <v>26875WORLDUS</v>
          </cell>
          <cell r="B1561">
            <v>26875</v>
          </cell>
          <cell r="C1561" t="str">
            <v>WORLDUS</v>
          </cell>
          <cell r="D1561">
            <v>-1.3406529</v>
          </cell>
          <cell r="E1561">
            <v>-1.3406529</v>
          </cell>
        </row>
        <row r="1562">
          <cell r="A1562" t="str">
            <v>26875EAFELITE</v>
          </cell>
          <cell r="B1562">
            <v>26875</v>
          </cell>
          <cell r="C1562" t="str">
            <v>EAFELITE</v>
          </cell>
          <cell r="D1562">
            <v>-1.65</v>
          </cell>
          <cell r="E1562">
            <v>-1.65</v>
          </cell>
        </row>
        <row r="1563">
          <cell r="A1563" t="str">
            <v>26875LEHAGBD</v>
          </cell>
          <cell r="B1563">
            <v>26875</v>
          </cell>
          <cell r="C1563" t="str">
            <v>LEHAGBD</v>
          </cell>
          <cell r="D1563">
            <v>-0.06</v>
          </cell>
          <cell r="E1563">
            <v>-0.06</v>
          </cell>
        </row>
        <row r="1564">
          <cell r="A1564" t="str">
            <v>26875LEHGVCRP</v>
          </cell>
          <cell r="B1564">
            <v>26875</v>
          </cell>
          <cell r="C1564" t="str">
            <v>LEHGVCRP</v>
          </cell>
          <cell r="D1564">
            <v>-0.11</v>
          </cell>
          <cell r="E1564">
            <v>-0.11</v>
          </cell>
        </row>
        <row r="1565">
          <cell r="A1565" t="str">
            <v>26875CANADA</v>
          </cell>
          <cell r="B1565">
            <v>26875</v>
          </cell>
          <cell r="C1565" t="str">
            <v>CANADA</v>
          </cell>
          <cell r="D1565">
            <v>-0.36680000000000001</v>
          </cell>
          <cell r="E1565">
            <v>-0.36680000000000001</v>
          </cell>
        </row>
        <row r="1566">
          <cell r="A1566" t="str">
            <v>26875GDPEAFE</v>
          </cell>
          <cell r="B1566">
            <v>26875</v>
          </cell>
          <cell r="C1566" t="str">
            <v>GDPEAFE</v>
          </cell>
          <cell r="D1566">
            <v>-1.9252</v>
          </cell>
          <cell r="E1566">
            <v>-1.9252</v>
          </cell>
        </row>
        <row r="1567">
          <cell r="A1567" t="str">
            <v>26906SP500</v>
          </cell>
          <cell r="B1567">
            <v>26906</v>
          </cell>
          <cell r="C1567" t="str">
            <v>SP500</v>
          </cell>
          <cell r="D1567">
            <v>-1.42</v>
          </cell>
          <cell r="E1567">
            <v>-1.42</v>
          </cell>
        </row>
        <row r="1568">
          <cell r="A1568" t="str">
            <v>269061_600</v>
          </cell>
          <cell r="B1568">
            <v>26906</v>
          </cell>
          <cell r="C1568" t="str">
            <v>1_600</v>
          </cell>
          <cell r="D1568">
            <v>-1.57</v>
          </cell>
          <cell r="E1568">
            <v>-1.57</v>
          </cell>
        </row>
        <row r="1569">
          <cell r="A1569" t="str">
            <v>26906601_1200</v>
          </cell>
          <cell r="B1569">
            <v>26906</v>
          </cell>
          <cell r="C1569" t="str">
            <v>601_1200</v>
          </cell>
          <cell r="D1569">
            <v>-0.33</v>
          </cell>
          <cell r="E1569">
            <v>-0.33</v>
          </cell>
        </row>
        <row r="1570">
          <cell r="A1570" t="str">
            <v>26906WIL5000</v>
          </cell>
          <cell r="B1570">
            <v>26906</v>
          </cell>
          <cell r="C1570" t="str">
            <v>WIL5000</v>
          </cell>
          <cell r="D1570">
            <v>-1.29</v>
          </cell>
          <cell r="E1570">
            <v>-1.29</v>
          </cell>
        </row>
        <row r="1571">
          <cell r="A1571" t="str">
            <v>26906EAFEUS</v>
          </cell>
          <cell r="B1571">
            <v>26906</v>
          </cell>
          <cell r="C1571" t="str">
            <v>EAFEUS</v>
          </cell>
          <cell r="D1571">
            <v>4.3331218199999997</v>
          </cell>
          <cell r="E1571">
            <v>4.3331218199999997</v>
          </cell>
        </row>
        <row r="1572">
          <cell r="A1572" t="str">
            <v>26906EAFELOC</v>
          </cell>
          <cell r="B1572">
            <v>26906</v>
          </cell>
          <cell r="C1572" t="str">
            <v>EAFELOC</v>
          </cell>
          <cell r="D1572">
            <v>4.9000000000000004</v>
          </cell>
          <cell r="E1572">
            <v>4.9000000000000004</v>
          </cell>
        </row>
        <row r="1573">
          <cell r="A1573" t="str">
            <v>26906EAFEXJPUS</v>
          </cell>
          <cell r="B1573">
            <v>26906</v>
          </cell>
          <cell r="C1573" t="str">
            <v>EAFEXJPUS</v>
          </cell>
          <cell r="D1573">
            <v>3.8007089399999998</v>
          </cell>
          <cell r="E1573">
            <v>3.8007089399999998</v>
          </cell>
        </row>
        <row r="1574">
          <cell r="A1574" t="str">
            <v>26906EAFEXJPLOC</v>
          </cell>
          <cell r="B1574">
            <v>26906</v>
          </cell>
          <cell r="C1574" t="str">
            <v>EAFEXJPLOC</v>
          </cell>
          <cell r="D1574">
            <v>4.4000000000000004</v>
          </cell>
          <cell r="E1574">
            <v>4.4000000000000004</v>
          </cell>
        </row>
        <row r="1575">
          <cell r="A1575" t="str">
            <v>26906JAPANUS</v>
          </cell>
          <cell r="B1575">
            <v>26906</v>
          </cell>
          <cell r="C1575" t="str">
            <v>JAPANUS</v>
          </cell>
          <cell r="D1575">
            <v>5.2793265399999996</v>
          </cell>
          <cell r="E1575">
            <v>5.2793265399999996</v>
          </cell>
        </row>
        <row r="1576">
          <cell r="A1576" t="str">
            <v>26906JAPANLOC</v>
          </cell>
          <cell r="B1576">
            <v>26906</v>
          </cell>
          <cell r="C1576" t="str">
            <v>JAPANLOC</v>
          </cell>
          <cell r="D1576">
            <v>5.7</v>
          </cell>
          <cell r="E1576">
            <v>5.7</v>
          </cell>
        </row>
        <row r="1577">
          <cell r="A1577" t="str">
            <v>26906WORLDUS</v>
          </cell>
          <cell r="B1577">
            <v>26906</v>
          </cell>
          <cell r="C1577" t="str">
            <v>WORLDUS</v>
          </cell>
          <cell r="D1577">
            <v>0.36941659999999998</v>
          </cell>
          <cell r="E1577">
            <v>0.36941659999999998</v>
          </cell>
        </row>
        <row r="1578">
          <cell r="A1578" t="str">
            <v>26906EAFELITE</v>
          </cell>
          <cell r="B1578">
            <v>26906</v>
          </cell>
          <cell r="C1578" t="str">
            <v>EAFELITE</v>
          </cell>
          <cell r="D1578">
            <v>4.18</v>
          </cell>
          <cell r="E1578">
            <v>4.18</v>
          </cell>
        </row>
        <row r="1579">
          <cell r="A1579" t="str">
            <v>26906LEHAGBD</v>
          </cell>
          <cell r="B1579">
            <v>26906</v>
          </cell>
          <cell r="C1579" t="str">
            <v>LEHAGBD</v>
          </cell>
          <cell r="D1579">
            <v>0.96</v>
          </cell>
          <cell r="E1579">
            <v>0.96</v>
          </cell>
        </row>
        <row r="1580">
          <cell r="A1580" t="str">
            <v>26906LEHGVCRP</v>
          </cell>
          <cell r="B1580">
            <v>26906</v>
          </cell>
          <cell r="C1580" t="str">
            <v>LEHGVCRP</v>
          </cell>
          <cell r="D1580">
            <v>0.95</v>
          </cell>
          <cell r="E1580">
            <v>0.95</v>
          </cell>
        </row>
        <row r="1581">
          <cell r="A1581" t="str">
            <v>26906CANADA</v>
          </cell>
          <cell r="B1581">
            <v>26906</v>
          </cell>
          <cell r="C1581" t="str">
            <v>CANADA</v>
          </cell>
          <cell r="D1581">
            <v>-4.1444999999999999</v>
          </cell>
          <cell r="E1581">
            <v>-4.1444999999999999</v>
          </cell>
        </row>
        <row r="1582">
          <cell r="A1582" t="str">
            <v>26906GDPEAFE</v>
          </cell>
          <cell r="B1582">
            <v>26906</v>
          </cell>
          <cell r="C1582" t="str">
            <v>GDPEAFE</v>
          </cell>
          <cell r="D1582">
            <v>3.7254999999999998</v>
          </cell>
          <cell r="E1582">
            <v>3.7254999999999998</v>
          </cell>
        </row>
        <row r="1583">
          <cell r="A1583" t="str">
            <v>26936SP500</v>
          </cell>
          <cell r="B1583">
            <v>26936</v>
          </cell>
          <cell r="C1583" t="str">
            <v>SP500</v>
          </cell>
          <cell r="D1583">
            <v>0.16</v>
          </cell>
          <cell r="E1583">
            <v>0.16</v>
          </cell>
        </row>
        <row r="1584">
          <cell r="A1584" t="str">
            <v>269361_600</v>
          </cell>
          <cell r="B1584">
            <v>26936</v>
          </cell>
          <cell r="C1584" t="str">
            <v>1_600</v>
          </cell>
          <cell r="D1584">
            <v>-0.05</v>
          </cell>
          <cell r="E1584">
            <v>-0.05</v>
          </cell>
        </row>
        <row r="1585">
          <cell r="A1585" t="str">
            <v>26936601_1200</v>
          </cell>
          <cell r="B1585">
            <v>26936</v>
          </cell>
          <cell r="C1585" t="str">
            <v>601_1200</v>
          </cell>
          <cell r="D1585">
            <v>0.75</v>
          </cell>
          <cell r="E1585">
            <v>0.75</v>
          </cell>
        </row>
        <row r="1586">
          <cell r="A1586" t="str">
            <v>26936WIL5000</v>
          </cell>
          <cell r="B1586">
            <v>26936</v>
          </cell>
          <cell r="C1586" t="str">
            <v>WIL5000</v>
          </cell>
          <cell r="D1586">
            <v>0.26</v>
          </cell>
          <cell r="E1586">
            <v>0.26</v>
          </cell>
        </row>
        <row r="1587">
          <cell r="A1587" t="str">
            <v>26936EAFEUS</v>
          </cell>
          <cell r="B1587">
            <v>26936</v>
          </cell>
          <cell r="C1587" t="str">
            <v>EAFEUS</v>
          </cell>
          <cell r="D1587">
            <v>2.8908428599999998</v>
          </cell>
          <cell r="E1587">
            <v>2.8908428599999998</v>
          </cell>
        </row>
        <row r="1588">
          <cell r="A1588" t="str">
            <v>26936EAFELOC</v>
          </cell>
          <cell r="B1588">
            <v>26936</v>
          </cell>
          <cell r="C1588" t="str">
            <v>EAFELOC</v>
          </cell>
          <cell r="D1588">
            <v>2.1</v>
          </cell>
          <cell r="E1588">
            <v>2.1</v>
          </cell>
        </row>
        <row r="1589">
          <cell r="A1589" t="str">
            <v>26936EAFEXJPUS</v>
          </cell>
          <cell r="B1589">
            <v>26936</v>
          </cell>
          <cell r="C1589" t="str">
            <v>EAFEXJPUS</v>
          </cell>
          <cell r="D1589">
            <v>3.7258832200000001</v>
          </cell>
          <cell r="E1589">
            <v>3.7258832200000001</v>
          </cell>
        </row>
        <row r="1590">
          <cell r="A1590" t="str">
            <v>26936EAFEXJPLOC</v>
          </cell>
          <cell r="B1590">
            <v>26936</v>
          </cell>
          <cell r="C1590" t="str">
            <v>EAFEXJPLOC</v>
          </cell>
          <cell r="D1590">
            <v>3.4</v>
          </cell>
          <cell r="E1590">
            <v>3.4</v>
          </cell>
        </row>
        <row r="1591">
          <cell r="A1591" t="str">
            <v>26936JAPANUS</v>
          </cell>
          <cell r="B1591">
            <v>26936</v>
          </cell>
          <cell r="C1591" t="str">
            <v>JAPANUS</v>
          </cell>
          <cell r="D1591">
            <v>1.4172251</v>
          </cell>
          <cell r="E1591">
            <v>1.4172251</v>
          </cell>
        </row>
        <row r="1592">
          <cell r="A1592" t="str">
            <v>26936JAPANLOC</v>
          </cell>
          <cell r="B1592">
            <v>26936</v>
          </cell>
          <cell r="C1592" t="str">
            <v>JAPANLOC</v>
          </cell>
          <cell r="D1592">
            <v>-0.1</v>
          </cell>
          <cell r="E1592">
            <v>-0.1</v>
          </cell>
        </row>
        <row r="1593">
          <cell r="A1593" t="str">
            <v>26936WORLDUS</v>
          </cell>
          <cell r="B1593">
            <v>26936</v>
          </cell>
          <cell r="C1593" t="str">
            <v>WORLDUS</v>
          </cell>
          <cell r="D1593">
            <v>1.2454374699999999</v>
          </cell>
          <cell r="E1593">
            <v>1.2454374699999999</v>
          </cell>
        </row>
        <row r="1594">
          <cell r="A1594" t="str">
            <v>26936EAFELITE</v>
          </cell>
          <cell r="B1594">
            <v>26936</v>
          </cell>
          <cell r="C1594" t="str">
            <v>EAFELITE</v>
          </cell>
          <cell r="D1594">
            <v>3.12</v>
          </cell>
          <cell r="E1594">
            <v>3.12</v>
          </cell>
        </row>
        <row r="1595">
          <cell r="A1595" t="str">
            <v>26936LEHAGBD</v>
          </cell>
          <cell r="B1595">
            <v>26936</v>
          </cell>
          <cell r="C1595" t="str">
            <v>LEHAGBD</v>
          </cell>
          <cell r="D1595">
            <v>0</v>
          </cell>
          <cell r="E1595">
            <v>0</v>
          </cell>
        </row>
        <row r="1596">
          <cell r="A1596" t="str">
            <v>26936LEHGVCRP</v>
          </cell>
          <cell r="B1596">
            <v>26936</v>
          </cell>
          <cell r="C1596" t="str">
            <v>LEHGVCRP</v>
          </cell>
          <cell r="D1596">
            <v>-0.02</v>
          </cell>
          <cell r="E1596">
            <v>-0.02</v>
          </cell>
        </row>
        <row r="1597">
          <cell r="A1597" t="str">
            <v>26936CANADA</v>
          </cell>
          <cell r="B1597">
            <v>26936</v>
          </cell>
          <cell r="C1597" t="str">
            <v>CANADA</v>
          </cell>
          <cell r="D1597">
            <v>0.50519999999999998</v>
          </cell>
          <cell r="E1597">
            <v>0.50519999999999998</v>
          </cell>
        </row>
        <row r="1598">
          <cell r="A1598" t="str">
            <v>26936GDPEAFE</v>
          </cell>
          <cell r="B1598">
            <v>26936</v>
          </cell>
          <cell r="C1598" t="str">
            <v>GDPEAFE</v>
          </cell>
          <cell r="D1598">
            <v>2.2189999999999999</v>
          </cell>
          <cell r="E1598">
            <v>2.2189999999999999</v>
          </cell>
        </row>
        <row r="1599">
          <cell r="A1599" t="str">
            <v>26967SP500</v>
          </cell>
          <cell r="B1599">
            <v>26967</v>
          </cell>
          <cell r="C1599" t="str">
            <v>SP500</v>
          </cell>
          <cell r="D1599">
            <v>-3.9</v>
          </cell>
          <cell r="E1599">
            <v>-3.9</v>
          </cell>
        </row>
        <row r="1600">
          <cell r="A1600" t="str">
            <v>269671_600</v>
          </cell>
          <cell r="B1600">
            <v>26967</v>
          </cell>
          <cell r="C1600" t="str">
            <v>1_600</v>
          </cell>
          <cell r="D1600">
            <v>-4.13</v>
          </cell>
          <cell r="E1600">
            <v>-4.13</v>
          </cell>
        </row>
        <row r="1601">
          <cell r="A1601" t="str">
            <v>26967601_1200</v>
          </cell>
          <cell r="B1601">
            <v>26967</v>
          </cell>
          <cell r="C1601" t="str">
            <v>601_1200</v>
          </cell>
          <cell r="D1601">
            <v>-2.54</v>
          </cell>
          <cell r="E1601">
            <v>-2.54</v>
          </cell>
        </row>
        <row r="1602">
          <cell r="A1602" t="str">
            <v>26967WIL5000</v>
          </cell>
          <cell r="B1602">
            <v>26967</v>
          </cell>
          <cell r="C1602" t="str">
            <v>WIL5000</v>
          </cell>
          <cell r="D1602">
            <v>-3.83</v>
          </cell>
          <cell r="E1602">
            <v>-3.83</v>
          </cell>
        </row>
        <row r="1603">
          <cell r="A1603" t="str">
            <v>26967EAFEUS</v>
          </cell>
          <cell r="B1603">
            <v>26967</v>
          </cell>
          <cell r="C1603" t="str">
            <v>EAFEUS</v>
          </cell>
          <cell r="D1603">
            <v>2.4197453200000001</v>
          </cell>
          <cell r="E1603">
            <v>2.4197453200000001</v>
          </cell>
        </row>
        <row r="1604">
          <cell r="A1604" t="str">
            <v>26967EAFELOC</v>
          </cell>
          <cell r="B1604">
            <v>26967</v>
          </cell>
          <cell r="C1604" t="str">
            <v>EAFELOC</v>
          </cell>
          <cell r="D1604">
            <v>-1.4</v>
          </cell>
          <cell r="E1604">
            <v>-1.4</v>
          </cell>
        </row>
        <row r="1605">
          <cell r="A1605" t="str">
            <v>26967EAFEXJPUS</v>
          </cell>
          <cell r="B1605">
            <v>26967</v>
          </cell>
          <cell r="C1605" t="str">
            <v>EAFEXJPUS</v>
          </cell>
          <cell r="D1605">
            <v>2.6759443300000001</v>
          </cell>
          <cell r="E1605">
            <v>2.6759443300000001</v>
          </cell>
        </row>
        <row r="1606">
          <cell r="A1606" t="str">
            <v>26967EAFEXJPLOC</v>
          </cell>
          <cell r="B1606">
            <v>26967</v>
          </cell>
          <cell r="C1606" t="str">
            <v>EAFEXJPLOC</v>
          </cell>
          <cell r="D1606">
            <v>-0.4</v>
          </cell>
          <cell r="E1606">
            <v>-0.4</v>
          </cell>
        </row>
        <row r="1607">
          <cell r="A1607" t="str">
            <v>26967JAPANUS</v>
          </cell>
          <cell r="B1607">
            <v>26967</v>
          </cell>
          <cell r="C1607" t="str">
            <v>JAPANUS</v>
          </cell>
          <cell r="D1607">
            <v>1.9513874200000001</v>
          </cell>
          <cell r="E1607">
            <v>1.9513874200000001</v>
          </cell>
        </row>
        <row r="1608">
          <cell r="A1608" t="str">
            <v>26967JAPANLOC</v>
          </cell>
          <cell r="B1608">
            <v>26967</v>
          </cell>
          <cell r="C1608" t="str">
            <v>JAPANLOC</v>
          </cell>
          <cell r="D1608">
            <v>-3.3</v>
          </cell>
          <cell r="E1608">
            <v>-3.3</v>
          </cell>
        </row>
        <row r="1609">
          <cell r="A1609" t="str">
            <v>26967WORLDUS</v>
          </cell>
          <cell r="B1609">
            <v>26967</v>
          </cell>
          <cell r="C1609" t="str">
            <v>WORLDUS</v>
          </cell>
          <cell r="D1609">
            <v>-1.7082865</v>
          </cell>
          <cell r="E1609">
            <v>-1.7082865</v>
          </cell>
        </row>
        <row r="1610">
          <cell r="A1610" t="str">
            <v>26967EAFELITE</v>
          </cell>
          <cell r="B1610">
            <v>26967</v>
          </cell>
          <cell r="C1610" t="str">
            <v>EAFELITE</v>
          </cell>
          <cell r="D1610">
            <v>2.5299999999999998</v>
          </cell>
          <cell r="E1610">
            <v>2.5299999999999998</v>
          </cell>
        </row>
        <row r="1611">
          <cell r="A1611" t="str">
            <v>26967LEHAGBD</v>
          </cell>
          <cell r="B1611">
            <v>26967</v>
          </cell>
          <cell r="C1611" t="str">
            <v>LEHAGBD</v>
          </cell>
          <cell r="D1611">
            <v>-0.53</v>
          </cell>
          <cell r="E1611">
            <v>-0.53</v>
          </cell>
        </row>
        <row r="1612">
          <cell r="A1612" t="str">
            <v>26967USACT</v>
          </cell>
          <cell r="B1612">
            <v>26967</v>
          </cell>
          <cell r="C1612" t="str">
            <v>USACT</v>
          </cell>
          <cell r="D1612">
            <v>-2.52</v>
          </cell>
          <cell r="E1612">
            <v>-2.59</v>
          </cell>
        </row>
        <row r="1613">
          <cell r="A1613" t="str">
            <v>26967LEHGVCRP</v>
          </cell>
          <cell r="B1613">
            <v>26967</v>
          </cell>
          <cell r="C1613" t="str">
            <v>LEHGVCRP</v>
          </cell>
          <cell r="D1613">
            <v>-0.51</v>
          </cell>
          <cell r="E1613">
            <v>-0.51</v>
          </cell>
        </row>
        <row r="1614">
          <cell r="A1614" t="str">
            <v>26967CANADA</v>
          </cell>
          <cell r="B1614">
            <v>26967</v>
          </cell>
          <cell r="C1614" t="str">
            <v>CANADA</v>
          </cell>
          <cell r="D1614">
            <v>-6.8103999999999996</v>
          </cell>
          <cell r="E1614">
            <v>-6.8103999999999996</v>
          </cell>
        </row>
        <row r="1615">
          <cell r="A1615" t="str">
            <v>26967GDPEAFE</v>
          </cell>
          <cell r="B1615">
            <v>26967</v>
          </cell>
          <cell r="C1615" t="str">
            <v>GDPEAFE</v>
          </cell>
          <cell r="D1615">
            <v>2.2641</v>
          </cell>
          <cell r="E1615">
            <v>2.2641</v>
          </cell>
        </row>
        <row r="1616">
          <cell r="A1616" t="str">
            <v>26997SP500</v>
          </cell>
          <cell r="B1616">
            <v>26997</v>
          </cell>
          <cell r="C1616" t="str">
            <v>SP500</v>
          </cell>
          <cell r="D1616">
            <v>3.16</v>
          </cell>
          <cell r="E1616">
            <v>3.16</v>
          </cell>
        </row>
        <row r="1617">
          <cell r="A1617" t="str">
            <v>269971_600</v>
          </cell>
          <cell r="B1617">
            <v>26997</v>
          </cell>
          <cell r="C1617" t="str">
            <v>1_600</v>
          </cell>
          <cell r="D1617">
            <v>3.86</v>
          </cell>
          <cell r="E1617">
            <v>3.86</v>
          </cell>
        </row>
        <row r="1618">
          <cell r="A1618" t="str">
            <v>26997601_1200</v>
          </cell>
          <cell r="B1618">
            <v>26997</v>
          </cell>
          <cell r="C1618" t="str">
            <v>601_1200</v>
          </cell>
          <cell r="D1618">
            <v>7.29</v>
          </cell>
          <cell r="E1618">
            <v>7.29</v>
          </cell>
        </row>
        <row r="1619">
          <cell r="A1619" t="str">
            <v>26997WIL5000</v>
          </cell>
          <cell r="B1619">
            <v>26997</v>
          </cell>
          <cell r="C1619" t="str">
            <v>WIL5000</v>
          </cell>
          <cell r="D1619">
            <v>4.45</v>
          </cell>
          <cell r="E1619">
            <v>4.45</v>
          </cell>
        </row>
        <row r="1620">
          <cell r="A1620" t="str">
            <v>26997EAFEUS</v>
          </cell>
          <cell r="B1620">
            <v>26997</v>
          </cell>
          <cell r="C1620" t="str">
            <v>EAFEUS</v>
          </cell>
          <cell r="D1620">
            <v>-0.92526079999999999</v>
          </cell>
          <cell r="E1620">
            <v>-0.92526079999999999</v>
          </cell>
        </row>
        <row r="1621">
          <cell r="A1621" t="str">
            <v>26997EAFELOC</v>
          </cell>
          <cell r="B1621">
            <v>26997</v>
          </cell>
          <cell r="C1621" t="str">
            <v>EAFELOC</v>
          </cell>
          <cell r="D1621">
            <v>-1.9</v>
          </cell>
          <cell r="E1621">
            <v>-1.9</v>
          </cell>
        </row>
        <row r="1622">
          <cell r="A1622" t="str">
            <v>26997EAFEXJPUS</v>
          </cell>
          <cell r="B1622">
            <v>26997</v>
          </cell>
          <cell r="C1622" t="str">
            <v>EAFEXJPUS</v>
          </cell>
          <cell r="D1622">
            <v>-1.5892809000000001</v>
          </cell>
          <cell r="E1622">
            <v>-1.5892809000000001</v>
          </cell>
        </row>
        <row r="1623">
          <cell r="A1623" t="str">
            <v>26997EAFEXJPLOC</v>
          </cell>
          <cell r="B1623">
            <v>26997</v>
          </cell>
          <cell r="C1623" t="str">
            <v>EAFEXJPLOC</v>
          </cell>
          <cell r="D1623">
            <v>-1.9</v>
          </cell>
          <cell r="E1623">
            <v>-1.9</v>
          </cell>
        </row>
        <row r="1624">
          <cell r="A1624" t="str">
            <v>26997JAPANUS</v>
          </cell>
          <cell r="B1624">
            <v>26997</v>
          </cell>
          <cell r="C1624" t="str">
            <v>JAPANUS</v>
          </cell>
          <cell r="D1624">
            <v>0.27932879999999999</v>
          </cell>
          <cell r="E1624">
            <v>0.27932879999999999</v>
          </cell>
        </row>
        <row r="1625">
          <cell r="A1625" t="str">
            <v>26997JAPANLOC</v>
          </cell>
          <cell r="B1625">
            <v>26997</v>
          </cell>
          <cell r="C1625" t="str">
            <v>JAPANLOC</v>
          </cell>
          <cell r="D1625">
            <v>-1.7</v>
          </cell>
          <cell r="E1625">
            <v>-1.7</v>
          </cell>
        </row>
        <row r="1626">
          <cell r="A1626" t="str">
            <v>26997WORLDUS</v>
          </cell>
          <cell r="B1626">
            <v>26997</v>
          </cell>
          <cell r="C1626" t="str">
            <v>WORLDUS</v>
          </cell>
          <cell r="D1626">
            <v>1.2530309100000001</v>
          </cell>
          <cell r="E1626">
            <v>1.2530309100000001</v>
          </cell>
        </row>
        <row r="1627">
          <cell r="A1627" t="str">
            <v>26997EAFELITE</v>
          </cell>
          <cell r="B1627">
            <v>26997</v>
          </cell>
          <cell r="C1627" t="str">
            <v>EAFELITE</v>
          </cell>
          <cell r="D1627">
            <v>-1.1299999999999999</v>
          </cell>
          <cell r="E1627">
            <v>-1.1299999999999999</v>
          </cell>
        </row>
        <row r="1628">
          <cell r="A1628" t="str">
            <v>26997LEHAGBD</v>
          </cell>
          <cell r="B1628">
            <v>26997</v>
          </cell>
          <cell r="C1628" t="str">
            <v>LEHAGBD</v>
          </cell>
          <cell r="D1628">
            <v>0.89</v>
          </cell>
          <cell r="E1628">
            <v>0.89</v>
          </cell>
        </row>
        <row r="1629">
          <cell r="A1629" t="str">
            <v>26997USACT</v>
          </cell>
          <cell r="B1629">
            <v>26997</v>
          </cell>
          <cell r="C1629" t="str">
            <v>USACT</v>
          </cell>
          <cell r="D1629">
            <v>4.54</v>
          </cell>
          <cell r="E1629">
            <v>4.47</v>
          </cell>
        </row>
        <row r="1630">
          <cell r="A1630" t="str">
            <v>26997LEHGVCRP</v>
          </cell>
          <cell r="B1630">
            <v>26997</v>
          </cell>
          <cell r="C1630" t="str">
            <v>LEHGVCRP</v>
          </cell>
          <cell r="D1630">
            <v>0.87</v>
          </cell>
          <cell r="E1630">
            <v>0.87</v>
          </cell>
        </row>
        <row r="1631">
          <cell r="A1631" t="str">
            <v>26997CANADA</v>
          </cell>
          <cell r="B1631">
            <v>26997</v>
          </cell>
          <cell r="C1631" t="str">
            <v>CANADA</v>
          </cell>
          <cell r="D1631">
            <v>5.8624000000000001</v>
          </cell>
          <cell r="E1631">
            <v>5.8624000000000001</v>
          </cell>
        </row>
        <row r="1632">
          <cell r="A1632" t="str">
            <v>26997GDPEAFE</v>
          </cell>
          <cell r="B1632">
            <v>26997</v>
          </cell>
          <cell r="C1632" t="str">
            <v>GDPEAFE</v>
          </cell>
          <cell r="D1632">
            <v>-1.3445</v>
          </cell>
          <cell r="E1632">
            <v>-1.3445</v>
          </cell>
        </row>
        <row r="1633">
          <cell r="A1633" t="str">
            <v>27028SP500</v>
          </cell>
          <cell r="B1633">
            <v>27028</v>
          </cell>
          <cell r="C1633" t="str">
            <v>SP500</v>
          </cell>
          <cell r="D1633">
            <v>0.75</v>
          </cell>
          <cell r="E1633">
            <v>0.75</v>
          </cell>
        </row>
        <row r="1634">
          <cell r="A1634" t="str">
            <v>270281_600</v>
          </cell>
          <cell r="B1634">
            <v>27028</v>
          </cell>
          <cell r="C1634" t="str">
            <v>1_600</v>
          </cell>
          <cell r="D1634">
            <v>0.54</v>
          </cell>
          <cell r="E1634">
            <v>0.54</v>
          </cell>
        </row>
        <row r="1635">
          <cell r="A1635" t="str">
            <v>27028601_1200</v>
          </cell>
          <cell r="B1635">
            <v>27028</v>
          </cell>
          <cell r="C1635" t="str">
            <v>601_1200</v>
          </cell>
          <cell r="D1635">
            <v>1.17</v>
          </cell>
          <cell r="E1635">
            <v>1.17</v>
          </cell>
        </row>
        <row r="1636">
          <cell r="A1636" t="str">
            <v>27028WIL5000</v>
          </cell>
          <cell r="B1636">
            <v>27028</v>
          </cell>
          <cell r="C1636" t="str">
            <v>WIL5000</v>
          </cell>
          <cell r="D1636">
            <v>0.85</v>
          </cell>
          <cell r="E1636">
            <v>0.85</v>
          </cell>
        </row>
        <row r="1637">
          <cell r="A1637" t="str">
            <v>27028EAFEUS</v>
          </cell>
          <cell r="B1637">
            <v>27028</v>
          </cell>
          <cell r="C1637" t="str">
            <v>EAFEUS</v>
          </cell>
          <cell r="D1637">
            <v>3.6376931899999998</v>
          </cell>
          <cell r="E1637">
            <v>3.6376931899999998</v>
          </cell>
        </row>
        <row r="1638">
          <cell r="A1638" t="str">
            <v>27028EAFELOC</v>
          </cell>
          <cell r="B1638">
            <v>27028</v>
          </cell>
          <cell r="C1638" t="str">
            <v>EAFELOC</v>
          </cell>
          <cell r="D1638">
            <v>-0.2</v>
          </cell>
          <cell r="E1638">
            <v>-0.2</v>
          </cell>
        </row>
        <row r="1639">
          <cell r="A1639" t="str">
            <v>27028EAFEXJPUS</v>
          </cell>
          <cell r="B1639">
            <v>27028</v>
          </cell>
          <cell r="C1639" t="str">
            <v>EAFEXJPUS</v>
          </cell>
          <cell r="D1639">
            <v>5.2863540100000002</v>
          </cell>
          <cell r="E1639">
            <v>5.2863540100000002</v>
          </cell>
        </row>
        <row r="1640">
          <cell r="A1640" t="str">
            <v>27028EAFEXJPLOC</v>
          </cell>
          <cell r="B1640">
            <v>27028</v>
          </cell>
          <cell r="C1640" t="str">
            <v>EAFEXJPLOC</v>
          </cell>
          <cell r="D1640">
            <v>0.5</v>
          </cell>
          <cell r="E1640">
            <v>0.5</v>
          </cell>
        </row>
        <row r="1641">
          <cell r="A1641" t="str">
            <v>27028JAPANUS</v>
          </cell>
          <cell r="B1641">
            <v>27028</v>
          </cell>
          <cell r="C1641" t="str">
            <v>JAPANUS</v>
          </cell>
          <cell r="D1641">
            <v>0.70702390999999998</v>
          </cell>
          <cell r="E1641">
            <v>0.70702390999999998</v>
          </cell>
        </row>
        <row r="1642">
          <cell r="A1642" t="str">
            <v>27028JAPANLOC</v>
          </cell>
          <cell r="B1642">
            <v>27028</v>
          </cell>
          <cell r="C1642" t="str">
            <v>JAPANLOC</v>
          </cell>
          <cell r="D1642">
            <v>-1.3</v>
          </cell>
          <cell r="E1642">
            <v>-1.3</v>
          </cell>
        </row>
        <row r="1643">
          <cell r="A1643" t="str">
            <v>27028WORLDUS</v>
          </cell>
          <cell r="B1643">
            <v>27028</v>
          </cell>
          <cell r="C1643" t="str">
            <v>WORLDUS</v>
          </cell>
          <cell r="D1643">
            <v>1.9839796300000001</v>
          </cell>
          <cell r="E1643">
            <v>1.9839796300000001</v>
          </cell>
        </row>
        <row r="1644">
          <cell r="A1644" t="str">
            <v>27028EAFELITE</v>
          </cell>
          <cell r="B1644">
            <v>27028</v>
          </cell>
          <cell r="C1644" t="str">
            <v>EAFELITE</v>
          </cell>
          <cell r="D1644">
            <v>4.1399999999999997</v>
          </cell>
          <cell r="E1644">
            <v>4.1399999999999997</v>
          </cell>
        </row>
        <row r="1645">
          <cell r="A1645" t="str">
            <v>27028LEHAGBD</v>
          </cell>
          <cell r="B1645">
            <v>27028</v>
          </cell>
          <cell r="C1645" t="str">
            <v>LEHAGBD</v>
          </cell>
          <cell r="D1645">
            <v>-0.45</v>
          </cell>
          <cell r="E1645">
            <v>-0.45</v>
          </cell>
        </row>
        <row r="1646">
          <cell r="A1646" t="str">
            <v>27028USACT</v>
          </cell>
          <cell r="B1646">
            <v>27028</v>
          </cell>
          <cell r="C1646" t="str">
            <v>USACT</v>
          </cell>
          <cell r="D1646">
            <v>0.8</v>
          </cell>
          <cell r="E1646">
            <v>0.73</v>
          </cell>
        </row>
        <row r="1647">
          <cell r="A1647" t="str">
            <v>27028LEHGVCRP</v>
          </cell>
          <cell r="B1647">
            <v>27028</v>
          </cell>
          <cell r="C1647" t="str">
            <v>LEHGVCRP</v>
          </cell>
          <cell r="D1647">
            <v>-0.4</v>
          </cell>
          <cell r="E1647">
            <v>-0.4</v>
          </cell>
        </row>
        <row r="1648">
          <cell r="A1648" t="str">
            <v>27028CANADA</v>
          </cell>
          <cell r="B1648">
            <v>27028</v>
          </cell>
          <cell r="C1648" t="str">
            <v>CANADA</v>
          </cell>
          <cell r="D1648">
            <v>5.9187000000000003</v>
          </cell>
          <cell r="E1648">
            <v>5.9187000000000003</v>
          </cell>
        </row>
        <row r="1649">
          <cell r="A1649" t="str">
            <v>27028GDPEAFE</v>
          </cell>
          <cell r="B1649">
            <v>27028</v>
          </cell>
          <cell r="C1649" t="str">
            <v>GDPEAFE</v>
          </cell>
          <cell r="D1649">
            <v>3.3883999999999999</v>
          </cell>
          <cell r="E1649">
            <v>3.3883999999999999</v>
          </cell>
        </row>
        <row r="1650">
          <cell r="A1650" t="str">
            <v>27059SP500</v>
          </cell>
          <cell r="B1650">
            <v>27059</v>
          </cell>
          <cell r="C1650" t="str">
            <v>SP500</v>
          </cell>
          <cell r="D1650">
            <v>-5.74</v>
          </cell>
          <cell r="E1650">
            <v>-5.74</v>
          </cell>
        </row>
        <row r="1651">
          <cell r="A1651" t="str">
            <v>270591_600</v>
          </cell>
          <cell r="B1651">
            <v>27059</v>
          </cell>
          <cell r="C1651" t="str">
            <v>1_600</v>
          </cell>
          <cell r="D1651">
            <v>-6.07</v>
          </cell>
          <cell r="E1651">
            <v>-6.07</v>
          </cell>
        </row>
        <row r="1652">
          <cell r="A1652" t="str">
            <v>27059601_1200</v>
          </cell>
          <cell r="B1652">
            <v>27059</v>
          </cell>
          <cell r="C1652" t="str">
            <v>601_1200</v>
          </cell>
          <cell r="D1652">
            <v>-4.45</v>
          </cell>
          <cell r="E1652">
            <v>-4.45</v>
          </cell>
        </row>
        <row r="1653">
          <cell r="A1653" t="str">
            <v>27059WIL5000</v>
          </cell>
          <cell r="B1653">
            <v>27059</v>
          </cell>
          <cell r="C1653" t="str">
            <v>WIL5000</v>
          </cell>
          <cell r="D1653">
            <v>-5.53</v>
          </cell>
          <cell r="E1653">
            <v>-5.53</v>
          </cell>
        </row>
        <row r="1654">
          <cell r="A1654" t="str">
            <v>27059SAL3MOTB</v>
          </cell>
          <cell r="B1654">
            <v>27059</v>
          </cell>
          <cell r="C1654" t="str">
            <v>SAL3MOTB</v>
          </cell>
          <cell r="D1654">
            <v>0.51700000000000002</v>
          </cell>
          <cell r="E1654">
            <v>0.51700000000000002</v>
          </cell>
        </row>
        <row r="1655">
          <cell r="A1655" t="str">
            <v>27059EAFEUS</v>
          </cell>
          <cell r="B1655">
            <v>27059</v>
          </cell>
          <cell r="C1655" t="str">
            <v>EAFEUS</v>
          </cell>
          <cell r="D1655">
            <v>1.2072759500000001</v>
          </cell>
          <cell r="E1655">
            <v>1.2072759500000001</v>
          </cell>
        </row>
        <row r="1656">
          <cell r="A1656" t="str">
            <v>27059EAFELOC</v>
          </cell>
          <cell r="B1656">
            <v>27059</v>
          </cell>
          <cell r="C1656" t="str">
            <v>EAFELOC</v>
          </cell>
          <cell r="D1656">
            <v>0.8</v>
          </cell>
          <cell r="E1656">
            <v>0.8</v>
          </cell>
        </row>
        <row r="1657">
          <cell r="A1657" t="str">
            <v>27059EAFEXJPUS</v>
          </cell>
          <cell r="B1657">
            <v>27059</v>
          </cell>
          <cell r="C1657" t="str">
            <v>EAFEXJPUS</v>
          </cell>
          <cell r="D1657">
            <v>-0.41261769999999998</v>
          </cell>
          <cell r="E1657">
            <v>-0.41261769999999998</v>
          </cell>
        </row>
        <row r="1658">
          <cell r="A1658" t="str">
            <v>27059EAFEXJPLOC</v>
          </cell>
          <cell r="B1658">
            <v>27059</v>
          </cell>
          <cell r="C1658" t="str">
            <v>EAFEXJPLOC</v>
          </cell>
          <cell r="D1658">
            <v>-1.4</v>
          </cell>
          <cell r="E1658">
            <v>-1.4</v>
          </cell>
        </row>
        <row r="1659">
          <cell r="A1659" t="str">
            <v>27059JAPANUS</v>
          </cell>
          <cell r="B1659">
            <v>27059</v>
          </cell>
          <cell r="C1659" t="str">
            <v>JAPANUS</v>
          </cell>
          <cell r="D1659">
            <v>4.2066462800000002</v>
          </cell>
          <cell r="E1659">
            <v>4.2066462800000002</v>
          </cell>
        </row>
        <row r="1660">
          <cell r="A1660" t="str">
            <v>27059JAPANLOC</v>
          </cell>
          <cell r="B1660">
            <v>27059</v>
          </cell>
          <cell r="C1660" t="str">
            <v>JAPANLOC</v>
          </cell>
          <cell r="D1660">
            <v>4.9000000000000004</v>
          </cell>
          <cell r="E1660">
            <v>4.9000000000000004</v>
          </cell>
        </row>
        <row r="1661">
          <cell r="A1661" t="str">
            <v>27059WORLDUS</v>
          </cell>
          <cell r="B1661">
            <v>27059</v>
          </cell>
          <cell r="C1661" t="str">
            <v>WORLDUS</v>
          </cell>
          <cell r="D1661">
            <v>-2.9418540000000002</v>
          </cell>
          <cell r="E1661">
            <v>-2.9418540000000002</v>
          </cell>
        </row>
        <row r="1662">
          <cell r="A1662" t="str">
            <v>27059EAFELITE</v>
          </cell>
          <cell r="B1662">
            <v>27059</v>
          </cell>
          <cell r="C1662" t="str">
            <v>EAFELITE</v>
          </cell>
          <cell r="D1662">
            <v>0.72</v>
          </cell>
          <cell r="E1662">
            <v>0.72</v>
          </cell>
        </row>
        <row r="1663">
          <cell r="A1663" t="str">
            <v>27059LEHAGBD</v>
          </cell>
          <cell r="B1663">
            <v>27059</v>
          </cell>
          <cell r="C1663" t="str">
            <v>LEHAGBD</v>
          </cell>
          <cell r="D1663">
            <v>-0.23</v>
          </cell>
          <cell r="E1663">
            <v>-0.23</v>
          </cell>
        </row>
        <row r="1664">
          <cell r="A1664" t="str">
            <v>27059USACT</v>
          </cell>
          <cell r="B1664">
            <v>27059</v>
          </cell>
          <cell r="C1664" t="str">
            <v>USACT</v>
          </cell>
          <cell r="D1664">
            <v>-2.16</v>
          </cell>
          <cell r="E1664">
            <v>-2.23</v>
          </cell>
        </row>
        <row r="1665">
          <cell r="A1665" t="str">
            <v>27059SALWORLD</v>
          </cell>
          <cell r="B1665">
            <v>27059</v>
          </cell>
          <cell r="C1665" t="str">
            <v>SALWORLD</v>
          </cell>
          <cell r="D1665">
            <v>-0.4</v>
          </cell>
          <cell r="E1665">
            <v>-0.4</v>
          </cell>
        </row>
        <row r="1666">
          <cell r="A1666" t="str">
            <v>27059LEHGVCRP</v>
          </cell>
          <cell r="B1666">
            <v>27059</v>
          </cell>
          <cell r="C1666" t="str">
            <v>LEHGVCRP</v>
          </cell>
          <cell r="D1666">
            <v>-0.18</v>
          </cell>
          <cell r="E1666">
            <v>-0.18</v>
          </cell>
        </row>
        <row r="1667">
          <cell r="A1667" t="str">
            <v>27059CANADA</v>
          </cell>
          <cell r="B1667">
            <v>27059</v>
          </cell>
          <cell r="C1667" t="str">
            <v>CANADA</v>
          </cell>
          <cell r="D1667">
            <v>-7.2652999999999999</v>
          </cell>
          <cell r="E1667">
            <v>-7.2652999999999999</v>
          </cell>
        </row>
        <row r="1668">
          <cell r="A1668" t="str">
            <v>27059GDPEAFE</v>
          </cell>
          <cell r="B1668">
            <v>27059</v>
          </cell>
          <cell r="C1668" t="str">
            <v>GDPEAFE</v>
          </cell>
          <cell r="D1668">
            <v>0.82640000000000002</v>
          </cell>
          <cell r="E1668">
            <v>0.82640000000000002</v>
          </cell>
        </row>
        <row r="1669">
          <cell r="A1669" t="str">
            <v>27087SP500</v>
          </cell>
          <cell r="B1669">
            <v>27087</v>
          </cell>
          <cell r="C1669" t="str">
            <v>SP500</v>
          </cell>
          <cell r="D1669">
            <v>-2.0299999999999998</v>
          </cell>
          <cell r="E1669">
            <v>-2.0299999999999998</v>
          </cell>
        </row>
        <row r="1670">
          <cell r="A1670" t="str">
            <v>270871_600</v>
          </cell>
          <cell r="B1670">
            <v>27087</v>
          </cell>
          <cell r="C1670" t="str">
            <v>1_600</v>
          </cell>
          <cell r="D1670">
            <v>-1.56</v>
          </cell>
          <cell r="E1670">
            <v>-1.56</v>
          </cell>
        </row>
        <row r="1671">
          <cell r="A1671" t="str">
            <v>27087601_1200</v>
          </cell>
          <cell r="B1671">
            <v>27087</v>
          </cell>
          <cell r="C1671" t="str">
            <v>601_1200</v>
          </cell>
          <cell r="D1671">
            <v>1.38</v>
          </cell>
          <cell r="E1671">
            <v>1.38</v>
          </cell>
        </row>
        <row r="1672">
          <cell r="A1672" t="str">
            <v>27087WIL5000</v>
          </cell>
          <cell r="B1672">
            <v>27087</v>
          </cell>
          <cell r="C1672" t="str">
            <v>WIL5000</v>
          </cell>
          <cell r="D1672">
            <v>-1</v>
          </cell>
          <cell r="E1672">
            <v>-1</v>
          </cell>
        </row>
        <row r="1673">
          <cell r="A1673" t="str">
            <v>27087SAL3MOTB</v>
          </cell>
          <cell r="B1673">
            <v>27087</v>
          </cell>
          <cell r="C1673" t="str">
            <v>SAL3MOTB</v>
          </cell>
          <cell r="D1673">
            <v>0.52729999999999999</v>
          </cell>
          <cell r="E1673">
            <v>0.52729999999999999</v>
          </cell>
        </row>
        <row r="1674">
          <cell r="A1674" t="str">
            <v>27087EAFEUS</v>
          </cell>
          <cell r="B1674">
            <v>27087</v>
          </cell>
          <cell r="C1674" t="str">
            <v>EAFEUS</v>
          </cell>
          <cell r="D1674">
            <v>1.07411893</v>
          </cell>
          <cell r="E1674">
            <v>1.07411893</v>
          </cell>
        </row>
        <row r="1675">
          <cell r="A1675" t="str">
            <v>27087EAFELOC</v>
          </cell>
          <cell r="B1675">
            <v>27087</v>
          </cell>
          <cell r="C1675" t="str">
            <v>EAFELOC</v>
          </cell>
          <cell r="D1675">
            <v>-0.3</v>
          </cell>
          <cell r="E1675">
            <v>-0.3</v>
          </cell>
        </row>
        <row r="1676">
          <cell r="A1676" t="str">
            <v>27087EAFEXJPUS</v>
          </cell>
          <cell r="B1676">
            <v>27087</v>
          </cell>
          <cell r="C1676" t="str">
            <v>EAFEXJPUS</v>
          </cell>
          <cell r="D1676">
            <v>-0.46011350000000001</v>
          </cell>
          <cell r="E1676">
            <v>-0.46011350000000001</v>
          </cell>
        </row>
        <row r="1677">
          <cell r="A1677" t="str">
            <v>27087EAFEXJPLOC</v>
          </cell>
          <cell r="B1677">
            <v>27087</v>
          </cell>
          <cell r="C1677" t="str">
            <v>EAFEXJPLOC</v>
          </cell>
          <cell r="D1677">
            <v>-2</v>
          </cell>
          <cell r="E1677">
            <v>-2</v>
          </cell>
        </row>
        <row r="1678">
          <cell r="A1678" t="str">
            <v>27087JAPANUS</v>
          </cell>
          <cell r="B1678">
            <v>27087</v>
          </cell>
          <cell r="C1678" t="str">
            <v>JAPANUS</v>
          </cell>
          <cell r="D1678">
            <v>3.7873054499999999</v>
          </cell>
          <cell r="E1678">
            <v>3.7873054499999999</v>
          </cell>
        </row>
        <row r="1679">
          <cell r="A1679" t="str">
            <v>27087JAPANLOC</v>
          </cell>
          <cell r="B1679">
            <v>27087</v>
          </cell>
          <cell r="C1679" t="str">
            <v>JAPANLOC</v>
          </cell>
          <cell r="D1679">
            <v>2.6</v>
          </cell>
          <cell r="E1679">
            <v>2.6</v>
          </cell>
        </row>
        <row r="1680">
          <cell r="A1680" t="str">
            <v>27087WORLDUS</v>
          </cell>
          <cell r="B1680">
            <v>27087</v>
          </cell>
          <cell r="C1680" t="str">
            <v>WORLDUS</v>
          </cell>
          <cell r="D1680">
            <v>-0.76866540000000005</v>
          </cell>
          <cell r="E1680">
            <v>-0.76866540000000005</v>
          </cell>
        </row>
        <row r="1681">
          <cell r="A1681" t="str">
            <v>27087EAFELITE</v>
          </cell>
          <cell r="B1681">
            <v>27087</v>
          </cell>
          <cell r="C1681" t="str">
            <v>EAFELITE</v>
          </cell>
          <cell r="D1681">
            <v>0.59</v>
          </cell>
          <cell r="E1681">
            <v>0.59</v>
          </cell>
        </row>
        <row r="1682">
          <cell r="A1682" t="str">
            <v>27087LEHAGBD</v>
          </cell>
          <cell r="B1682">
            <v>27087</v>
          </cell>
          <cell r="C1682" t="str">
            <v>LEHAGBD</v>
          </cell>
          <cell r="D1682">
            <v>0.39</v>
          </cell>
          <cell r="E1682">
            <v>0.39</v>
          </cell>
        </row>
        <row r="1683">
          <cell r="A1683" t="str">
            <v>27087USACT</v>
          </cell>
          <cell r="B1683">
            <v>27087</v>
          </cell>
          <cell r="C1683" t="str">
            <v>USACT</v>
          </cell>
          <cell r="D1683">
            <v>1.55</v>
          </cell>
          <cell r="E1683">
            <v>1.48</v>
          </cell>
        </row>
        <row r="1684">
          <cell r="A1684" t="str">
            <v>27087SALWORLD</v>
          </cell>
          <cell r="B1684">
            <v>27087</v>
          </cell>
          <cell r="C1684" t="str">
            <v>SALWORLD</v>
          </cell>
          <cell r="D1684">
            <v>0.90361446000000001</v>
          </cell>
          <cell r="E1684">
            <v>0.90361446000000001</v>
          </cell>
        </row>
        <row r="1685">
          <cell r="A1685" t="str">
            <v>27087LEHGVCRP</v>
          </cell>
          <cell r="B1685">
            <v>27087</v>
          </cell>
          <cell r="C1685" t="str">
            <v>LEHGVCRP</v>
          </cell>
          <cell r="D1685">
            <v>0.39</v>
          </cell>
          <cell r="E1685">
            <v>0.39</v>
          </cell>
        </row>
        <row r="1686">
          <cell r="A1686" t="str">
            <v>27087CANADA</v>
          </cell>
          <cell r="B1686">
            <v>27087</v>
          </cell>
          <cell r="C1686" t="str">
            <v>CANADA</v>
          </cell>
          <cell r="D1686">
            <v>-0.22919999999999999</v>
          </cell>
          <cell r="E1686">
            <v>-0.22919999999999999</v>
          </cell>
        </row>
        <row r="1687">
          <cell r="A1687" t="str">
            <v>27087GDPEAFE</v>
          </cell>
          <cell r="B1687">
            <v>27087</v>
          </cell>
          <cell r="C1687" t="str">
            <v>GDPEAFE</v>
          </cell>
          <cell r="D1687">
            <v>1.9934000000000001</v>
          </cell>
          <cell r="E1687">
            <v>1.9934000000000001</v>
          </cell>
        </row>
        <row r="1688">
          <cell r="A1688" t="str">
            <v>27118SP500</v>
          </cell>
          <cell r="B1688">
            <v>27118</v>
          </cell>
          <cell r="C1688" t="str">
            <v>SP500</v>
          </cell>
          <cell r="D1688">
            <v>2.94</v>
          </cell>
          <cell r="E1688">
            <v>2.94</v>
          </cell>
        </row>
        <row r="1689">
          <cell r="A1689" t="str">
            <v>271181_600</v>
          </cell>
          <cell r="B1689">
            <v>27118</v>
          </cell>
          <cell r="C1689" t="str">
            <v>1_600</v>
          </cell>
          <cell r="D1689">
            <v>2.77</v>
          </cell>
          <cell r="E1689">
            <v>2.77</v>
          </cell>
        </row>
        <row r="1690">
          <cell r="A1690" t="str">
            <v>27118601_1200</v>
          </cell>
          <cell r="B1690">
            <v>27118</v>
          </cell>
          <cell r="C1690" t="str">
            <v>601_1200</v>
          </cell>
          <cell r="D1690">
            <v>5.83</v>
          </cell>
          <cell r="E1690">
            <v>5.83</v>
          </cell>
        </row>
        <row r="1691">
          <cell r="A1691" t="str">
            <v>27118WIL5000</v>
          </cell>
          <cell r="B1691">
            <v>27118</v>
          </cell>
          <cell r="C1691" t="str">
            <v>WIL5000</v>
          </cell>
          <cell r="D1691">
            <v>3.45</v>
          </cell>
          <cell r="E1691">
            <v>3.45</v>
          </cell>
        </row>
        <row r="1692">
          <cell r="A1692" t="str">
            <v>27118SAL3MOTB</v>
          </cell>
          <cell r="B1692">
            <v>27118</v>
          </cell>
          <cell r="C1692" t="str">
            <v>SAL3MOTB</v>
          </cell>
          <cell r="D1692">
            <v>0.53839999999999999</v>
          </cell>
          <cell r="E1692">
            <v>0.53839999999999999</v>
          </cell>
        </row>
        <row r="1693">
          <cell r="A1693" t="str">
            <v>27118EAFEUS</v>
          </cell>
          <cell r="B1693">
            <v>27118</v>
          </cell>
          <cell r="C1693" t="str">
            <v>EAFEUS</v>
          </cell>
          <cell r="D1693">
            <v>7.2115412699999997</v>
          </cell>
          <cell r="E1693">
            <v>7.2115412699999997</v>
          </cell>
        </row>
        <row r="1694">
          <cell r="A1694" t="str">
            <v>27118EAFELOC</v>
          </cell>
          <cell r="B1694">
            <v>27118</v>
          </cell>
          <cell r="C1694" t="str">
            <v>EAFELOC</v>
          </cell>
          <cell r="D1694">
            <v>4.9000000000000004</v>
          </cell>
          <cell r="E1694">
            <v>4.9000000000000004</v>
          </cell>
        </row>
        <row r="1695">
          <cell r="A1695" t="str">
            <v>27118EAFEXJPUS</v>
          </cell>
          <cell r="B1695">
            <v>27118</v>
          </cell>
          <cell r="C1695" t="str">
            <v>EAFEXJPUS</v>
          </cell>
          <cell r="D1695">
            <v>3.8344078700000002</v>
          </cell>
          <cell r="E1695">
            <v>3.8344078700000002</v>
          </cell>
        </row>
        <row r="1696">
          <cell r="A1696" t="str">
            <v>27118EAFEXJPLOC</v>
          </cell>
          <cell r="B1696">
            <v>27118</v>
          </cell>
          <cell r="C1696" t="str">
            <v>EAFEXJPLOC</v>
          </cell>
          <cell r="D1696">
            <v>4.7</v>
          </cell>
          <cell r="E1696">
            <v>4.7</v>
          </cell>
        </row>
        <row r="1697">
          <cell r="A1697" t="str">
            <v>27118JAPANUS</v>
          </cell>
          <cell r="B1697">
            <v>27118</v>
          </cell>
          <cell r="C1697" t="str">
            <v>JAPANUS</v>
          </cell>
          <cell r="D1697">
            <v>12.935662499999999</v>
          </cell>
          <cell r="E1697">
            <v>12.935662499999999</v>
          </cell>
        </row>
        <row r="1698">
          <cell r="A1698" t="str">
            <v>27118JAPANLOC</v>
          </cell>
          <cell r="B1698">
            <v>27118</v>
          </cell>
          <cell r="C1698" t="str">
            <v>JAPANLOC</v>
          </cell>
          <cell r="D1698">
            <v>5.3</v>
          </cell>
          <cell r="E1698">
            <v>5.3</v>
          </cell>
        </row>
        <row r="1699">
          <cell r="A1699" t="str">
            <v>27118WORLDUS</v>
          </cell>
          <cell r="B1699">
            <v>27118</v>
          </cell>
          <cell r="C1699" t="str">
            <v>WORLDUS</v>
          </cell>
          <cell r="D1699">
            <v>4.5235009100000001</v>
          </cell>
          <cell r="E1699">
            <v>4.5235009100000001</v>
          </cell>
        </row>
        <row r="1700">
          <cell r="A1700" t="str">
            <v>27118EAFELITE</v>
          </cell>
          <cell r="B1700">
            <v>27118</v>
          </cell>
          <cell r="C1700" t="str">
            <v>EAFELITE</v>
          </cell>
          <cell r="D1700">
            <v>6.18</v>
          </cell>
          <cell r="E1700">
            <v>6.18</v>
          </cell>
        </row>
        <row r="1701">
          <cell r="A1701" t="str">
            <v>27118LEHAGBD</v>
          </cell>
          <cell r="B1701">
            <v>27118</v>
          </cell>
          <cell r="C1701" t="str">
            <v>LEHAGBD</v>
          </cell>
          <cell r="D1701">
            <v>0.31</v>
          </cell>
          <cell r="E1701">
            <v>0.31</v>
          </cell>
        </row>
        <row r="1702">
          <cell r="A1702" t="str">
            <v>27118USACT</v>
          </cell>
          <cell r="B1702">
            <v>27118</v>
          </cell>
          <cell r="C1702" t="str">
            <v>USACT</v>
          </cell>
          <cell r="D1702">
            <v>3.08</v>
          </cell>
          <cell r="E1702">
            <v>3.02</v>
          </cell>
        </row>
        <row r="1703">
          <cell r="A1703" t="str">
            <v>27118SALWORLD</v>
          </cell>
          <cell r="B1703">
            <v>27118</v>
          </cell>
          <cell r="C1703" t="str">
            <v>SALWORLD</v>
          </cell>
          <cell r="D1703">
            <v>1.4925373099999999</v>
          </cell>
          <cell r="E1703">
            <v>1.4925373099999999</v>
          </cell>
        </row>
        <row r="1704">
          <cell r="A1704" t="str">
            <v>27118LEHGVCRP</v>
          </cell>
          <cell r="B1704">
            <v>27118</v>
          </cell>
          <cell r="C1704" t="str">
            <v>LEHGVCRP</v>
          </cell>
          <cell r="D1704">
            <v>0.27</v>
          </cell>
          <cell r="E1704">
            <v>0.27</v>
          </cell>
        </row>
        <row r="1705">
          <cell r="A1705" t="str">
            <v>27118CANADA</v>
          </cell>
          <cell r="B1705">
            <v>27118</v>
          </cell>
          <cell r="C1705" t="str">
            <v>CANADA</v>
          </cell>
          <cell r="D1705">
            <v>4.5133000000000001</v>
          </cell>
          <cell r="E1705">
            <v>4.5133000000000001</v>
          </cell>
        </row>
        <row r="1706">
          <cell r="A1706" t="str">
            <v>27118GDPEAFE</v>
          </cell>
          <cell r="B1706">
            <v>27118</v>
          </cell>
          <cell r="C1706" t="str">
            <v>GDPEAFE</v>
          </cell>
          <cell r="D1706">
            <v>8.0594000000000001</v>
          </cell>
          <cell r="E1706">
            <v>8.0594000000000001</v>
          </cell>
        </row>
        <row r="1707">
          <cell r="A1707" t="str">
            <v>27148SP500</v>
          </cell>
          <cell r="B1707">
            <v>27148</v>
          </cell>
          <cell r="C1707" t="str">
            <v>SP500</v>
          </cell>
          <cell r="D1707">
            <v>9.02</v>
          </cell>
          <cell r="E1707">
            <v>9.02</v>
          </cell>
        </row>
        <row r="1708">
          <cell r="A1708" t="str">
            <v>271481_600</v>
          </cell>
          <cell r="B1708">
            <v>27148</v>
          </cell>
          <cell r="C1708" t="str">
            <v>1_600</v>
          </cell>
          <cell r="D1708">
            <v>8.61</v>
          </cell>
          <cell r="E1708">
            <v>8.61</v>
          </cell>
        </row>
        <row r="1709">
          <cell r="A1709" t="str">
            <v>27148601_1200</v>
          </cell>
          <cell r="B1709">
            <v>27148</v>
          </cell>
          <cell r="C1709" t="str">
            <v>601_1200</v>
          </cell>
          <cell r="D1709">
            <v>7.63</v>
          </cell>
          <cell r="E1709">
            <v>7.63</v>
          </cell>
        </row>
        <row r="1710">
          <cell r="A1710" t="str">
            <v>27148WIL5000</v>
          </cell>
          <cell r="B1710">
            <v>27148</v>
          </cell>
          <cell r="C1710" t="str">
            <v>WIL5000</v>
          </cell>
          <cell r="D1710">
            <v>8.27</v>
          </cell>
          <cell r="E1710">
            <v>8.27</v>
          </cell>
        </row>
        <row r="1711">
          <cell r="A1711" t="str">
            <v>27148SAL3MOTB</v>
          </cell>
          <cell r="B1711">
            <v>27148</v>
          </cell>
          <cell r="C1711" t="str">
            <v>SAL3MOTB</v>
          </cell>
          <cell r="D1711">
            <v>0.53549999999999998</v>
          </cell>
          <cell r="E1711">
            <v>0.53549999999999998</v>
          </cell>
        </row>
        <row r="1712">
          <cell r="A1712" t="str">
            <v>27148EAFEUS</v>
          </cell>
          <cell r="B1712">
            <v>27148</v>
          </cell>
          <cell r="C1712" t="str">
            <v>EAFEUS</v>
          </cell>
          <cell r="D1712">
            <v>-0.80420910000000001</v>
          </cell>
          <cell r="E1712">
            <v>-0.80420910000000001</v>
          </cell>
        </row>
        <row r="1713">
          <cell r="A1713" t="str">
            <v>27148EAFELOC</v>
          </cell>
          <cell r="B1713">
            <v>27148</v>
          </cell>
          <cell r="C1713" t="str">
            <v>EAFELOC</v>
          </cell>
          <cell r="D1713">
            <v>0.4</v>
          </cell>
          <cell r="E1713">
            <v>0.4</v>
          </cell>
        </row>
        <row r="1714">
          <cell r="A1714" t="str">
            <v>27148EAFEXJPUS</v>
          </cell>
          <cell r="B1714">
            <v>27148</v>
          </cell>
          <cell r="C1714" t="str">
            <v>EAFEXJPUS</v>
          </cell>
          <cell r="D1714">
            <v>-0.90994920000000001</v>
          </cell>
          <cell r="E1714">
            <v>-0.90994920000000001</v>
          </cell>
        </row>
        <row r="1715">
          <cell r="A1715" t="str">
            <v>27148EAFEXJPLOC</v>
          </cell>
          <cell r="B1715">
            <v>27148</v>
          </cell>
          <cell r="C1715" t="str">
            <v>EAFEXJPLOC</v>
          </cell>
          <cell r="D1715">
            <v>0.8</v>
          </cell>
          <cell r="E1715">
            <v>0.8</v>
          </cell>
        </row>
        <row r="1716">
          <cell r="A1716" t="str">
            <v>27148JAPANUS</v>
          </cell>
          <cell r="B1716">
            <v>27148</v>
          </cell>
          <cell r="C1716" t="str">
            <v>JAPANUS</v>
          </cell>
          <cell r="D1716">
            <v>-0.63981699999999997</v>
          </cell>
          <cell r="E1716">
            <v>-0.63981699999999997</v>
          </cell>
        </row>
        <row r="1717">
          <cell r="A1717" t="str">
            <v>27148JAPANLOC</v>
          </cell>
          <cell r="B1717">
            <v>27148</v>
          </cell>
          <cell r="C1717" t="str">
            <v>JAPANLOC</v>
          </cell>
          <cell r="D1717">
            <v>-0.2</v>
          </cell>
          <cell r="E1717">
            <v>-0.2</v>
          </cell>
        </row>
        <row r="1718">
          <cell r="A1718" t="str">
            <v>27148WORLDUS</v>
          </cell>
          <cell r="B1718">
            <v>27148</v>
          </cell>
          <cell r="C1718" t="str">
            <v>WORLDUS</v>
          </cell>
          <cell r="D1718">
            <v>4.4886510399999997</v>
          </cell>
          <cell r="E1718">
            <v>4.4886510399999997</v>
          </cell>
        </row>
        <row r="1719">
          <cell r="A1719" t="str">
            <v>27148EAFELITE</v>
          </cell>
          <cell r="B1719">
            <v>27148</v>
          </cell>
          <cell r="C1719" t="str">
            <v>EAFELITE</v>
          </cell>
          <cell r="D1719">
            <v>-0.82</v>
          </cell>
          <cell r="E1719">
            <v>-0.82</v>
          </cell>
        </row>
        <row r="1720">
          <cell r="A1720" t="str">
            <v>27148LEHAGBD</v>
          </cell>
          <cell r="B1720">
            <v>27148</v>
          </cell>
          <cell r="C1720" t="str">
            <v>LEHAGBD</v>
          </cell>
          <cell r="D1720">
            <v>0.15</v>
          </cell>
          <cell r="E1720">
            <v>0.15</v>
          </cell>
        </row>
        <row r="1721">
          <cell r="A1721" t="str">
            <v>27148USACT</v>
          </cell>
          <cell r="B1721">
            <v>27148</v>
          </cell>
          <cell r="C1721" t="str">
            <v>USACT</v>
          </cell>
          <cell r="D1721">
            <v>8.98</v>
          </cell>
          <cell r="E1721">
            <v>8.91</v>
          </cell>
        </row>
        <row r="1722">
          <cell r="A1722" t="str">
            <v>27148SALWORLD</v>
          </cell>
          <cell r="B1722">
            <v>27148</v>
          </cell>
          <cell r="C1722" t="str">
            <v>SALWORLD</v>
          </cell>
          <cell r="D1722">
            <v>-0.8823529</v>
          </cell>
          <cell r="E1722">
            <v>-0.8823529</v>
          </cell>
        </row>
        <row r="1723">
          <cell r="A1723" t="str">
            <v>27148LEHGVCRP</v>
          </cell>
          <cell r="B1723">
            <v>27148</v>
          </cell>
          <cell r="C1723" t="str">
            <v>LEHGVCRP</v>
          </cell>
          <cell r="D1723">
            <v>0.12</v>
          </cell>
          <cell r="E1723">
            <v>0.12</v>
          </cell>
        </row>
        <row r="1724">
          <cell r="A1724" t="str">
            <v>27148CANADA</v>
          </cell>
          <cell r="B1724">
            <v>27148</v>
          </cell>
          <cell r="C1724" t="str">
            <v>CANADA</v>
          </cell>
          <cell r="D1724">
            <v>1.8749</v>
          </cell>
          <cell r="E1724">
            <v>1.8749</v>
          </cell>
        </row>
        <row r="1725">
          <cell r="A1725" t="str">
            <v>27148GDPEAFE</v>
          </cell>
          <cell r="B1725">
            <v>27148</v>
          </cell>
          <cell r="C1725" t="str">
            <v>GDPEAFE</v>
          </cell>
          <cell r="D1725">
            <v>-0.26690000000000003</v>
          </cell>
          <cell r="E1725">
            <v>-0.26690000000000003</v>
          </cell>
        </row>
        <row r="1726">
          <cell r="A1726" t="str">
            <v>27179SP500</v>
          </cell>
          <cell r="B1726">
            <v>27179</v>
          </cell>
          <cell r="C1726" t="str">
            <v>SP500</v>
          </cell>
          <cell r="D1726">
            <v>0.92</v>
          </cell>
          <cell r="E1726">
            <v>0.92</v>
          </cell>
        </row>
        <row r="1727">
          <cell r="A1727" t="str">
            <v>271791_600</v>
          </cell>
          <cell r="B1727">
            <v>27179</v>
          </cell>
          <cell r="C1727" t="str">
            <v>1_600</v>
          </cell>
          <cell r="D1727">
            <v>1.57</v>
          </cell>
          <cell r="E1727">
            <v>1.57</v>
          </cell>
        </row>
        <row r="1728">
          <cell r="A1728" t="str">
            <v>27179601_1200</v>
          </cell>
          <cell r="B1728">
            <v>27179</v>
          </cell>
          <cell r="C1728" t="str">
            <v>601_1200</v>
          </cell>
          <cell r="D1728">
            <v>4.6500000000000004</v>
          </cell>
          <cell r="E1728">
            <v>4.6500000000000004</v>
          </cell>
        </row>
        <row r="1729">
          <cell r="A1729" t="str">
            <v>27179WIL5000</v>
          </cell>
          <cell r="B1729">
            <v>27179</v>
          </cell>
          <cell r="C1729" t="str">
            <v>WIL5000</v>
          </cell>
          <cell r="D1729">
            <v>2.38</v>
          </cell>
          <cell r="E1729">
            <v>2.38</v>
          </cell>
        </row>
        <row r="1730">
          <cell r="A1730" t="str">
            <v>27179SAL3MOTB</v>
          </cell>
          <cell r="B1730">
            <v>27179</v>
          </cell>
          <cell r="C1730" t="str">
            <v>SAL3MOTB</v>
          </cell>
          <cell r="D1730">
            <v>0.54239999999999999</v>
          </cell>
          <cell r="E1730">
            <v>0.54239999999999999</v>
          </cell>
        </row>
        <row r="1731">
          <cell r="A1731" t="str">
            <v>27179EAFEUS</v>
          </cell>
          <cell r="B1731">
            <v>27179</v>
          </cell>
          <cell r="C1731" t="str">
            <v>EAFEUS</v>
          </cell>
          <cell r="D1731">
            <v>1.9600406699999999</v>
          </cell>
          <cell r="E1731">
            <v>1.9600406699999999</v>
          </cell>
        </row>
        <row r="1732">
          <cell r="A1732" t="str">
            <v>27179EAFELOC</v>
          </cell>
          <cell r="B1732">
            <v>27179</v>
          </cell>
          <cell r="C1732" t="str">
            <v>EAFELOC</v>
          </cell>
          <cell r="D1732">
            <v>1.9</v>
          </cell>
          <cell r="E1732">
            <v>1.9</v>
          </cell>
        </row>
        <row r="1733">
          <cell r="A1733" t="str">
            <v>27179EAFEXJPUS</v>
          </cell>
          <cell r="B1733">
            <v>27179</v>
          </cell>
          <cell r="C1733" t="str">
            <v>EAFEXJPUS</v>
          </cell>
          <cell r="D1733">
            <v>2.63911995</v>
          </cell>
          <cell r="E1733">
            <v>2.63911995</v>
          </cell>
        </row>
        <row r="1734">
          <cell r="A1734" t="str">
            <v>27179EAFEXJPLOC</v>
          </cell>
          <cell r="B1734">
            <v>27179</v>
          </cell>
          <cell r="C1734" t="str">
            <v>EAFEXJPLOC</v>
          </cell>
          <cell r="D1734">
            <v>3.1</v>
          </cell>
          <cell r="E1734">
            <v>3.1</v>
          </cell>
        </row>
        <row r="1735">
          <cell r="A1735" t="str">
            <v>27179JAPANUS</v>
          </cell>
          <cell r="B1735">
            <v>27179</v>
          </cell>
          <cell r="C1735" t="str">
            <v>JAPANUS</v>
          </cell>
          <cell r="D1735">
            <v>0.91399026999999999</v>
          </cell>
          <cell r="E1735">
            <v>0.91399026999999999</v>
          </cell>
        </row>
        <row r="1736">
          <cell r="A1736" t="str">
            <v>27179JAPANLOC</v>
          </cell>
          <cell r="B1736">
            <v>27179</v>
          </cell>
          <cell r="C1736" t="str">
            <v>JAPANLOC</v>
          </cell>
          <cell r="D1736">
            <v>0.2</v>
          </cell>
          <cell r="E1736">
            <v>0.2</v>
          </cell>
        </row>
        <row r="1737">
          <cell r="A1737" t="str">
            <v>27179WORLDUS</v>
          </cell>
          <cell r="B1737">
            <v>27179</v>
          </cell>
          <cell r="C1737" t="str">
            <v>WORLDUS</v>
          </cell>
          <cell r="D1737">
            <v>1.25392071</v>
          </cell>
          <cell r="E1737">
            <v>1.25392071</v>
          </cell>
        </row>
        <row r="1738">
          <cell r="A1738" t="str">
            <v>27179EAFELITE</v>
          </cell>
          <cell r="B1738">
            <v>27179</v>
          </cell>
          <cell r="C1738" t="str">
            <v>EAFELITE</v>
          </cell>
          <cell r="D1738">
            <v>2.13</v>
          </cell>
          <cell r="E1738">
            <v>2.13</v>
          </cell>
        </row>
        <row r="1739">
          <cell r="A1739" t="str">
            <v>27179LEHAGBD</v>
          </cell>
          <cell r="B1739">
            <v>27179</v>
          </cell>
          <cell r="C1739" t="str">
            <v>LEHAGBD</v>
          </cell>
          <cell r="D1739">
            <v>-0.45</v>
          </cell>
          <cell r="E1739">
            <v>-0.45</v>
          </cell>
        </row>
        <row r="1740">
          <cell r="A1740" t="str">
            <v>27179USACT</v>
          </cell>
          <cell r="B1740">
            <v>27179</v>
          </cell>
          <cell r="C1740" t="str">
            <v>USACT</v>
          </cell>
          <cell r="D1740">
            <v>0.88</v>
          </cell>
          <cell r="E1740">
            <v>0.81</v>
          </cell>
        </row>
        <row r="1741">
          <cell r="A1741" t="str">
            <v>27179SALWORLD</v>
          </cell>
          <cell r="B1741">
            <v>27179</v>
          </cell>
          <cell r="C1741" t="str">
            <v>SALWORLD</v>
          </cell>
          <cell r="D1741">
            <v>-9.8912E-2</v>
          </cell>
          <cell r="E1741">
            <v>-9.8912E-2</v>
          </cell>
        </row>
        <row r="1742">
          <cell r="A1742" t="str">
            <v>27179LEHGVCRP</v>
          </cell>
          <cell r="B1742">
            <v>27179</v>
          </cell>
          <cell r="C1742" t="str">
            <v>LEHGVCRP</v>
          </cell>
          <cell r="D1742">
            <v>-0.41</v>
          </cell>
          <cell r="E1742">
            <v>-0.41</v>
          </cell>
        </row>
        <row r="1743">
          <cell r="A1743" t="str">
            <v>27179CANADA</v>
          </cell>
          <cell r="B1743">
            <v>27179</v>
          </cell>
          <cell r="C1743" t="str">
            <v>CANADA</v>
          </cell>
          <cell r="D1743">
            <v>5.6669</v>
          </cell>
          <cell r="E1743">
            <v>5.6669</v>
          </cell>
        </row>
        <row r="1744">
          <cell r="A1744" t="str">
            <v>27179GDPEAFE</v>
          </cell>
          <cell r="B1744">
            <v>27179</v>
          </cell>
          <cell r="C1744" t="str">
            <v>GDPEAFE</v>
          </cell>
          <cell r="D1744">
            <v>2.1476999999999999</v>
          </cell>
          <cell r="E1744">
            <v>2.1476999999999999</v>
          </cell>
        </row>
        <row r="1745">
          <cell r="A1745" t="str">
            <v>27209SP500</v>
          </cell>
          <cell r="B1745">
            <v>27209</v>
          </cell>
          <cell r="C1745" t="str">
            <v>SP500</v>
          </cell>
          <cell r="D1745">
            <v>-1.38</v>
          </cell>
          <cell r="E1745">
            <v>-1.38</v>
          </cell>
        </row>
        <row r="1746">
          <cell r="A1746" t="str">
            <v>272091_600</v>
          </cell>
          <cell r="B1746">
            <v>27209</v>
          </cell>
          <cell r="C1746" t="str">
            <v>1_600</v>
          </cell>
          <cell r="D1746">
            <v>-1.33</v>
          </cell>
          <cell r="E1746">
            <v>-1.33</v>
          </cell>
        </row>
        <row r="1747">
          <cell r="A1747" t="str">
            <v>27209601_1200</v>
          </cell>
          <cell r="B1747">
            <v>27209</v>
          </cell>
          <cell r="C1747" t="str">
            <v>601_1200</v>
          </cell>
          <cell r="D1747">
            <v>-7.0000000000000007E-2</v>
          </cell>
          <cell r="E1747">
            <v>-7.0000000000000007E-2</v>
          </cell>
        </row>
        <row r="1748">
          <cell r="A1748" t="str">
            <v>27209WIL5000</v>
          </cell>
          <cell r="B1748">
            <v>27209</v>
          </cell>
          <cell r="C1748" t="str">
            <v>WIL5000</v>
          </cell>
          <cell r="D1748">
            <v>-1.0900000000000001</v>
          </cell>
          <cell r="E1748">
            <v>-1.0900000000000001</v>
          </cell>
        </row>
        <row r="1749">
          <cell r="A1749" t="str">
            <v>27209SAL3MOTB</v>
          </cell>
          <cell r="B1749">
            <v>27209</v>
          </cell>
          <cell r="C1749" t="str">
            <v>SAL3MOTB</v>
          </cell>
          <cell r="D1749">
            <v>0.55700000000000005</v>
          </cell>
          <cell r="E1749">
            <v>0.55700000000000005</v>
          </cell>
        </row>
        <row r="1750">
          <cell r="A1750" t="str">
            <v>27209EAFEUS</v>
          </cell>
          <cell r="B1750">
            <v>27209</v>
          </cell>
          <cell r="C1750" t="str">
            <v>EAFEUS</v>
          </cell>
          <cell r="D1750">
            <v>4.4323211200000001</v>
          </cell>
          <cell r="E1750">
            <v>4.4323211200000001</v>
          </cell>
        </row>
        <row r="1751">
          <cell r="A1751" t="str">
            <v>27209EAFELOC</v>
          </cell>
          <cell r="B1751">
            <v>27209</v>
          </cell>
          <cell r="C1751" t="str">
            <v>EAFELOC</v>
          </cell>
          <cell r="D1751">
            <v>0.1</v>
          </cell>
          <cell r="E1751">
            <v>0.1</v>
          </cell>
        </row>
        <row r="1752">
          <cell r="A1752" t="str">
            <v>27209EAFEXJPUS</v>
          </cell>
          <cell r="B1752">
            <v>27209</v>
          </cell>
          <cell r="C1752" t="str">
            <v>EAFEXJPUS</v>
          </cell>
          <cell r="D1752">
            <v>1.2817034199999999</v>
          </cell>
          <cell r="E1752">
            <v>1.2817034199999999</v>
          </cell>
        </row>
        <row r="1753">
          <cell r="A1753" t="str">
            <v>27209EAFEXJPLOC</v>
          </cell>
          <cell r="B1753">
            <v>27209</v>
          </cell>
          <cell r="C1753" t="str">
            <v>EAFEXJPLOC</v>
          </cell>
          <cell r="D1753">
            <v>-0.3</v>
          </cell>
          <cell r="E1753">
            <v>-0.3</v>
          </cell>
        </row>
        <row r="1754">
          <cell r="A1754" t="str">
            <v>27209JAPANUS</v>
          </cell>
          <cell r="B1754">
            <v>27209</v>
          </cell>
          <cell r="C1754" t="str">
            <v>JAPANUS</v>
          </cell>
          <cell r="D1754">
            <v>9.3886559700000003</v>
          </cell>
          <cell r="E1754">
            <v>9.3886559700000003</v>
          </cell>
        </row>
        <row r="1755">
          <cell r="A1755" t="str">
            <v>27209JAPANLOC</v>
          </cell>
          <cell r="B1755">
            <v>27209</v>
          </cell>
          <cell r="C1755" t="str">
            <v>JAPANLOC</v>
          </cell>
          <cell r="D1755">
            <v>0.7</v>
          </cell>
          <cell r="E1755">
            <v>0.7</v>
          </cell>
        </row>
        <row r="1756">
          <cell r="A1756" t="str">
            <v>27209WORLDUS</v>
          </cell>
          <cell r="B1756">
            <v>27209</v>
          </cell>
          <cell r="C1756" t="str">
            <v>WORLDUS</v>
          </cell>
          <cell r="D1756">
            <v>0.99001612000000005</v>
          </cell>
          <cell r="E1756">
            <v>0.99001612000000005</v>
          </cell>
        </row>
        <row r="1757">
          <cell r="A1757" t="str">
            <v>27209EAFELITE</v>
          </cell>
          <cell r="B1757">
            <v>27209</v>
          </cell>
          <cell r="C1757" t="str">
            <v>EAFELITE</v>
          </cell>
          <cell r="D1757">
            <v>3.54</v>
          </cell>
          <cell r="E1757">
            <v>3.54</v>
          </cell>
        </row>
        <row r="1758">
          <cell r="A1758" t="str">
            <v>27209LEHAGBD</v>
          </cell>
          <cell r="B1758">
            <v>27209</v>
          </cell>
          <cell r="C1758" t="str">
            <v>LEHAGBD</v>
          </cell>
          <cell r="D1758">
            <v>-0.03</v>
          </cell>
          <cell r="E1758">
            <v>-0.03</v>
          </cell>
        </row>
        <row r="1759">
          <cell r="A1759" t="str">
            <v>27209USACT</v>
          </cell>
          <cell r="B1759">
            <v>27209</v>
          </cell>
          <cell r="C1759" t="str">
            <v>USACT</v>
          </cell>
          <cell r="D1759">
            <v>-1.3</v>
          </cell>
          <cell r="E1759">
            <v>-1.37</v>
          </cell>
        </row>
        <row r="1760">
          <cell r="A1760" t="str">
            <v>27209SALWORLD</v>
          </cell>
          <cell r="B1760">
            <v>27209</v>
          </cell>
          <cell r="C1760" t="str">
            <v>SALWORLD</v>
          </cell>
          <cell r="D1760">
            <v>2.27722772</v>
          </cell>
          <cell r="E1760">
            <v>2.27722772</v>
          </cell>
        </row>
        <row r="1761">
          <cell r="A1761" t="str">
            <v>27209LEHGVCRP</v>
          </cell>
          <cell r="B1761">
            <v>27209</v>
          </cell>
          <cell r="C1761" t="str">
            <v>LEHGVCRP</v>
          </cell>
          <cell r="D1761">
            <v>-0.01</v>
          </cell>
          <cell r="E1761">
            <v>-0.01</v>
          </cell>
        </row>
        <row r="1762">
          <cell r="A1762" t="str">
            <v>27209CANADA</v>
          </cell>
          <cell r="B1762">
            <v>27209</v>
          </cell>
          <cell r="C1762" t="str">
            <v>CANADA</v>
          </cell>
          <cell r="D1762">
            <v>-0.59440000000000004</v>
          </cell>
          <cell r="E1762">
            <v>-0.59440000000000004</v>
          </cell>
        </row>
        <row r="1763">
          <cell r="A1763" t="str">
            <v>27209GDPEAFE</v>
          </cell>
          <cell r="B1763">
            <v>27209</v>
          </cell>
          <cell r="C1763" t="str">
            <v>GDPEAFE</v>
          </cell>
          <cell r="D1763">
            <v>2.7461000000000002</v>
          </cell>
          <cell r="E1763">
            <v>2.7461000000000002</v>
          </cell>
        </row>
        <row r="1764">
          <cell r="A1764" t="str">
            <v>27240SP500</v>
          </cell>
          <cell r="B1764">
            <v>27240</v>
          </cell>
          <cell r="C1764" t="str">
            <v>SP500</v>
          </cell>
          <cell r="D1764">
            <v>5.83</v>
          </cell>
          <cell r="E1764">
            <v>5.83</v>
          </cell>
        </row>
        <row r="1765">
          <cell r="A1765" t="str">
            <v>272401_600</v>
          </cell>
          <cell r="B1765">
            <v>27240</v>
          </cell>
          <cell r="C1765" t="str">
            <v>1_600</v>
          </cell>
          <cell r="D1765">
            <v>5.74</v>
          </cell>
          <cell r="E1765">
            <v>5.74</v>
          </cell>
        </row>
        <row r="1766">
          <cell r="A1766" t="str">
            <v>27240601_1200</v>
          </cell>
          <cell r="B1766">
            <v>27240</v>
          </cell>
          <cell r="C1766" t="str">
            <v>601_1200</v>
          </cell>
          <cell r="D1766">
            <v>5.46</v>
          </cell>
          <cell r="E1766">
            <v>5.46</v>
          </cell>
        </row>
        <row r="1767">
          <cell r="A1767" t="str">
            <v>27240WIL5000</v>
          </cell>
          <cell r="B1767">
            <v>27240</v>
          </cell>
          <cell r="C1767" t="str">
            <v>WIL5000</v>
          </cell>
          <cell r="D1767">
            <v>5.76</v>
          </cell>
          <cell r="E1767">
            <v>5.76</v>
          </cell>
        </row>
        <row r="1768">
          <cell r="A1768" t="str">
            <v>27240SAL3MOTB</v>
          </cell>
          <cell r="B1768">
            <v>27240</v>
          </cell>
          <cell r="C1768" t="str">
            <v>SAL3MOTB</v>
          </cell>
          <cell r="D1768">
            <v>0.56940000000000002</v>
          </cell>
          <cell r="E1768">
            <v>0.56940000000000002</v>
          </cell>
        </row>
        <row r="1769">
          <cell r="A1769" t="str">
            <v>27240EAFEUS</v>
          </cell>
          <cell r="B1769">
            <v>27240</v>
          </cell>
          <cell r="C1769" t="str">
            <v>EAFEUS</v>
          </cell>
          <cell r="D1769">
            <v>8.62829917</v>
          </cell>
          <cell r="E1769">
            <v>8.62829917</v>
          </cell>
        </row>
        <row r="1770">
          <cell r="A1770" t="str">
            <v>27240EAFELOC</v>
          </cell>
          <cell r="B1770">
            <v>27240</v>
          </cell>
          <cell r="C1770" t="str">
            <v>EAFELOC</v>
          </cell>
          <cell r="D1770">
            <v>3.7</v>
          </cell>
          <cell r="E1770">
            <v>3.7</v>
          </cell>
        </row>
        <row r="1771">
          <cell r="A1771" t="str">
            <v>27240EAFEXJPUS</v>
          </cell>
          <cell r="B1771">
            <v>27240</v>
          </cell>
          <cell r="C1771" t="str">
            <v>EAFEXJPUS</v>
          </cell>
          <cell r="D1771">
            <v>7.4159458000000003</v>
          </cell>
          <cell r="E1771">
            <v>7.4159458000000003</v>
          </cell>
        </row>
        <row r="1772">
          <cell r="A1772" t="str">
            <v>27240EAFEXJPLOC</v>
          </cell>
          <cell r="B1772">
            <v>27240</v>
          </cell>
          <cell r="C1772" t="str">
            <v>EAFEXJPLOC</v>
          </cell>
          <cell r="D1772">
            <v>4.5999999999999996</v>
          </cell>
          <cell r="E1772">
            <v>4.5999999999999996</v>
          </cell>
        </row>
        <row r="1773">
          <cell r="A1773" t="str">
            <v>27240JAPANUS</v>
          </cell>
          <cell r="B1773">
            <v>27240</v>
          </cell>
          <cell r="C1773" t="str">
            <v>JAPANUS</v>
          </cell>
          <cell r="D1773">
            <v>10.4196616</v>
          </cell>
          <cell r="E1773">
            <v>10.4196616</v>
          </cell>
        </row>
        <row r="1774">
          <cell r="A1774" t="str">
            <v>27240JAPANLOC</v>
          </cell>
          <cell r="B1774">
            <v>27240</v>
          </cell>
          <cell r="C1774" t="str">
            <v>JAPANLOC</v>
          </cell>
          <cell r="D1774">
            <v>2.5</v>
          </cell>
          <cell r="E1774">
            <v>2.5</v>
          </cell>
        </row>
        <row r="1775">
          <cell r="A1775" t="str">
            <v>27240WORLDUS</v>
          </cell>
          <cell r="B1775">
            <v>27240</v>
          </cell>
          <cell r="C1775" t="str">
            <v>WORLDUS</v>
          </cell>
          <cell r="D1775">
            <v>7.2062176200000003</v>
          </cell>
          <cell r="E1775">
            <v>7.2062176200000003</v>
          </cell>
        </row>
        <row r="1776">
          <cell r="A1776" t="str">
            <v>27240EAFELITE</v>
          </cell>
          <cell r="B1776">
            <v>27240</v>
          </cell>
          <cell r="C1776" t="str">
            <v>EAFELITE</v>
          </cell>
          <cell r="D1776">
            <v>8.2799999999999994</v>
          </cell>
          <cell r="E1776">
            <v>8.2799999999999994</v>
          </cell>
        </row>
        <row r="1777">
          <cell r="A1777" t="str">
            <v>27240LEHAGBD</v>
          </cell>
          <cell r="B1777">
            <v>27240</v>
          </cell>
          <cell r="C1777" t="str">
            <v>LEHAGBD</v>
          </cell>
          <cell r="D1777">
            <v>1.1399999999999999</v>
          </cell>
          <cell r="E1777">
            <v>1.1399999999999999</v>
          </cell>
        </row>
        <row r="1778">
          <cell r="A1778" t="str">
            <v>27240USACT</v>
          </cell>
          <cell r="B1778">
            <v>27240</v>
          </cell>
          <cell r="C1778" t="str">
            <v>USACT</v>
          </cell>
          <cell r="D1778">
            <v>6.52</v>
          </cell>
          <cell r="E1778">
            <v>6.45</v>
          </cell>
        </row>
        <row r="1779">
          <cell r="A1779" t="str">
            <v>27240SALWORLD</v>
          </cell>
          <cell r="B1779">
            <v>27240</v>
          </cell>
          <cell r="C1779" t="str">
            <v>SALWORLD</v>
          </cell>
          <cell r="D1779">
            <v>3.3881897400000001</v>
          </cell>
          <cell r="E1779">
            <v>3.3881897400000001</v>
          </cell>
        </row>
        <row r="1780">
          <cell r="A1780" t="str">
            <v>27240LEHGVCRP</v>
          </cell>
          <cell r="B1780">
            <v>27240</v>
          </cell>
          <cell r="C1780" t="str">
            <v>LEHGVCRP</v>
          </cell>
          <cell r="D1780">
            <v>1.08</v>
          </cell>
          <cell r="E1780">
            <v>1.08</v>
          </cell>
        </row>
        <row r="1781">
          <cell r="A1781" t="str">
            <v>27240CANADA</v>
          </cell>
          <cell r="B1781">
            <v>27240</v>
          </cell>
          <cell r="C1781" t="str">
            <v>CANADA</v>
          </cell>
          <cell r="D1781">
            <v>5.5854999999999997</v>
          </cell>
          <cell r="E1781">
            <v>5.5854999999999997</v>
          </cell>
        </row>
        <row r="1782">
          <cell r="A1782" t="str">
            <v>27240GDPEAFE</v>
          </cell>
          <cell r="B1782">
            <v>27240</v>
          </cell>
          <cell r="C1782" t="str">
            <v>GDPEAFE</v>
          </cell>
          <cell r="D1782">
            <v>8.2462</v>
          </cell>
          <cell r="E1782">
            <v>8.2462</v>
          </cell>
        </row>
        <row r="1783">
          <cell r="A1783" t="str">
            <v>27271SP500</v>
          </cell>
          <cell r="B1783">
            <v>27271</v>
          </cell>
          <cell r="C1783" t="str">
            <v>SP500</v>
          </cell>
          <cell r="D1783">
            <v>3.01</v>
          </cell>
          <cell r="E1783">
            <v>3.01</v>
          </cell>
        </row>
        <row r="1784">
          <cell r="A1784" t="str">
            <v>272711_600</v>
          </cell>
          <cell r="B1784">
            <v>27271</v>
          </cell>
          <cell r="C1784" t="str">
            <v>1_600</v>
          </cell>
          <cell r="D1784">
            <v>3.39</v>
          </cell>
          <cell r="E1784">
            <v>3.39</v>
          </cell>
        </row>
        <row r="1785">
          <cell r="A1785" t="str">
            <v>27271601_1200</v>
          </cell>
          <cell r="B1785">
            <v>27271</v>
          </cell>
          <cell r="C1785" t="str">
            <v>601_1200</v>
          </cell>
          <cell r="D1785">
            <v>7.52</v>
          </cell>
          <cell r="E1785">
            <v>7.52</v>
          </cell>
        </row>
        <row r="1786">
          <cell r="A1786" t="str">
            <v>27271WIL5000</v>
          </cell>
          <cell r="B1786">
            <v>27271</v>
          </cell>
          <cell r="C1786" t="str">
            <v>WIL5000</v>
          </cell>
          <cell r="D1786">
            <v>4.28</v>
          </cell>
          <cell r="E1786">
            <v>4.28</v>
          </cell>
        </row>
        <row r="1787">
          <cell r="A1787" t="str">
            <v>27271SAL3MOTB</v>
          </cell>
          <cell r="B1787">
            <v>27271</v>
          </cell>
          <cell r="C1787" t="str">
            <v>SAL3MOTB</v>
          </cell>
          <cell r="D1787">
            <v>0.59409999999999996</v>
          </cell>
          <cell r="E1787">
            <v>0.59409999999999996</v>
          </cell>
        </row>
        <row r="1788">
          <cell r="A1788" t="str">
            <v>27271EAFEUS</v>
          </cell>
          <cell r="B1788">
            <v>27271</v>
          </cell>
          <cell r="C1788" t="str">
            <v>EAFEUS</v>
          </cell>
          <cell r="D1788">
            <v>1.9592468999999999</v>
          </cell>
          <cell r="E1788">
            <v>1.9592468999999999</v>
          </cell>
        </row>
        <row r="1789">
          <cell r="A1789" t="str">
            <v>27271EAFELOC</v>
          </cell>
          <cell r="B1789">
            <v>27271</v>
          </cell>
          <cell r="C1789" t="str">
            <v>EAFELOC</v>
          </cell>
          <cell r="D1789">
            <v>1</v>
          </cell>
          <cell r="E1789">
            <v>1</v>
          </cell>
        </row>
        <row r="1790">
          <cell r="A1790" t="str">
            <v>27271EAFEXJPUS</v>
          </cell>
          <cell r="B1790">
            <v>27271</v>
          </cell>
          <cell r="C1790" t="str">
            <v>EAFEXJPUS</v>
          </cell>
          <cell r="D1790">
            <v>4.3652616799999997</v>
          </cell>
          <cell r="E1790">
            <v>4.3652616799999997</v>
          </cell>
        </row>
        <row r="1791">
          <cell r="A1791" t="str">
            <v>27271EAFEXJPLOC</v>
          </cell>
          <cell r="B1791">
            <v>27271</v>
          </cell>
          <cell r="C1791" t="str">
            <v>EAFEXJPLOC</v>
          </cell>
          <cell r="D1791">
            <v>2.7</v>
          </cell>
          <cell r="E1791">
            <v>2.7</v>
          </cell>
        </row>
        <row r="1792">
          <cell r="A1792" t="str">
            <v>27271JAPANUS</v>
          </cell>
          <cell r="B1792">
            <v>27271</v>
          </cell>
          <cell r="C1792" t="str">
            <v>JAPANUS</v>
          </cell>
          <cell r="D1792">
            <v>-1.4965994</v>
          </cell>
          <cell r="E1792">
            <v>-1.4965994</v>
          </cell>
        </row>
        <row r="1793">
          <cell r="A1793" t="str">
            <v>27271JAPANLOC</v>
          </cell>
          <cell r="B1793">
            <v>27271</v>
          </cell>
          <cell r="C1793" t="str">
            <v>JAPANLOC</v>
          </cell>
          <cell r="D1793">
            <v>-1.4</v>
          </cell>
          <cell r="E1793">
            <v>-1.4</v>
          </cell>
        </row>
        <row r="1794">
          <cell r="A1794" t="str">
            <v>27271WORLDUS</v>
          </cell>
          <cell r="B1794">
            <v>27271</v>
          </cell>
          <cell r="C1794" t="str">
            <v>WORLDUS</v>
          </cell>
          <cell r="D1794">
            <v>2.2915176499999999</v>
          </cell>
          <cell r="E1794">
            <v>2.2915176499999999</v>
          </cell>
        </row>
        <row r="1795">
          <cell r="A1795" t="str">
            <v>27271EAFELITE</v>
          </cell>
          <cell r="B1795">
            <v>27271</v>
          </cell>
          <cell r="C1795" t="str">
            <v>EAFELITE</v>
          </cell>
          <cell r="D1795">
            <v>2.64</v>
          </cell>
          <cell r="E1795">
            <v>2.64</v>
          </cell>
        </row>
        <row r="1796">
          <cell r="A1796" t="str">
            <v>27271LEHAGBD</v>
          </cell>
          <cell r="B1796">
            <v>27271</v>
          </cell>
          <cell r="C1796" t="str">
            <v>LEHAGBD</v>
          </cell>
          <cell r="D1796">
            <v>1.58</v>
          </cell>
          <cell r="E1796">
            <v>1.58</v>
          </cell>
        </row>
        <row r="1797">
          <cell r="A1797" t="str">
            <v>27271USACT</v>
          </cell>
          <cell r="B1797">
            <v>27271</v>
          </cell>
          <cell r="C1797" t="str">
            <v>USACT</v>
          </cell>
          <cell r="D1797">
            <v>3.7</v>
          </cell>
          <cell r="E1797">
            <v>3.63</v>
          </cell>
        </row>
        <row r="1798">
          <cell r="A1798" t="str">
            <v>27271SALWORLD</v>
          </cell>
          <cell r="B1798">
            <v>27271</v>
          </cell>
          <cell r="C1798" t="str">
            <v>SALWORLD</v>
          </cell>
          <cell r="D1798">
            <v>1.1235955099999999</v>
          </cell>
          <cell r="E1798">
            <v>1.1235955099999999</v>
          </cell>
        </row>
        <row r="1799">
          <cell r="A1799" t="str">
            <v>27271LEHGVCRP</v>
          </cell>
          <cell r="B1799">
            <v>27271</v>
          </cell>
          <cell r="C1799" t="str">
            <v>LEHGVCRP</v>
          </cell>
          <cell r="D1799">
            <v>1.55</v>
          </cell>
          <cell r="E1799">
            <v>1.55</v>
          </cell>
        </row>
        <row r="1800">
          <cell r="A1800" t="str">
            <v>27271CANADA</v>
          </cell>
          <cell r="B1800">
            <v>27271</v>
          </cell>
          <cell r="C1800" t="str">
            <v>CANADA</v>
          </cell>
          <cell r="D1800">
            <v>1.9793000000000001</v>
          </cell>
          <cell r="E1800">
            <v>1.9793000000000001</v>
          </cell>
        </row>
        <row r="1801">
          <cell r="A1801" t="str">
            <v>27271GDPEAFE</v>
          </cell>
          <cell r="B1801">
            <v>27271</v>
          </cell>
          <cell r="C1801" t="str">
            <v>GDPEAFE</v>
          </cell>
          <cell r="D1801">
            <v>2.1951000000000001</v>
          </cell>
          <cell r="E1801">
            <v>2.1951000000000001</v>
          </cell>
        </row>
        <row r="1802">
          <cell r="A1802" t="str">
            <v>27301SP500</v>
          </cell>
          <cell r="B1802">
            <v>27301</v>
          </cell>
          <cell r="C1802" t="str">
            <v>SP500</v>
          </cell>
          <cell r="D1802">
            <v>-0.32</v>
          </cell>
          <cell r="E1802">
            <v>-0.32</v>
          </cell>
        </row>
        <row r="1803">
          <cell r="A1803" t="str">
            <v>273011_600</v>
          </cell>
          <cell r="B1803">
            <v>27301</v>
          </cell>
          <cell r="C1803" t="str">
            <v>1_600</v>
          </cell>
          <cell r="D1803">
            <v>-0.61</v>
          </cell>
          <cell r="E1803">
            <v>-0.61</v>
          </cell>
        </row>
        <row r="1804">
          <cell r="A1804" t="str">
            <v>27301601_1200</v>
          </cell>
          <cell r="B1804">
            <v>27301</v>
          </cell>
          <cell r="C1804" t="str">
            <v>601_1200</v>
          </cell>
          <cell r="D1804">
            <v>-1.72</v>
          </cell>
          <cell r="E1804">
            <v>-1.72</v>
          </cell>
        </row>
        <row r="1805">
          <cell r="A1805" t="str">
            <v>27301WIL5000</v>
          </cell>
          <cell r="B1805">
            <v>27301</v>
          </cell>
          <cell r="C1805" t="str">
            <v>WIL5000</v>
          </cell>
          <cell r="D1805">
            <v>-0.52</v>
          </cell>
          <cell r="E1805">
            <v>-0.52</v>
          </cell>
        </row>
        <row r="1806">
          <cell r="A1806" t="str">
            <v>27301SAL3MOTB</v>
          </cell>
          <cell r="B1806">
            <v>27301</v>
          </cell>
          <cell r="C1806" t="str">
            <v>SAL3MOTB</v>
          </cell>
          <cell r="D1806">
            <v>0.62129999999999996</v>
          </cell>
          <cell r="E1806">
            <v>0.62129999999999996</v>
          </cell>
        </row>
        <row r="1807">
          <cell r="A1807" t="str">
            <v>27301EAFEUS</v>
          </cell>
          <cell r="B1807">
            <v>27301</v>
          </cell>
          <cell r="C1807" t="str">
            <v>EAFEUS</v>
          </cell>
          <cell r="D1807">
            <v>2.9077977800000001</v>
          </cell>
          <cell r="E1807">
            <v>2.9077977800000001</v>
          </cell>
        </row>
        <row r="1808">
          <cell r="A1808" t="str">
            <v>27301EAFELOC</v>
          </cell>
          <cell r="B1808">
            <v>27301</v>
          </cell>
          <cell r="C1808" t="str">
            <v>EAFELOC</v>
          </cell>
          <cell r="D1808">
            <v>1.4</v>
          </cell>
          <cell r="E1808">
            <v>1.4</v>
          </cell>
        </row>
        <row r="1809">
          <cell r="A1809" t="str">
            <v>27301EAFEXJPUS</v>
          </cell>
          <cell r="B1809">
            <v>27301</v>
          </cell>
          <cell r="C1809" t="str">
            <v>EAFEXJPUS</v>
          </cell>
          <cell r="D1809">
            <v>3.3676491899999998</v>
          </cell>
          <cell r="E1809">
            <v>3.3676491899999998</v>
          </cell>
        </row>
        <row r="1810">
          <cell r="A1810" t="str">
            <v>27301EAFEXJPLOC</v>
          </cell>
          <cell r="B1810">
            <v>27301</v>
          </cell>
          <cell r="C1810" t="str">
            <v>EAFEXJPLOC</v>
          </cell>
          <cell r="D1810">
            <v>1.2</v>
          </cell>
          <cell r="E1810">
            <v>1.2</v>
          </cell>
        </row>
        <row r="1811">
          <cell r="A1811" t="str">
            <v>27301JAPANUS</v>
          </cell>
          <cell r="B1811">
            <v>27301</v>
          </cell>
          <cell r="C1811" t="str">
            <v>JAPANUS</v>
          </cell>
          <cell r="D1811">
            <v>2.2060597</v>
          </cell>
          <cell r="E1811">
            <v>2.2060597</v>
          </cell>
        </row>
        <row r="1812">
          <cell r="A1812" t="str">
            <v>27301JAPANLOC</v>
          </cell>
          <cell r="B1812">
            <v>27301</v>
          </cell>
          <cell r="C1812" t="str">
            <v>JAPANLOC</v>
          </cell>
          <cell r="D1812">
            <v>1.7</v>
          </cell>
          <cell r="E1812">
            <v>1.7</v>
          </cell>
        </row>
        <row r="1813">
          <cell r="A1813" t="str">
            <v>27301WORLDUS</v>
          </cell>
          <cell r="B1813">
            <v>27301</v>
          </cell>
          <cell r="C1813" t="str">
            <v>WORLDUS</v>
          </cell>
          <cell r="D1813">
            <v>1.14907048</v>
          </cell>
          <cell r="E1813">
            <v>1.14907048</v>
          </cell>
        </row>
        <row r="1814">
          <cell r="A1814" t="str">
            <v>27301EAFELITE</v>
          </cell>
          <cell r="B1814">
            <v>27301</v>
          </cell>
          <cell r="C1814" t="str">
            <v>EAFELITE</v>
          </cell>
          <cell r="D1814">
            <v>3.06</v>
          </cell>
          <cell r="E1814">
            <v>3.06</v>
          </cell>
        </row>
        <row r="1815">
          <cell r="A1815" t="str">
            <v>27301LEHAGBD</v>
          </cell>
          <cell r="B1815">
            <v>27301</v>
          </cell>
          <cell r="C1815" t="str">
            <v>LEHAGBD</v>
          </cell>
          <cell r="D1815">
            <v>-0.04</v>
          </cell>
          <cell r="E1815">
            <v>-0.04</v>
          </cell>
        </row>
        <row r="1816">
          <cell r="A1816" t="str">
            <v>27301USACT</v>
          </cell>
          <cell r="B1816">
            <v>27301</v>
          </cell>
          <cell r="C1816" t="str">
            <v>USACT</v>
          </cell>
          <cell r="D1816">
            <v>-0.3</v>
          </cell>
          <cell r="E1816">
            <v>-0.37</v>
          </cell>
        </row>
        <row r="1817">
          <cell r="A1817" t="str">
            <v>27301SALWORLD</v>
          </cell>
          <cell r="B1817">
            <v>27301</v>
          </cell>
          <cell r="C1817" t="str">
            <v>SALWORLD</v>
          </cell>
          <cell r="D1817">
            <v>0.74074074000000001</v>
          </cell>
          <cell r="E1817">
            <v>0.74074074000000001</v>
          </cell>
        </row>
        <row r="1818">
          <cell r="A1818" t="str">
            <v>27301LEHGVCRP</v>
          </cell>
          <cell r="B1818">
            <v>27301</v>
          </cell>
          <cell r="C1818" t="str">
            <v>LEHGVCRP</v>
          </cell>
          <cell r="D1818">
            <v>-0.04</v>
          </cell>
          <cell r="E1818">
            <v>-0.04</v>
          </cell>
        </row>
        <row r="1819">
          <cell r="A1819" t="str">
            <v>27301CANADA</v>
          </cell>
          <cell r="B1819">
            <v>27301</v>
          </cell>
          <cell r="C1819" t="str">
            <v>CANADA</v>
          </cell>
          <cell r="D1819">
            <v>3.5396000000000001</v>
          </cell>
          <cell r="E1819">
            <v>3.5396000000000001</v>
          </cell>
        </row>
        <row r="1820">
          <cell r="A1820" t="str">
            <v>27301GDPEAFE</v>
          </cell>
          <cell r="B1820">
            <v>27301</v>
          </cell>
          <cell r="C1820" t="str">
            <v>GDPEAFE</v>
          </cell>
          <cell r="D1820">
            <v>5.8768000000000002</v>
          </cell>
          <cell r="E1820">
            <v>5.8768000000000002</v>
          </cell>
        </row>
        <row r="1821">
          <cell r="A1821" t="str">
            <v>27332SP500</v>
          </cell>
          <cell r="B1821">
            <v>27332</v>
          </cell>
          <cell r="C1821" t="str">
            <v>SP500</v>
          </cell>
          <cell r="D1821">
            <v>-8.7200000000000006</v>
          </cell>
          <cell r="E1821">
            <v>-8.7200000000000006</v>
          </cell>
        </row>
        <row r="1822">
          <cell r="A1822" t="str">
            <v>273321_600</v>
          </cell>
          <cell r="B1822">
            <v>27332</v>
          </cell>
          <cell r="C1822" t="str">
            <v>1_600</v>
          </cell>
          <cell r="D1822">
            <v>-9.34</v>
          </cell>
          <cell r="E1822">
            <v>-9.34</v>
          </cell>
        </row>
        <row r="1823">
          <cell r="A1823" t="str">
            <v>27332601_1200</v>
          </cell>
          <cell r="B1823">
            <v>27332</v>
          </cell>
          <cell r="C1823" t="str">
            <v>601_1200</v>
          </cell>
          <cell r="D1823">
            <v>-17.43</v>
          </cell>
          <cell r="E1823">
            <v>-17.43</v>
          </cell>
        </row>
        <row r="1824">
          <cell r="A1824" t="str">
            <v>27332WIL5000</v>
          </cell>
          <cell r="B1824">
            <v>27332</v>
          </cell>
          <cell r="C1824" t="str">
            <v>WIL5000</v>
          </cell>
          <cell r="D1824">
            <v>-10.71</v>
          </cell>
          <cell r="E1824">
            <v>-10.71</v>
          </cell>
        </row>
        <row r="1825">
          <cell r="A1825" t="str">
            <v>27332SAL3MOTB</v>
          </cell>
          <cell r="B1825">
            <v>27332</v>
          </cell>
          <cell r="C1825" t="str">
            <v>SAL3MOTB</v>
          </cell>
          <cell r="D1825">
            <v>0.6764</v>
          </cell>
          <cell r="E1825">
            <v>0.6764</v>
          </cell>
        </row>
        <row r="1826">
          <cell r="A1826" t="str">
            <v>27332EAFEUS</v>
          </cell>
          <cell r="B1826">
            <v>27332</v>
          </cell>
          <cell r="C1826" t="str">
            <v>EAFEUS</v>
          </cell>
          <cell r="D1826">
            <v>5.6788949300000002</v>
          </cell>
          <cell r="E1826">
            <v>5.6788949300000002</v>
          </cell>
        </row>
        <row r="1827">
          <cell r="A1827" t="str">
            <v>27332EAFELOC</v>
          </cell>
          <cell r="B1827">
            <v>27332</v>
          </cell>
          <cell r="C1827" t="str">
            <v>EAFELOC</v>
          </cell>
          <cell r="D1827">
            <v>-1.8</v>
          </cell>
          <cell r="E1827">
            <v>-1.8</v>
          </cell>
        </row>
        <row r="1828">
          <cell r="A1828" t="str">
            <v>27332EAFEXJPUS</v>
          </cell>
          <cell r="B1828">
            <v>27332</v>
          </cell>
          <cell r="C1828" t="str">
            <v>EAFEXJPUS</v>
          </cell>
          <cell r="D1828">
            <v>4.3299182299999996</v>
          </cell>
          <cell r="E1828">
            <v>4.3299182299999996</v>
          </cell>
        </row>
        <row r="1829">
          <cell r="A1829" t="str">
            <v>27332EAFEXJPLOC</v>
          </cell>
          <cell r="B1829">
            <v>27332</v>
          </cell>
          <cell r="C1829" t="str">
            <v>EAFEXJPLOC</v>
          </cell>
          <cell r="D1829">
            <v>-3.3</v>
          </cell>
          <cell r="E1829">
            <v>-3.3</v>
          </cell>
        </row>
        <row r="1830">
          <cell r="A1830" t="str">
            <v>27332JAPANUS</v>
          </cell>
          <cell r="B1830">
            <v>27332</v>
          </cell>
          <cell r="C1830" t="str">
            <v>JAPANUS</v>
          </cell>
          <cell r="D1830">
            <v>7.7563894700000002</v>
          </cell>
          <cell r="E1830">
            <v>7.7563894700000002</v>
          </cell>
        </row>
        <row r="1831">
          <cell r="A1831" t="str">
            <v>27332JAPANLOC</v>
          </cell>
          <cell r="B1831">
            <v>27332</v>
          </cell>
          <cell r="C1831" t="str">
            <v>JAPANLOC</v>
          </cell>
          <cell r="D1831">
            <v>0.8</v>
          </cell>
          <cell r="E1831">
            <v>0.8</v>
          </cell>
        </row>
        <row r="1832">
          <cell r="A1832" t="str">
            <v>27332WORLDUS</v>
          </cell>
          <cell r="B1832">
            <v>27332</v>
          </cell>
          <cell r="C1832" t="str">
            <v>WORLDUS</v>
          </cell>
          <cell r="D1832">
            <v>-1.9487920000000001</v>
          </cell>
          <cell r="E1832">
            <v>-1.9487920000000001</v>
          </cell>
        </row>
        <row r="1833">
          <cell r="A1833" t="str">
            <v>27332EAFELITE</v>
          </cell>
          <cell r="B1833">
            <v>27332</v>
          </cell>
          <cell r="C1833" t="str">
            <v>EAFELITE</v>
          </cell>
          <cell r="D1833">
            <v>5.28</v>
          </cell>
          <cell r="E1833">
            <v>5.28</v>
          </cell>
        </row>
        <row r="1834">
          <cell r="A1834" t="str">
            <v>27332LEHAGBD</v>
          </cell>
          <cell r="B1834">
            <v>27332</v>
          </cell>
          <cell r="C1834" t="str">
            <v>LEHAGBD</v>
          </cell>
          <cell r="D1834">
            <v>-1.41</v>
          </cell>
          <cell r="E1834">
            <v>-1.41</v>
          </cell>
        </row>
        <row r="1835">
          <cell r="A1835" t="str">
            <v>27332USACT</v>
          </cell>
          <cell r="B1835">
            <v>27332</v>
          </cell>
          <cell r="C1835" t="str">
            <v>USACT</v>
          </cell>
          <cell r="D1835">
            <v>-8.64</v>
          </cell>
          <cell r="E1835">
            <v>-8.7100000000000009</v>
          </cell>
        </row>
        <row r="1836">
          <cell r="A1836" t="str">
            <v>27332SALWORLD</v>
          </cell>
          <cell r="B1836">
            <v>27332</v>
          </cell>
          <cell r="C1836" t="str">
            <v>SALWORLD</v>
          </cell>
          <cell r="D1836">
            <v>3.125</v>
          </cell>
          <cell r="E1836">
            <v>3.125</v>
          </cell>
        </row>
        <row r="1837">
          <cell r="A1837" t="str">
            <v>27332LEHGVCRP</v>
          </cell>
          <cell r="B1837">
            <v>27332</v>
          </cell>
          <cell r="C1837" t="str">
            <v>LEHGVCRP</v>
          </cell>
          <cell r="D1837">
            <v>-1.44</v>
          </cell>
          <cell r="E1837">
            <v>-1.44</v>
          </cell>
        </row>
        <row r="1838">
          <cell r="A1838" t="str">
            <v>27332CANADA</v>
          </cell>
          <cell r="B1838">
            <v>27332</v>
          </cell>
          <cell r="C1838" t="str">
            <v>CANADA</v>
          </cell>
          <cell r="D1838">
            <v>-4.5368000000000004</v>
          </cell>
          <cell r="E1838">
            <v>-4.5368000000000004</v>
          </cell>
        </row>
        <row r="1839">
          <cell r="A1839" t="str">
            <v>27332GDPEAFE</v>
          </cell>
          <cell r="B1839">
            <v>27332</v>
          </cell>
          <cell r="C1839" t="str">
            <v>GDPEAFE</v>
          </cell>
          <cell r="D1839">
            <v>5.0304000000000002</v>
          </cell>
          <cell r="E1839">
            <v>5.0304000000000002</v>
          </cell>
        </row>
        <row r="1840">
          <cell r="A1840" t="str">
            <v>27362SP500</v>
          </cell>
          <cell r="B1840">
            <v>27362</v>
          </cell>
          <cell r="C1840" t="str">
            <v>SP500</v>
          </cell>
          <cell r="D1840">
            <v>2.15</v>
          </cell>
          <cell r="E1840">
            <v>2.15</v>
          </cell>
        </row>
        <row r="1841">
          <cell r="A1841" t="str">
            <v>273621_600</v>
          </cell>
          <cell r="B1841">
            <v>27362</v>
          </cell>
          <cell r="C1841" t="str">
            <v>1_600</v>
          </cell>
          <cell r="D1841">
            <v>2.79</v>
          </cell>
          <cell r="E1841">
            <v>2.79</v>
          </cell>
        </row>
        <row r="1842">
          <cell r="A1842" t="str">
            <v>27362601_1200</v>
          </cell>
          <cell r="B1842">
            <v>27362</v>
          </cell>
          <cell r="C1842" t="str">
            <v>601_1200</v>
          </cell>
          <cell r="D1842">
            <v>5.0599999999999996</v>
          </cell>
          <cell r="E1842">
            <v>5.0599999999999996</v>
          </cell>
        </row>
        <row r="1843">
          <cell r="A1843" t="str">
            <v>27362WIL5000</v>
          </cell>
          <cell r="B1843">
            <v>27362</v>
          </cell>
          <cell r="C1843" t="str">
            <v>WIL5000</v>
          </cell>
          <cell r="D1843">
            <v>3.23</v>
          </cell>
          <cell r="E1843">
            <v>3.23</v>
          </cell>
        </row>
        <row r="1844">
          <cell r="A1844" t="str">
            <v>27362SAL3MOTB</v>
          </cell>
          <cell r="B1844">
            <v>27362</v>
          </cell>
          <cell r="C1844" t="str">
            <v>SAL3MOTB</v>
          </cell>
          <cell r="D1844">
            <v>0.71719999999999995</v>
          </cell>
          <cell r="E1844">
            <v>0.71719999999999995</v>
          </cell>
        </row>
        <row r="1845">
          <cell r="A1845" t="str">
            <v>27362EAFEUS</v>
          </cell>
          <cell r="B1845">
            <v>27362</v>
          </cell>
          <cell r="C1845" t="str">
            <v>EAFEUS</v>
          </cell>
          <cell r="D1845">
            <v>-9.3687725000000004</v>
          </cell>
          <cell r="E1845">
            <v>-9.3687725000000004</v>
          </cell>
        </row>
        <row r="1846">
          <cell r="A1846" t="str">
            <v>27362EAFELOC</v>
          </cell>
          <cell r="B1846">
            <v>27362</v>
          </cell>
          <cell r="C1846" t="str">
            <v>EAFELOC</v>
          </cell>
          <cell r="D1846">
            <v>0.1</v>
          </cell>
          <cell r="E1846">
            <v>0.1</v>
          </cell>
        </row>
        <row r="1847">
          <cell r="A1847" t="str">
            <v>27362EAFEXJPUS</v>
          </cell>
          <cell r="B1847">
            <v>27362</v>
          </cell>
          <cell r="C1847" t="str">
            <v>EAFEXJPUS</v>
          </cell>
          <cell r="D1847">
            <v>-9.4632184000000006</v>
          </cell>
          <cell r="E1847">
            <v>-9.4632184000000006</v>
          </cell>
        </row>
        <row r="1848">
          <cell r="A1848" t="str">
            <v>27362EAFEXJPLOC</v>
          </cell>
          <cell r="B1848">
            <v>27362</v>
          </cell>
          <cell r="C1848" t="str">
            <v>EAFEXJPLOC</v>
          </cell>
          <cell r="D1848">
            <v>-0.9</v>
          </cell>
          <cell r="E1848">
            <v>-0.9</v>
          </cell>
        </row>
        <row r="1849">
          <cell r="A1849" t="str">
            <v>27362JAPANUS</v>
          </cell>
          <cell r="B1849">
            <v>27362</v>
          </cell>
          <cell r="C1849" t="str">
            <v>JAPANUS</v>
          </cell>
          <cell r="D1849">
            <v>-9.2273286999999993</v>
          </cell>
          <cell r="E1849">
            <v>-9.2273286999999993</v>
          </cell>
        </row>
        <row r="1850">
          <cell r="A1850" t="str">
            <v>27362JAPANLOC</v>
          </cell>
          <cell r="B1850">
            <v>27362</v>
          </cell>
          <cell r="C1850" t="str">
            <v>JAPANLOC</v>
          </cell>
          <cell r="D1850">
            <v>1.6</v>
          </cell>
          <cell r="E1850">
            <v>1.6</v>
          </cell>
        </row>
        <row r="1851">
          <cell r="A1851" t="str">
            <v>27362WORLDUS</v>
          </cell>
          <cell r="B1851">
            <v>27362</v>
          </cell>
          <cell r="C1851" t="str">
            <v>WORLDUS</v>
          </cell>
          <cell r="D1851">
            <v>-3.5399411000000001</v>
          </cell>
          <cell r="E1851">
            <v>-3.5399411000000001</v>
          </cell>
        </row>
        <row r="1852">
          <cell r="A1852" t="str">
            <v>27362EAFELITE</v>
          </cell>
          <cell r="B1852">
            <v>27362</v>
          </cell>
          <cell r="C1852" t="str">
            <v>EAFELITE</v>
          </cell>
          <cell r="D1852">
            <v>-9.41</v>
          </cell>
          <cell r="E1852">
            <v>-9.41</v>
          </cell>
        </row>
        <row r="1853">
          <cell r="A1853" t="str">
            <v>27362LEHAGBD</v>
          </cell>
          <cell r="B1853">
            <v>27362</v>
          </cell>
          <cell r="C1853" t="str">
            <v>LEHAGBD</v>
          </cell>
          <cell r="D1853">
            <v>0.98</v>
          </cell>
          <cell r="E1853">
            <v>0.98</v>
          </cell>
        </row>
        <row r="1854">
          <cell r="A1854" t="str">
            <v>27362USACT</v>
          </cell>
          <cell r="B1854">
            <v>27362</v>
          </cell>
          <cell r="C1854" t="str">
            <v>USACT</v>
          </cell>
          <cell r="D1854">
            <v>2.23</v>
          </cell>
          <cell r="E1854">
            <v>2.16</v>
          </cell>
        </row>
        <row r="1855">
          <cell r="A1855" t="str">
            <v>27362SALWORLD</v>
          </cell>
          <cell r="B1855">
            <v>27362</v>
          </cell>
          <cell r="C1855" t="str">
            <v>SALWORLD</v>
          </cell>
          <cell r="D1855">
            <v>-4.2780749</v>
          </cell>
          <cell r="E1855">
            <v>-4.2780749</v>
          </cell>
        </row>
        <row r="1856">
          <cell r="A1856" t="str">
            <v>27362LEHGVCRP</v>
          </cell>
          <cell r="B1856">
            <v>27362</v>
          </cell>
          <cell r="C1856" t="str">
            <v>LEHGVCRP</v>
          </cell>
          <cell r="D1856">
            <v>0.88</v>
          </cell>
          <cell r="E1856">
            <v>0.88</v>
          </cell>
        </row>
        <row r="1857">
          <cell r="A1857" t="str">
            <v>27362CANADA</v>
          </cell>
          <cell r="B1857">
            <v>27362</v>
          </cell>
          <cell r="C1857" t="str">
            <v>CANADA</v>
          </cell>
          <cell r="D1857">
            <v>5.7964000000000002</v>
          </cell>
          <cell r="E1857">
            <v>5.7964000000000002</v>
          </cell>
        </row>
        <row r="1858">
          <cell r="A1858" t="str">
            <v>27362GDPEAFE</v>
          </cell>
          <cell r="B1858">
            <v>27362</v>
          </cell>
          <cell r="C1858" t="str">
            <v>GDPEAFE</v>
          </cell>
          <cell r="D1858">
            <v>-9.7010000000000005</v>
          </cell>
          <cell r="E1858">
            <v>-9.7010000000000005</v>
          </cell>
        </row>
        <row r="1859">
          <cell r="A1859" t="str">
            <v>27393SP500</v>
          </cell>
          <cell r="B1859">
            <v>27393</v>
          </cell>
          <cell r="C1859" t="str">
            <v>SP500</v>
          </cell>
          <cell r="D1859">
            <v>1.96</v>
          </cell>
          <cell r="E1859">
            <v>1.96</v>
          </cell>
        </row>
        <row r="1860">
          <cell r="A1860" t="str">
            <v>273931_600</v>
          </cell>
          <cell r="B1860">
            <v>27393</v>
          </cell>
          <cell r="C1860" t="str">
            <v>1_600</v>
          </cell>
          <cell r="D1860">
            <v>1.68</v>
          </cell>
          <cell r="E1860">
            <v>1.68</v>
          </cell>
        </row>
        <row r="1861">
          <cell r="A1861" t="str">
            <v>27393601_1200</v>
          </cell>
          <cell r="B1861">
            <v>27393</v>
          </cell>
          <cell r="C1861" t="str">
            <v>601_1200</v>
          </cell>
          <cell r="D1861">
            <v>2.0499999999999998</v>
          </cell>
          <cell r="E1861">
            <v>2.0499999999999998</v>
          </cell>
        </row>
        <row r="1862">
          <cell r="A1862" t="str">
            <v>27393WIL5000</v>
          </cell>
          <cell r="B1862">
            <v>27393</v>
          </cell>
          <cell r="C1862" t="str">
            <v>WIL5000</v>
          </cell>
          <cell r="D1862">
            <v>1.88</v>
          </cell>
          <cell r="E1862">
            <v>1.88</v>
          </cell>
        </row>
        <row r="1863">
          <cell r="A1863" t="str">
            <v>27393SAL3MOTB</v>
          </cell>
          <cell r="B1863">
            <v>27393</v>
          </cell>
          <cell r="C1863" t="str">
            <v>SAL3MOTB</v>
          </cell>
          <cell r="D1863">
            <v>0.75339999999999996</v>
          </cell>
          <cell r="E1863">
            <v>0.75339999999999996</v>
          </cell>
        </row>
        <row r="1864">
          <cell r="A1864" t="str">
            <v>27393EAFEUS</v>
          </cell>
          <cell r="B1864">
            <v>27393</v>
          </cell>
          <cell r="C1864" t="str">
            <v>EAFEUS</v>
          </cell>
          <cell r="D1864">
            <v>4.8771030599999996</v>
          </cell>
          <cell r="E1864">
            <v>4.8771030599999996</v>
          </cell>
        </row>
        <row r="1865">
          <cell r="A1865" t="str">
            <v>27393EAFELOC</v>
          </cell>
          <cell r="B1865">
            <v>27393</v>
          </cell>
          <cell r="C1865" t="str">
            <v>EAFELOC</v>
          </cell>
          <cell r="D1865">
            <v>1.4</v>
          </cell>
          <cell r="E1865">
            <v>1.4</v>
          </cell>
        </row>
        <row r="1866">
          <cell r="A1866" t="str">
            <v>27393EAFEXJPUS</v>
          </cell>
          <cell r="B1866">
            <v>27393</v>
          </cell>
          <cell r="C1866" t="str">
            <v>EAFEXJPUS</v>
          </cell>
          <cell r="D1866">
            <v>4.8886684699999998</v>
          </cell>
          <cell r="E1866">
            <v>4.8886684699999998</v>
          </cell>
        </row>
        <row r="1867">
          <cell r="A1867" t="str">
            <v>27393EAFEXJPLOC</v>
          </cell>
          <cell r="B1867">
            <v>27393</v>
          </cell>
          <cell r="C1867" t="str">
            <v>EAFEXJPLOC</v>
          </cell>
          <cell r="D1867">
            <v>0.3</v>
          </cell>
          <cell r="E1867">
            <v>0.3</v>
          </cell>
        </row>
        <row r="1868">
          <cell r="A1868" t="str">
            <v>27393JAPANUS</v>
          </cell>
          <cell r="B1868">
            <v>27393</v>
          </cell>
          <cell r="C1868" t="str">
            <v>JAPANUS</v>
          </cell>
          <cell r="D1868">
            <v>4.8596345300000001</v>
          </cell>
          <cell r="E1868">
            <v>4.8596345300000001</v>
          </cell>
        </row>
        <row r="1869">
          <cell r="A1869" t="str">
            <v>27393JAPANLOC</v>
          </cell>
          <cell r="B1869">
            <v>27393</v>
          </cell>
          <cell r="C1869" t="str">
            <v>JAPANLOC</v>
          </cell>
          <cell r="D1869">
            <v>3.1</v>
          </cell>
          <cell r="E1869">
            <v>3.1</v>
          </cell>
        </row>
        <row r="1870">
          <cell r="A1870" t="str">
            <v>27393WORLDUS</v>
          </cell>
          <cell r="B1870">
            <v>27393</v>
          </cell>
          <cell r="C1870" t="str">
            <v>WORLDUS</v>
          </cell>
          <cell r="D1870">
            <v>3.2569686400000002</v>
          </cell>
          <cell r="E1870">
            <v>3.2569686400000002</v>
          </cell>
        </row>
        <row r="1871">
          <cell r="A1871" t="str">
            <v>27393EAFELITE</v>
          </cell>
          <cell r="B1871">
            <v>27393</v>
          </cell>
          <cell r="C1871" t="str">
            <v>EAFELITE</v>
          </cell>
          <cell r="D1871">
            <v>4.9000000000000004</v>
          </cell>
          <cell r="E1871">
            <v>4.9000000000000004</v>
          </cell>
        </row>
        <row r="1872">
          <cell r="A1872" t="str">
            <v>27393LEHAGBD</v>
          </cell>
          <cell r="B1872">
            <v>27393</v>
          </cell>
          <cell r="C1872" t="str">
            <v>LEHAGBD</v>
          </cell>
          <cell r="D1872">
            <v>-0.96</v>
          </cell>
          <cell r="E1872">
            <v>-0.96</v>
          </cell>
        </row>
        <row r="1873">
          <cell r="A1873" t="str">
            <v>27393USACT</v>
          </cell>
          <cell r="B1873">
            <v>27393</v>
          </cell>
          <cell r="C1873" t="str">
            <v>USACT</v>
          </cell>
          <cell r="D1873">
            <v>2.0499999999999998</v>
          </cell>
          <cell r="E1873">
            <v>1.97</v>
          </cell>
        </row>
        <row r="1874">
          <cell r="A1874" t="str">
            <v>27393SALWORLD</v>
          </cell>
          <cell r="B1874">
            <v>27393</v>
          </cell>
          <cell r="C1874" t="str">
            <v>SALWORLD</v>
          </cell>
          <cell r="D1874">
            <v>1.76908752</v>
          </cell>
          <cell r="E1874">
            <v>1.76908752</v>
          </cell>
        </row>
        <row r="1875">
          <cell r="A1875" t="str">
            <v>27393LEHGVCRP</v>
          </cell>
          <cell r="B1875">
            <v>27393</v>
          </cell>
          <cell r="C1875" t="str">
            <v>LEHGVCRP</v>
          </cell>
          <cell r="D1875">
            <v>-1.01</v>
          </cell>
          <cell r="E1875">
            <v>-1.01</v>
          </cell>
        </row>
        <row r="1876">
          <cell r="A1876" t="str">
            <v>27393CANADA</v>
          </cell>
          <cell r="B1876">
            <v>27393</v>
          </cell>
          <cell r="C1876" t="str">
            <v>CANADA</v>
          </cell>
          <cell r="D1876">
            <v>2.8260000000000001</v>
          </cell>
          <cell r="E1876">
            <v>2.8260000000000001</v>
          </cell>
        </row>
        <row r="1877">
          <cell r="A1877" t="str">
            <v>27393GDPEAFE</v>
          </cell>
          <cell r="B1877">
            <v>27393</v>
          </cell>
          <cell r="C1877" t="str">
            <v>GDPEAFE</v>
          </cell>
          <cell r="D1877">
            <v>4.9880000000000004</v>
          </cell>
          <cell r="E1877">
            <v>4.9880000000000004</v>
          </cell>
        </row>
        <row r="1878">
          <cell r="A1878" t="str">
            <v>27424SP500</v>
          </cell>
          <cell r="B1878">
            <v>27424</v>
          </cell>
          <cell r="C1878" t="str">
            <v>SP500</v>
          </cell>
          <cell r="D1878">
            <v>4.43</v>
          </cell>
          <cell r="E1878">
            <v>4.43</v>
          </cell>
        </row>
        <row r="1879">
          <cell r="A1879" t="str">
            <v>274241_600</v>
          </cell>
          <cell r="B1879">
            <v>27424</v>
          </cell>
          <cell r="C1879" t="str">
            <v>1_600</v>
          </cell>
          <cell r="D1879">
            <v>4.3600000000000003</v>
          </cell>
          <cell r="E1879">
            <v>4.3600000000000003</v>
          </cell>
        </row>
        <row r="1880">
          <cell r="A1880" t="str">
            <v>27424601_1200</v>
          </cell>
          <cell r="B1880">
            <v>27424</v>
          </cell>
          <cell r="C1880" t="str">
            <v>601_1200</v>
          </cell>
          <cell r="D1880">
            <v>7.12</v>
          </cell>
          <cell r="E1880">
            <v>7.12</v>
          </cell>
        </row>
        <row r="1881">
          <cell r="A1881" t="str">
            <v>27424WIL5000</v>
          </cell>
          <cell r="B1881">
            <v>27424</v>
          </cell>
          <cell r="C1881" t="str">
            <v>WIL5000</v>
          </cell>
          <cell r="D1881">
            <v>4.8</v>
          </cell>
          <cell r="E1881">
            <v>4.8</v>
          </cell>
        </row>
        <row r="1882">
          <cell r="A1882" t="str">
            <v>27424RUS1000G</v>
          </cell>
          <cell r="B1882">
            <v>27424</v>
          </cell>
          <cell r="C1882" t="str">
            <v>RUS1000G</v>
          </cell>
          <cell r="D1882">
            <v>3.46</v>
          </cell>
          <cell r="E1882">
            <v>3.46</v>
          </cell>
        </row>
        <row r="1883">
          <cell r="A1883" t="str">
            <v>27424RUS1000V</v>
          </cell>
          <cell r="B1883">
            <v>27424</v>
          </cell>
          <cell r="C1883" t="str">
            <v>RUS1000V</v>
          </cell>
          <cell r="D1883">
            <v>5.5</v>
          </cell>
          <cell r="E1883">
            <v>5.5</v>
          </cell>
        </row>
        <row r="1884">
          <cell r="A1884" t="str">
            <v>27424RUS2000</v>
          </cell>
          <cell r="B1884">
            <v>27424</v>
          </cell>
          <cell r="C1884" t="str">
            <v>RUS2000</v>
          </cell>
          <cell r="D1884">
            <v>9.26</v>
          </cell>
          <cell r="E1884">
            <v>9.26</v>
          </cell>
        </row>
        <row r="1885">
          <cell r="A1885" t="str">
            <v>27424RUS2500</v>
          </cell>
          <cell r="B1885">
            <v>27424</v>
          </cell>
          <cell r="C1885" t="str">
            <v>RUS2500</v>
          </cell>
          <cell r="D1885">
            <v>8.1999999999999993</v>
          </cell>
          <cell r="E1885">
            <v>8.1999999999999993</v>
          </cell>
        </row>
        <row r="1886">
          <cell r="A1886" t="str">
            <v>27424SAL3MOTB</v>
          </cell>
          <cell r="B1886">
            <v>27424</v>
          </cell>
          <cell r="C1886" t="str">
            <v>SAL3MOTB</v>
          </cell>
          <cell r="D1886">
            <v>0.76819999999999999</v>
          </cell>
          <cell r="E1886">
            <v>0.76819999999999999</v>
          </cell>
        </row>
        <row r="1887">
          <cell r="A1887" t="str">
            <v>27424EAFEUS</v>
          </cell>
          <cell r="B1887">
            <v>27424</v>
          </cell>
          <cell r="C1887" t="str">
            <v>EAFEUS</v>
          </cell>
          <cell r="D1887">
            <v>0.52526691999999997</v>
          </cell>
          <cell r="E1887">
            <v>0.52526691999999997</v>
          </cell>
        </row>
        <row r="1888">
          <cell r="A1888" t="str">
            <v>27424EAFELOC</v>
          </cell>
          <cell r="B1888">
            <v>27424</v>
          </cell>
          <cell r="C1888" t="str">
            <v>EAFELOC</v>
          </cell>
          <cell r="D1888">
            <v>3.1</v>
          </cell>
          <cell r="E1888">
            <v>3.1</v>
          </cell>
        </row>
        <row r="1889">
          <cell r="A1889" t="str">
            <v>27424EAFEXJPUS</v>
          </cell>
          <cell r="B1889">
            <v>27424</v>
          </cell>
          <cell r="C1889" t="str">
            <v>EAFEXJPUS</v>
          </cell>
          <cell r="D1889">
            <v>1.11515717</v>
          </cell>
          <cell r="E1889">
            <v>1.11515717</v>
          </cell>
        </row>
        <row r="1890">
          <cell r="A1890" t="str">
            <v>27424EAFEXJPLOC</v>
          </cell>
          <cell r="B1890">
            <v>27424</v>
          </cell>
          <cell r="C1890" t="str">
            <v>EAFEXJPLOC</v>
          </cell>
          <cell r="D1890">
            <v>3.2</v>
          </cell>
          <cell r="E1890">
            <v>3.2</v>
          </cell>
        </row>
        <row r="1891">
          <cell r="A1891" t="str">
            <v>27424JAPANUS</v>
          </cell>
          <cell r="B1891">
            <v>27424</v>
          </cell>
          <cell r="C1891" t="str">
            <v>JAPANUS</v>
          </cell>
          <cell r="D1891">
            <v>-0.3468098</v>
          </cell>
          <cell r="E1891">
            <v>-0.3468098</v>
          </cell>
        </row>
        <row r="1892">
          <cell r="A1892" t="str">
            <v>27424JAPANLOC</v>
          </cell>
          <cell r="B1892">
            <v>27424</v>
          </cell>
          <cell r="C1892" t="str">
            <v>JAPANLOC</v>
          </cell>
          <cell r="D1892">
            <v>3</v>
          </cell>
          <cell r="E1892">
            <v>3</v>
          </cell>
        </row>
        <row r="1893">
          <cell r="A1893" t="str">
            <v>27424WORLDUS</v>
          </cell>
          <cell r="B1893">
            <v>27424</v>
          </cell>
          <cell r="C1893" t="str">
            <v>WORLDUS</v>
          </cell>
          <cell r="D1893">
            <v>2.55476547</v>
          </cell>
          <cell r="E1893">
            <v>2.55476547</v>
          </cell>
        </row>
        <row r="1894">
          <cell r="A1894" t="str">
            <v>27424EAFELITE</v>
          </cell>
          <cell r="B1894">
            <v>27424</v>
          </cell>
          <cell r="C1894" t="str">
            <v>EAFELITE</v>
          </cell>
          <cell r="D1894">
            <v>0.7</v>
          </cell>
          <cell r="E1894">
            <v>0.7</v>
          </cell>
        </row>
        <row r="1895">
          <cell r="A1895" t="str">
            <v>27424LEHAGBD</v>
          </cell>
          <cell r="B1895">
            <v>27424</v>
          </cell>
          <cell r="C1895" t="str">
            <v>LEHAGBD</v>
          </cell>
          <cell r="D1895">
            <v>1.87</v>
          </cell>
          <cell r="E1895">
            <v>1.87</v>
          </cell>
        </row>
        <row r="1896">
          <cell r="A1896" t="str">
            <v>27424USACT</v>
          </cell>
          <cell r="B1896">
            <v>27424</v>
          </cell>
          <cell r="C1896" t="str">
            <v>USACT</v>
          </cell>
          <cell r="D1896">
            <v>5.96</v>
          </cell>
          <cell r="E1896">
            <v>5.89</v>
          </cell>
        </row>
        <row r="1897">
          <cell r="A1897" t="str">
            <v>27424SALWORLD</v>
          </cell>
          <cell r="B1897">
            <v>27424</v>
          </cell>
          <cell r="C1897" t="str">
            <v>SALWORLD</v>
          </cell>
          <cell r="D1897">
            <v>-0.1829826</v>
          </cell>
          <cell r="E1897">
            <v>-0.1829826</v>
          </cell>
        </row>
        <row r="1898">
          <cell r="A1898" t="str">
            <v>27424RUS3000</v>
          </cell>
          <cell r="B1898">
            <v>27424</v>
          </cell>
          <cell r="C1898" t="str">
            <v>RUS3000</v>
          </cell>
          <cell r="D1898">
            <v>4.9000000000000004</v>
          </cell>
          <cell r="E1898">
            <v>4.9000000000000004</v>
          </cell>
        </row>
        <row r="1899">
          <cell r="A1899" t="str">
            <v>27424LEHGVCRP</v>
          </cell>
          <cell r="B1899">
            <v>27424</v>
          </cell>
          <cell r="C1899" t="str">
            <v>LEHGVCRP</v>
          </cell>
          <cell r="D1899">
            <v>1.94</v>
          </cell>
          <cell r="E1899">
            <v>1.94</v>
          </cell>
        </row>
        <row r="1900">
          <cell r="A1900" t="str">
            <v>27424CANADA</v>
          </cell>
          <cell r="B1900">
            <v>27424</v>
          </cell>
          <cell r="C1900" t="str">
            <v>CANADA</v>
          </cell>
          <cell r="D1900">
            <v>2.3298999999999999</v>
          </cell>
          <cell r="E1900">
            <v>2.3298999999999999</v>
          </cell>
        </row>
        <row r="1901">
          <cell r="A1901" t="str">
            <v>27424GDPEAFE</v>
          </cell>
          <cell r="B1901">
            <v>27424</v>
          </cell>
          <cell r="C1901" t="str">
            <v>GDPEAFE</v>
          </cell>
          <cell r="D1901">
            <v>0.22450000000000001</v>
          </cell>
          <cell r="E1901">
            <v>0.22450000000000001</v>
          </cell>
        </row>
        <row r="1902">
          <cell r="A1902" t="str">
            <v>27424RUS2000V</v>
          </cell>
          <cell r="B1902">
            <v>27424</v>
          </cell>
          <cell r="C1902" t="str">
            <v>RUS2000V</v>
          </cell>
          <cell r="D1902">
            <v>8.1999999999999993</v>
          </cell>
          <cell r="E1902">
            <v>8.1999999999999993</v>
          </cell>
        </row>
        <row r="1903">
          <cell r="A1903" t="str">
            <v>27452SP500</v>
          </cell>
          <cell r="B1903">
            <v>27452</v>
          </cell>
          <cell r="C1903" t="str">
            <v>SP500</v>
          </cell>
          <cell r="D1903">
            <v>-3.21</v>
          </cell>
          <cell r="E1903">
            <v>-3.21</v>
          </cell>
        </row>
        <row r="1904">
          <cell r="A1904" t="str">
            <v>274521_600</v>
          </cell>
          <cell r="B1904">
            <v>27452</v>
          </cell>
          <cell r="C1904" t="str">
            <v>1_600</v>
          </cell>
          <cell r="D1904">
            <v>-2.86</v>
          </cell>
          <cell r="E1904">
            <v>-2.86</v>
          </cell>
        </row>
        <row r="1905">
          <cell r="A1905" t="str">
            <v>27452601_1200</v>
          </cell>
          <cell r="B1905">
            <v>27452</v>
          </cell>
          <cell r="C1905" t="str">
            <v>601_1200</v>
          </cell>
          <cell r="D1905">
            <v>-3.22</v>
          </cell>
          <cell r="E1905">
            <v>-3.22</v>
          </cell>
        </row>
        <row r="1906">
          <cell r="A1906" t="str">
            <v>27452WIL5000</v>
          </cell>
          <cell r="B1906">
            <v>27452</v>
          </cell>
          <cell r="C1906" t="str">
            <v>WIL5000</v>
          </cell>
          <cell r="D1906">
            <v>-2.3199999999999998</v>
          </cell>
          <cell r="E1906">
            <v>-2.3199999999999998</v>
          </cell>
        </row>
        <row r="1907">
          <cell r="A1907" t="str">
            <v>27452RUS1000G</v>
          </cell>
          <cell r="B1907">
            <v>27452</v>
          </cell>
          <cell r="C1907" t="str">
            <v>RUS1000G</v>
          </cell>
          <cell r="D1907">
            <v>-3.4</v>
          </cell>
          <cell r="E1907">
            <v>-3.4</v>
          </cell>
        </row>
        <row r="1908">
          <cell r="A1908" t="str">
            <v>27452RUS1000V</v>
          </cell>
          <cell r="B1908">
            <v>27452</v>
          </cell>
          <cell r="C1908" t="str">
            <v>RUS1000V</v>
          </cell>
          <cell r="D1908">
            <v>-2.14</v>
          </cell>
          <cell r="E1908">
            <v>-2.14</v>
          </cell>
        </row>
        <row r="1909">
          <cell r="A1909" t="str">
            <v>27452RUS2000</v>
          </cell>
          <cell r="B1909">
            <v>27452</v>
          </cell>
          <cell r="C1909" t="str">
            <v>RUS2000</v>
          </cell>
          <cell r="D1909">
            <v>-2.8</v>
          </cell>
          <cell r="E1909">
            <v>-2.8</v>
          </cell>
        </row>
        <row r="1910">
          <cell r="A1910" t="str">
            <v>27452RUS2500</v>
          </cell>
          <cell r="B1910">
            <v>27452</v>
          </cell>
          <cell r="C1910" t="str">
            <v>RUS2500</v>
          </cell>
          <cell r="D1910">
            <v>-2.65</v>
          </cell>
          <cell r="E1910">
            <v>-2.65</v>
          </cell>
        </row>
        <row r="1911">
          <cell r="A1911" t="str">
            <v>27452SAL3MOTB</v>
          </cell>
          <cell r="B1911">
            <v>27452</v>
          </cell>
          <cell r="C1911" t="str">
            <v>SAL3MOTB</v>
          </cell>
          <cell r="D1911">
            <v>0.78090000000000004</v>
          </cell>
          <cell r="E1911">
            <v>0.78090000000000004</v>
          </cell>
        </row>
        <row r="1912">
          <cell r="A1912" t="str">
            <v>27452EAFEUS</v>
          </cell>
          <cell r="B1912">
            <v>27452</v>
          </cell>
          <cell r="C1912" t="str">
            <v>EAFEUS</v>
          </cell>
          <cell r="D1912">
            <v>-0.6099831</v>
          </cell>
          <cell r="E1912">
            <v>-0.6099831</v>
          </cell>
        </row>
        <row r="1913">
          <cell r="A1913" t="str">
            <v>27452EAFELOC</v>
          </cell>
          <cell r="B1913">
            <v>27452</v>
          </cell>
          <cell r="C1913" t="str">
            <v>EAFELOC</v>
          </cell>
          <cell r="D1913">
            <v>-0.7</v>
          </cell>
          <cell r="E1913">
            <v>-0.7</v>
          </cell>
        </row>
        <row r="1914">
          <cell r="A1914" t="str">
            <v>27452EAFEXJPUS</v>
          </cell>
          <cell r="B1914">
            <v>27452</v>
          </cell>
          <cell r="C1914" t="str">
            <v>EAFEXJPUS</v>
          </cell>
          <cell r="D1914">
            <v>1.69194051</v>
          </cell>
          <cell r="E1914">
            <v>1.69194051</v>
          </cell>
        </row>
        <row r="1915">
          <cell r="A1915" t="str">
            <v>27452EAFEXJPLOC</v>
          </cell>
          <cell r="B1915">
            <v>27452</v>
          </cell>
          <cell r="C1915" t="str">
            <v>EAFEXJPLOC</v>
          </cell>
          <cell r="D1915">
            <v>1</v>
          </cell>
          <cell r="E1915">
            <v>1</v>
          </cell>
        </row>
        <row r="1916">
          <cell r="A1916" t="str">
            <v>27452JAPANUS</v>
          </cell>
          <cell r="B1916">
            <v>27452</v>
          </cell>
          <cell r="C1916" t="str">
            <v>JAPANUS</v>
          </cell>
          <cell r="D1916">
            <v>-3.8548391</v>
          </cell>
          <cell r="E1916">
            <v>-3.8548391</v>
          </cell>
        </row>
        <row r="1917">
          <cell r="A1917" t="str">
            <v>27452JAPANLOC</v>
          </cell>
          <cell r="B1917">
            <v>27452</v>
          </cell>
          <cell r="C1917" t="str">
            <v>JAPANLOC</v>
          </cell>
          <cell r="D1917">
            <v>-3.3</v>
          </cell>
          <cell r="E1917">
            <v>-3.3</v>
          </cell>
        </row>
        <row r="1918">
          <cell r="A1918" t="str">
            <v>27452WORLDUS</v>
          </cell>
          <cell r="B1918">
            <v>27452</v>
          </cell>
          <cell r="C1918" t="str">
            <v>WORLDUS</v>
          </cell>
          <cell r="D1918">
            <v>-1.9221322000000001</v>
          </cell>
          <cell r="E1918">
            <v>-1.9221322000000001</v>
          </cell>
        </row>
        <row r="1919">
          <cell r="A1919" t="str">
            <v>27452EAFELITE</v>
          </cell>
          <cell r="B1919">
            <v>27452</v>
          </cell>
          <cell r="C1919" t="str">
            <v>EAFELITE</v>
          </cell>
          <cell r="D1919">
            <v>0.1</v>
          </cell>
          <cell r="E1919">
            <v>0.1</v>
          </cell>
        </row>
        <row r="1920">
          <cell r="A1920" t="str">
            <v>27452LEHAGBD</v>
          </cell>
          <cell r="B1920">
            <v>27452</v>
          </cell>
          <cell r="C1920" t="str">
            <v>LEHAGBD</v>
          </cell>
          <cell r="D1920">
            <v>-0.42</v>
          </cell>
          <cell r="E1920">
            <v>-0.42</v>
          </cell>
        </row>
        <row r="1921">
          <cell r="A1921" t="str">
            <v>27452USACT</v>
          </cell>
          <cell r="B1921">
            <v>27452</v>
          </cell>
          <cell r="C1921" t="str">
            <v>USACT</v>
          </cell>
          <cell r="D1921">
            <v>-1.68</v>
          </cell>
          <cell r="E1921">
            <v>-1.75</v>
          </cell>
        </row>
        <row r="1922">
          <cell r="A1922" t="str">
            <v>27452SALWORLD</v>
          </cell>
          <cell r="B1922">
            <v>27452</v>
          </cell>
          <cell r="C1922" t="str">
            <v>SALWORLD</v>
          </cell>
          <cell r="D1922">
            <v>0</v>
          </cell>
          <cell r="E1922">
            <v>0</v>
          </cell>
        </row>
        <row r="1923">
          <cell r="A1923" t="str">
            <v>27452RUS3000</v>
          </cell>
          <cell r="B1923">
            <v>27452</v>
          </cell>
          <cell r="C1923" t="str">
            <v>RUS3000</v>
          </cell>
          <cell r="D1923">
            <v>-2.7740705000000001</v>
          </cell>
          <cell r="E1923">
            <v>-2.7740705000000001</v>
          </cell>
        </row>
        <row r="1924">
          <cell r="A1924" t="str">
            <v>27452LEHGVCRP</v>
          </cell>
          <cell r="B1924">
            <v>27452</v>
          </cell>
          <cell r="C1924" t="str">
            <v>LEHGVCRP</v>
          </cell>
          <cell r="D1924">
            <v>-0.41</v>
          </cell>
          <cell r="E1924">
            <v>-0.41</v>
          </cell>
        </row>
        <row r="1925">
          <cell r="A1925" t="str">
            <v>27452CANADA</v>
          </cell>
          <cell r="B1925">
            <v>27452</v>
          </cell>
          <cell r="C1925" t="str">
            <v>CANADA</v>
          </cell>
          <cell r="D1925">
            <v>2.3765000000000001</v>
          </cell>
          <cell r="E1925">
            <v>2.3765000000000001</v>
          </cell>
        </row>
        <row r="1926">
          <cell r="A1926" t="str">
            <v>27452GDPEAFE</v>
          </cell>
          <cell r="B1926">
            <v>27452</v>
          </cell>
          <cell r="C1926" t="str">
            <v>GDPEAFE</v>
          </cell>
          <cell r="D1926">
            <v>-0.60880000000000001</v>
          </cell>
          <cell r="E1926">
            <v>-0.60880000000000001</v>
          </cell>
        </row>
        <row r="1927">
          <cell r="A1927" t="str">
            <v>27452RUS2000V</v>
          </cell>
          <cell r="B1927">
            <v>27452</v>
          </cell>
          <cell r="C1927" t="str">
            <v>RUS2000V</v>
          </cell>
          <cell r="D1927">
            <v>-2.65</v>
          </cell>
          <cell r="E1927">
            <v>-2.65</v>
          </cell>
        </row>
        <row r="1928">
          <cell r="A1928" t="str">
            <v>27483SP500</v>
          </cell>
          <cell r="B1928">
            <v>27483</v>
          </cell>
          <cell r="C1928" t="str">
            <v>SP500</v>
          </cell>
          <cell r="D1928">
            <v>5.96</v>
          </cell>
          <cell r="E1928">
            <v>5.96</v>
          </cell>
        </row>
        <row r="1929">
          <cell r="A1929" t="str">
            <v>274831_600</v>
          </cell>
          <cell r="B1929">
            <v>27483</v>
          </cell>
          <cell r="C1929" t="str">
            <v>1_600</v>
          </cell>
          <cell r="D1929">
            <v>5.94</v>
          </cell>
          <cell r="E1929">
            <v>5.94</v>
          </cell>
        </row>
        <row r="1930">
          <cell r="A1930" t="str">
            <v>27483601_1200</v>
          </cell>
          <cell r="B1930">
            <v>27483</v>
          </cell>
          <cell r="C1930" t="str">
            <v>601_1200</v>
          </cell>
          <cell r="D1930">
            <v>9.15</v>
          </cell>
          <cell r="E1930">
            <v>9.15</v>
          </cell>
        </row>
        <row r="1931">
          <cell r="A1931" t="str">
            <v>27483WIL5000</v>
          </cell>
          <cell r="B1931">
            <v>27483</v>
          </cell>
          <cell r="C1931" t="str">
            <v>WIL5000</v>
          </cell>
          <cell r="D1931">
            <v>6.89</v>
          </cell>
          <cell r="E1931">
            <v>6.89</v>
          </cell>
        </row>
        <row r="1932">
          <cell r="A1932" t="str">
            <v>27483RUS1000G</v>
          </cell>
          <cell r="B1932">
            <v>27483</v>
          </cell>
          <cell r="C1932" t="str">
            <v>RUS1000G</v>
          </cell>
          <cell r="D1932">
            <v>6.53</v>
          </cell>
          <cell r="E1932">
            <v>6.53</v>
          </cell>
        </row>
        <row r="1933">
          <cell r="A1933" t="str">
            <v>27483RUS1000V</v>
          </cell>
          <cell r="B1933">
            <v>27483</v>
          </cell>
          <cell r="C1933" t="str">
            <v>RUS1000V</v>
          </cell>
          <cell r="D1933">
            <v>5.96</v>
          </cell>
          <cell r="E1933">
            <v>5.96</v>
          </cell>
        </row>
        <row r="1934">
          <cell r="A1934" t="str">
            <v>27483RUS2000</v>
          </cell>
          <cell r="B1934">
            <v>27483</v>
          </cell>
          <cell r="C1934" t="str">
            <v>RUS2000</v>
          </cell>
          <cell r="D1934">
            <v>10.06</v>
          </cell>
          <cell r="E1934">
            <v>10.06</v>
          </cell>
        </row>
        <row r="1935">
          <cell r="A1935" t="str">
            <v>27483RUS2500</v>
          </cell>
          <cell r="B1935">
            <v>27483</v>
          </cell>
          <cell r="C1935" t="str">
            <v>RUS2500</v>
          </cell>
          <cell r="D1935">
            <v>9.59</v>
          </cell>
          <cell r="E1935">
            <v>9.59</v>
          </cell>
        </row>
        <row r="1936">
          <cell r="A1936" t="str">
            <v>27483SAL3MOTB</v>
          </cell>
          <cell r="B1936">
            <v>27483</v>
          </cell>
          <cell r="C1936" t="str">
            <v>SAL3MOTB</v>
          </cell>
          <cell r="D1936">
            <v>0.78580000000000005</v>
          </cell>
          <cell r="E1936">
            <v>0.78580000000000005</v>
          </cell>
        </row>
        <row r="1937">
          <cell r="A1937" t="str">
            <v>27483EAFEUS</v>
          </cell>
          <cell r="B1937">
            <v>27483</v>
          </cell>
          <cell r="C1937" t="str">
            <v>EAFEUS</v>
          </cell>
          <cell r="D1937">
            <v>2.2301745999999998</v>
          </cell>
          <cell r="E1937">
            <v>2.2301745999999998</v>
          </cell>
        </row>
        <row r="1938">
          <cell r="A1938" t="str">
            <v>27483EAFELOC</v>
          </cell>
          <cell r="B1938">
            <v>27483</v>
          </cell>
          <cell r="C1938" t="str">
            <v>EAFELOC</v>
          </cell>
          <cell r="D1938">
            <v>3.4</v>
          </cell>
          <cell r="E1938">
            <v>3.4</v>
          </cell>
        </row>
        <row r="1939">
          <cell r="A1939" t="str">
            <v>27483EAFEXJPUS</v>
          </cell>
          <cell r="B1939">
            <v>27483</v>
          </cell>
          <cell r="C1939" t="str">
            <v>EAFEXJPUS</v>
          </cell>
          <cell r="D1939">
            <v>5.7414496399999999</v>
          </cell>
          <cell r="E1939">
            <v>5.7414496399999999</v>
          </cell>
        </row>
        <row r="1940">
          <cell r="A1940" t="str">
            <v>27483EAFEXJPLOC</v>
          </cell>
          <cell r="B1940">
            <v>27483</v>
          </cell>
          <cell r="C1940" t="str">
            <v>EAFEXJPLOC</v>
          </cell>
          <cell r="D1940">
            <v>5.5</v>
          </cell>
          <cell r="E1940">
            <v>5.5</v>
          </cell>
        </row>
        <row r="1941">
          <cell r="A1941" t="str">
            <v>27483JAPANUS</v>
          </cell>
          <cell r="B1941">
            <v>27483</v>
          </cell>
          <cell r="C1941" t="str">
            <v>JAPANUS</v>
          </cell>
          <cell r="D1941">
            <v>-3.5634725999999999</v>
          </cell>
          <cell r="E1941">
            <v>-3.5634725999999999</v>
          </cell>
        </row>
        <row r="1942">
          <cell r="A1942" t="str">
            <v>27483JAPANLOC</v>
          </cell>
          <cell r="B1942">
            <v>27483</v>
          </cell>
          <cell r="C1942" t="str">
            <v>JAPANLOC</v>
          </cell>
          <cell r="D1942">
            <v>0</v>
          </cell>
          <cell r="E1942">
            <v>0</v>
          </cell>
        </row>
        <row r="1943">
          <cell r="A1943" t="str">
            <v>27483WORLDUS</v>
          </cell>
          <cell r="B1943">
            <v>27483</v>
          </cell>
          <cell r="C1943" t="str">
            <v>WORLDUS</v>
          </cell>
          <cell r="D1943">
            <v>4.1833629200000004</v>
          </cell>
          <cell r="E1943">
            <v>4.1833629200000004</v>
          </cell>
        </row>
        <row r="1944">
          <cell r="A1944" t="str">
            <v>27483EAFELITE</v>
          </cell>
          <cell r="B1944">
            <v>27483</v>
          </cell>
          <cell r="C1944" t="str">
            <v>EAFELITE</v>
          </cell>
          <cell r="D1944">
            <v>3.15</v>
          </cell>
          <cell r="E1944">
            <v>3.15</v>
          </cell>
        </row>
        <row r="1945">
          <cell r="A1945" t="str">
            <v>27483LEHAGBD</v>
          </cell>
          <cell r="B1945">
            <v>27483</v>
          </cell>
          <cell r="C1945" t="str">
            <v>LEHAGBD</v>
          </cell>
          <cell r="D1945">
            <v>1.03</v>
          </cell>
          <cell r="E1945">
            <v>1.03</v>
          </cell>
        </row>
        <row r="1946">
          <cell r="A1946" t="str">
            <v>27483USACT</v>
          </cell>
          <cell r="B1946">
            <v>27483</v>
          </cell>
          <cell r="C1946" t="str">
            <v>USACT</v>
          </cell>
          <cell r="D1946">
            <v>5.84</v>
          </cell>
          <cell r="E1946">
            <v>5.77</v>
          </cell>
        </row>
        <row r="1947">
          <cell r="A1947" t="str">
            <v>27483SALWORLD</v>
          </cell>
          <cell r="B1947">
            <v>27483</v>
          </cell>
          <cell r="C1947" t="str">
            <v>SALWORLD</v>
          </cell>
          <cell r="D1947">
            <v>1.0082493100000001</v>
          </cell>
          <cell r="E1947">
            <v>1.0082493100000001</v>
          </cell>
        </row>
        <row r="1948">
          <cell r="A1948" t="str">
            <v>27483RUS3000</v>
          </cell>
          <cell r="B1948">
            <v>27483</v>
          </cell>
          <cell r="C1948" t="str">
            <v>RUS3000</v>
          </cell>
          <cell r="D1948">
            <v>6.6182959099999996</v>
          </cell>
          <cell r="E1948">
            <v>6.6182959099999996</v>
          </cell>
        </row>
        <row r="1949">
          <cell r="A1949" t="str">
            <v>27483LEHGVCRP</v>
          </cell>
          <cell r="B1949">
            <v>27483</v>
          </cell>
          <cell r="C1949" t="str">
            <v>LEHGVCRP</v>
          </cell>
          <cell r="D1949">
            <v>1.04</v>
          </cell>
          <cell r="E1949">
            <v>1.04</v>
          </cell>
        </row>
        <row r="1950">
          <cell r="A1950" t="str">
            <v>27483CANADA</v>
          </cell>
          <cell r="B1950">
            <v>27483</v>
          </cell>
          <cell r="C1950" t="str">
            <v>CANADA</v>
          </cell>
          <cell r="D1950">
            <v>10.0959</v>
          </cell>
          <cell r="E1950">
            <v>10.0959</v>
          </cell>
        </row>
        <row r="1951">
          <cell r="A1951" t="str">
            <v>27483GDPEAFE</v>
          </cell>
          <cell r="B1951">
            <v>27483</v>
          </cell>
          <cell r="C1951" t="str">
            <v>GDPEAFE</v>
          </cell>
          <cell r="D1951">
            <v>1.8992</v>
          </cell>
          <cell r="E1951">
            <v>1.8992</v>
          </cell>
        </row>
        <row r="1952">
          <cell r="A1952" t="str">
            <v>27483RUS2000V</v>
          </cell>
          <cell r="B1952">
            <v>27483</v>
          </cell>
          <cell r="C1952" t="str">
            <v>RUS2000V</v>
          </cell>
          <cell r="D1952">
            <v>9.59</v>
          </cell>
          <cell r="E1952">
            <v>9.59</v>
          </cell>
        </row>
        <row r="1953">
          <cell r="A1953" t="str">
            <v>27513SP500</v>
          </cell>
          <cell r="B1953">
            <v>27513</v>
          </cell>
          <cell r="C1953" t="str">
            <v>SP500</v>
          </cell>
          <cell r="D1953">
            <v>0.63</v>
          </cell>
          <cell r="E1953">
            <v>0.63</v>
          </cell>
        </row>
        <row r="1954">
          <cell r="A1954" t="str">
            <v>275131_600</v>
          </cell>
          <cell r="B1954">
            <v>27513</v>
          </cell>
          <cell r="C1954" t="str">
            <v>1_600</v>
          </cell>
          <cell r="D1954">
            <v>0.45</v>
          </cell>
          <cell r="E1954">
            <v>0.45</v>
          </cell>
        </row>
        <row r="1955">
          <cell r="A1955" t="str">
            <v>27513601_1200</v>
          </cell>
          <cell r="B1955">
            <v>27513</v>
          </cell>
          <cell r="C1955" t="str">
            <v>601_1200</v>
          </cell>
          <cell r="D1955">
            <v>1.89</v>
          </cell>
          <cell r="E1955">
            <v>1.89</v>
          </cell>
        </row>
        <row r="1956">
          <cell r="A1956" t="str">
            <v>27513WIL5000</v>
          </cell>
          <cell r="B1956">
            <v>27513</v>
          </cell>
          <cell r="C1956" t="str">
            <v>WIL5000</v>
          </cell>
          <cell r="D1956">
            <v>0.95</v>
          </cell>
          <cell r="E1956">
            <v>0.95</v>
          </cell>
        </row>
        <row r="1957">
          <cell r="A1957" t="str">
            <v>27513RUS1000G</v>
          </cell>
          <cell r="B1957">
            <v>27513</v>
          </cell>
          <cell r="C1957" t="str">
            <v>RUS1000G</v>
          </cell>
          <cell r="D1957">
            <v>0.64</v>
          </cell>
          <cell r="E1957">
            <v>0.64</v>
          </cell>
        </row>
        <row r="1958">
          <cell r="A1958" t="str">
            <v>27513RUS1000V</v>
          </cell>
          <cell r="B1958">
            <v>27513</v>
          </cell>
          <cell r="C1958" t="str">
            <v>RUS1000V</v>
          </cell>
          <cell r="D1958">
            <v>0.47</v>
          </cell>
          <cell r="E1958">
            <v>0.47</v>
          </cell>
        </row>
        <row r="1959">
          <cell r="A1959" t="str">
            <v>27513RUS2000</v>
          </cell>
          <cell r="B1959">
            <v>27513</v>
          </cell>
          <cell r="C1959" t="str">
            <v>RUS2000</v>
          </cell>
          <cell r="D1959">
            <v>2.4900000000000002</v>
          </cell>
          <cell r="E1959">
            <v>2.4900000000000002</v>
          </cell>
        </row>
        <row r="1960">
          <cell r="A1960" t="str">
            <v>27513RUS2500</v>
          </cell>
          <cell r="B1960">
            <v>27513</v>
          </cell>
          <cell r="C1960" t="str">
            <v>RUS2500</v>
          </cell>
          <cell r="D1960">
            <v>2.2799999999999998</v>
          </cell>
          <cell r="E1960">
            <v>2.2799999999999998</v>
          </cell>
        </row>
        <row r="1961">
          <cell r="A1961" t="str">
            <v>27513SAL3MOTB</v>
          </cell>
          <cell r="B1961">
            <v>27513</v>
          </cell>
          <cell r="C1961" t="str">
            <v>SAL3MOTB</v>
          </cell>
          <cell r="D1961">
            <v>0.79239999999999999</v>
          </cell>
          <cell r="E1961">
            <v>0.79239999999999999</v>
          </cell>
        </row>
        <row r="1962">
          <cell r="A1962" t="str">
            <v>27513EAFEUS</v>
          </cell>
          <cell r="B1962">
            <v>27513</v>
          </cell>
          <cell r="C1962" t="str">
            <v>EAFEUS</v>
          </cell>
          <cell r="D1962">
            <v>-0.47497339999999999</v>
          </cell>
          <cell r="E1962">
            <v>-0.47497339999999999</v>
          </cell>
        </row>
        <row r="1963">
          <cell r="A1963" t="str">
            <v>27513EAFELOC</v>
          </cell>
          <cell r="B1963">
            <v>27513</v>
          </cell>
          <cell r="C1963" t="str">
            <v>EAFELOC</v>
          </cell>
          <cell r="D1963">
            <v>2.4</v>
          </cell>
          <cell r="E1963">
            <v>2.4</v>
          </cell>
        </row>
        <row r="1964">
          <cell r="A1964" t="str">
            <v>27513EAFEXJPUS</v>
          </cell>
          <cell r="B1964">
            <v>27513</v>
          </cell>
          <cell r="C1964" t="str">
            <v>EAFEXJPUS</v>
          </cell>
          <cell r="D1964">
            <v>1.03635429</v>
          </cell>
          <cell r="E1964">
            <v>1.03635429</v>
          </cell>
        </row>
        <row r="1965">
          <cell r="A1965" t="str">
            <v>27513EAFEXJPLOC</v>
          </cell>
          <cell r="B1965">
            <v>27513</v>
          </cell>
          <cell r="C1965" t="str">
            <v>EAFEXJPLOC</v>
          </cell>
          <cell r="D1965">
            <v>2.2999999999999998</v>
          </cell>
          <cell r="E1965">
            <v>2.2999999999999998</v>
          </cell>
        </row>
        <row r="1966">
          <cell r="A1966" t="str">
            <v>27513JAPANUS</v>
          </cell>
          <cell r="B1966">
            <v>27513</v>
          </cell>
          <cell r="C1966" t="str">
            <v>JAPANUS</v>
          </cell>
          <cell r="D1966">
            <v>-3.1064186999999999</v>
          </cell>
          <cell r="E1966">
            <v>-3.1064186999999999</v>
          </cell>
        </row>
        <row r="1967">
          <cell r="A1967" t="str">
            <v>27513JAPANLOC</v>
          </cell>
          <cell r="B1967">
            <v>27513</v>
          </cell>
          <cell r="C1967" t="str">
            <v>JAPANLOC</v>
          </cell>
          <cell r="D1967">
            <v>2.5</v>
          </cell>
          <cell r="E1967">
            <v>2.5</v>
          </cell>
        </row>
        <row r="1968">
          <cell r="A1968" t="str">
            <v>27513WORLDUS</v>
          </cell>
          <cell r="B1968">
            <v>27513</v>
          </cell>
          <cell r="C1968" t="str">
            <v>WORLDUS</v>
          </cell>
          <cell r="D1968">
            <v>-0.15275259999999999</v>
          </cell>
          <cell r="E1968">
            <v>-0.15275259999999999</v>
          </cell>
        </row>
        <row r="1969">
          <cell r="A1969" t="str">
            <v>27513EAFELITE</v>
          </cell>
          <cell r="B1969">
            <v>27513</v>
          </cell>
          <cell r="C1969" t="str">
            <v>EAFELITE</v>
          </cell>
          <cell r="D1969">
            <v>-0.05</v>
          </cell>
          <cell r="E1969">
            <v>-0.05</v>
          </cell>
        </row>
        <row r="1970">
          <cell r="A1970" t="str">
            <v>27513LEHAGBD</v>
          </cell>
          <cell r="B1970">
            <v>27513</v>
          </cell>
          <cell r="C1970" t="str">
            <v>LEHAGBD</v>
          </cell>
          <cell r="D1970">
            <v>-0.16</v>
          </cell>
          <cell r="E1970">
            <v>-0.16</v>
          </cell>
        </row>
        <row r="1971">
          <cell r="A1971" t="str">
            <v>27513USACT</v>
          </cell>
          <cell r="B1971">
            <v>27513</v>
          </cell>
          <cell r="C1971" t="str">
            <v>USACT</v>
          </cell>
          <cell r="D1971">
            <v>6.6</v>
          </cell>
          <cell r="E1971">
            <v>6.53</v>
          </cell>
        </row>
        <row r="1972">
          <cell r="A1972" t="str">
            <v>27513SALWORLD</v>
          </cell>
          <cell r="B1972">
            <v>27513</v>
          </cell>
          <cell r="C1972" t="str">
            <v>SALWORLD</v>
          </cell>
          <cell r="D1972">
            <v>-1.9963702000000001</v>
          </cell>
          <cell r="E1972">
            <v>-1.9963702000000001</v>
          </cell>
        </row>
        <row r="1973">
          <cell r="A1973" t="str">
            <v>27513RUS3000</v>
          </cell>
          <cell r="B1973">
            <v>27513</v>
          </cell>
          <cell r="C1973" t="str">
            <v>RUS3000</v>
          </cell>
          <cell r="D1973">
            <v>0.72650358999999998</v>
          </cell>
          <cell r="E1973">
            <v>0.72650358999999998</v>
          </cell>
        </row>
        <row r="1974">
          <cell r="A1974" t="str">
            <v>27513LEHGVCRP</v>
          </cell>
          <cell r="B1974">
            <v>27513</v>
          </cell>
          <cell r="C1974" t="str">
            <v>LEHGVCRP</v>
          </cell>
          <cell r="D1974">
            <v>-0.11</v>
          </cell>
          <cell r="E1974">
            <v>-0.11</v>
          </cell>
        </row>
        <row r="1975">
          <cell r="A1975" t="str">
            <v>27513CANADA</v>
          </cell>
          <cell r="B1975">
            <v>27513</v>
          </cell>
          <cell r="C1975" t="str">
            <v>CANADA</v>
          </cell>
          <cell r="D1975">
            <v>2.7652000000000001</v>
          </cell>
          <cell r="E1975">
            <v>2.7652000000000001</v>
          </cell>
        </row>
        <row r="1976">
          <cell r="A1976" t="str">
            <v>27513GDPEAFE</v>
          </cell>
          <cell r="B1976">
            <v>27513</v>
          </cell>
          <cell r="C1976" t="str">
            <v>GDPEAFE</v>
          </cell>
          <cell r="D1976">
            <v>-0.62519999999999998</v>
          </cell>
          <cell r="E1976">
            <v>-0.62519999999999998</v>
          </cell>
        </row>
        <row r="1977">
          <cell r="A1977" t="str">
            <v>27513RUS2000V</v>
          </cell>
          <cell r="B1977">
            <v>27513</v>
          </cell>
          <cell r="C1977" t="str">
            <v>RUS2000V</v>
          </cell>
          <cell r="D1977">
            <v>2.2799999999999998</v>
          </cell>
          <cell r="E1977">
            <v>2.2799999999999998</v>
          </cell>
        </row>
        <row r="1978">
          <cell r="A1978" t="str">
            <v>27544SP500</v>
          </cell>
          <cell r="B1978">
            <v>27544</v>
          </cell>
          <cell r="C1978" t="str">
            <v>SP500</v>
          </cell>
          <cell r="D1978">
            <v>-2.17</v>
          </cell>
          <cell r="E1978">
            <v>-2.17</v>
          </cell>
        </row>
        <row r="1979">
          <cell r="A1979" t="str">
            <v>275441_600</v>
          </cell>
          <cell r="B1979">
            <v>27544</v>
          </cell>
          <cell r="C1979" t="str">
            <v>1_600</v>
          </cell>
          <cell r="D1979">
            <v>-1.49</v>
          </cell>
          <cell r="E1979">
            <v>-1.49</v>
          </cell>
        </row>
        <row r="1980">
          <cell r="A1980" t="str">
            <v>27544601_1200</v>
          </cell>
          <cell r="B1980">
            <v>27544</v>
          </cell>
          <cell r="C1980" t="str">
            <v>601_1200</v>
          </cell>
          <cell r="D1980">
            <v>-1.1399999999999999</v>
          </cell>
          <cell r="E1980">
            <v>-1.1399999999999999</v>
          </cell>
        </row>
        <row r="1981">
          <cell r="A1981" t="str">
            <v>27544WIL5000</v>
          </cell>
          <cell r="B1981">
            <v>27544</v>
          </cell>
          <cell r="C1981" t="str">
            <v>WIL5000</v>
          </cell>
          <cell r="D1981">
            <v>-1.5</v>
          </cell>
          <cell r="E1981">
            <v>-1.5</v>
          </cell>
        </row>
        <row r="1982">
          <cell r="A1982" t="str">
            <v>27544RUS1000G</v>
          </cell>
          <cell r="B1982">
            <v>27544</v>
          </cell>
          <cell r="C1982" t="str">
            <v>RUS1000G</v>
          </cell>
          <cell r="D1982">
            <v>-1.61</v>
          </cell>
          <cell r="E1982">
            <v>-1.61</v>
          </cell>
        </row>
        <row r="1983">
          <cell r="A1983" t="str">
            <v>27544RUS1000V</v>
          </cell>
          <cell r="B1983">
            <v>27544</v>
          </cell>
          <cell r="C1983" t="str">
            <v>RUS1000V</v>
          </cell>
          <cell r="D1983">
            <v>-1.1299999999999999</v>
          </cell>
          <cell r="E1983">
            <v>-1.1299999999999999</v>
          </cell>
        </row>
        <row r="1984">
          <cell r="A1984" t="str">
            <v>27544RUS2000</v>
          </cell>
          <cell r="B1984">
            <v>27544</v>
          </cell>
          <cell r="C1984" t="str">
            <v>RUS2000</v>
          </cell>
          <cell r="D1984">
            <v>-1.4</v>
          </cell>
          <cell r="E1984">
            <v>-1.4</v>
          </cell>
        </row>
        <row r="1985">
          <cell r="A1985" t="str">
            <v>27544RUS2500</v>
          </cell>
          <cell r="B1985">
            <v>27544</v>
          </cell>
          <cell r="C1985" t="str">
            <v>RUS2500</v>
          </cell>
          <cell r="D1985">
            <v>-1.42</v>
          </cell>
          <cell r="E1985">
            <v>-1.42</v>
          </cell>
        </row>
        <row r="1986">
          <cell r="A1986" t="str">
            <v>27544SAL3MOTB</v>
          </cell>
          <cell r="B1986">
            <v>27544</v>
          </cell>
          <cell r="C1986" t="str">
            <v>SAL3MOTB</v>
          </cell>
          <cell r="D1986">
            <v>0.79520000000000002</v>
          </cell>
          <cell r="E1986">
            <v>0.79520000000000002</v>
          </cell>
        </row>
        <row r="1987">
          <cell r="A1987" t="str">
            <v>27544EAFEUS</v>
          </cell>
          <cell r="B1987">
            <v>27544</v>
          </cell>
          <cell r="C1987" t="str">
            <v>EAFEUS</v>
          </cell>
          <cell r="D1987">
            <v>-2.1617738000000002</v>
          </cell>
          <cell r="E1987">
            <v>-2.1617738000000002</v>
          </cell>
        </row>
        <row r="1988">
          <cell r="A1988" t="str">
            <v>27544EAFELOC</v>
          </cell>
          <cell r="B1988">
            <v>27544</v>
          </cell>
          <cell r="C1988" t="str">
            <v>EAFELOC</v>
          </cell>
          <cell r="D1988">
            <v>-2.2999999999999998</v>
          </cell>
          <cell r="E1988">
            <v>-2.2999999999999998</v>
          </cell>
        </row>
        <row r="1989">
          <cell r="A1989" t="str">
            <v>27544EAFEXJPUS</v>
          </cell>
          <cell r="B1989">
            <v>27544</v>
          </cell>
          <cell r="C1989" t="str">
            <v>EAFEXJPUS</v>
          </cell>
          <cell r="D1989">
            <v>-4.1867432999999998</v>
          </cell>
          <cell r="E1989">
            <v>-4.1867432999999998</v>
          </cell>
        </row>
        <row r="1990">
          <cell r="A1990" t="str">
            <v>27544EAFEXJPLOC</v>
          </cell>
          <cell r="B1990">
            <v>27544</v>
          </cell>
          <cell r="C1990" t="str">
            <v>EAFEXJPLOC</v>
          </cell>
          <cell r="D1990">
            <v>-3.9</v>
          </cell>
          <cell r="E1990">
            <v>-3.9</v>
          </cell>
        </row>
        <row r="1991">
          <cell r="A1991" t="str">
            <v>27544JAPANUS</v>
          </cell>
          <cell r="B1991">
            <v>27544</v>
          </cell>
          <cell r="C1991" t="str">
            <v>JAPANUS</v>
          </cell>
          <cell r="D1991">
            <v>1.51169764</v>
          </cell>
          <cell r="E1991">
            <v>1.51169764</v>
          </cell>
        </row>
        <row r="1992">
          <cell r="A1992" t="str">
            <v>27544JAPANLOC</v>
          </cell>
          <cell r="B1992">
            <v>27544</v>
          </cell>
          <cell r="C1992" t="str">
            <v>JAPANLOC</v>
          </cell>
          <cell r="D1992">
            <v>0.7</v>
          </cell>
          <cell r="E1992">
            <v>0.7</v>
          </cell>
        </row>
        <row r="1993">
          <cell r="A1993" t="str">
            <v>27544WORLDUS</v>
          </cell>
          <cell r="B1993">
            <v>27544</v>
          </cell>
          <cell r="C1993" t="str">
            <v>WORLDUS</v>
          </cell>
          <cell r="D1993">
            <v>-1.7383142</v>
          </cell>
          <cell r="E1993">
            <v>-1.7383142</v>
          </cell>
        </row>
        <row r="1994">
          <cell r="A1994" t="str">
            <v>27544EAFELITE</v>
          </cell>
          <cell r="B1994">
            <v>27544</v>
          </cell>
          <cell r="C1994" t="str">
            <v>EAFELITE</v>
          </cell>
          <cell r="D1994">
            <v>-2.78</v>
          </cell>
          <cell r="E1994">
            <v>-2.78</v>
          </cell>
        </row>
        <row r="1995">
          <cell r="A1995" t="str">
            <v>27544LEHAGBD</v>
          </cell>
          <cell r="B1995">
            <v>27544</v>
          </cell>
          <cell r="C1995" t="str">
            <v>LEHAGBD</v>
          </cell>
          <cell r="D1995">
            <v>1.87</v>
          </cell>
          <cell r="E1995">
            <v>1.87</v>
          </cell>
        </row>
        <row r="1996">
          <cell r="A1996" t="str">
            <v>27544USACT</v>
          </cell>
          <cell r="B1996">
            <v>27544</v>
          </cell>
          <cell r="C1996" t="str">
            <v>USACT</v>
          </cell>
          <cell r="D1996">
            <v>3.8</v>
          </cell>
          <cell r="E1996">
            <v>3.73</v>
          </cell>
        </row>
        <row r="1997">
          <cell r="A1997" t="str">
            <v>27544SALWORLD</v>
          </cell>
          <cell r="B1997">
            <v>27544</v>
          </cell>
          <cell r="C1997" t="str">
            <v>SALWORLD</v>
          </cell>
          <cell r="D1997">
            <v>0.74074074000000001</v>
          </cell>
          <cell r="E1997">
            <v>0.74074074000000001</v>
          </cell>
        </row>
        <row r="1998">
          <cell r="A1998" t="str">
            <v>27544RUS3000</v>
          </cell>
          <cell r="B1998">
            <v>27544</v>
          </cell>
          <cell r="C1998" t="str">
            <v>RUS3000</v>
          </cell>
          <cell r="D1998">
            <v>-1.3694877999999999</v>
          </cell>
          <cell r="E1998">
            <v>-1.3694877999999999</v>
          </cell>
        </row>
        <row r="1999">
          <cell r="A1999" t="str">
            <v>27544LEHGVCRP</v>
          </cell>
          <cell r="B1999">
            <v>27544</v>
          </cell>
          <cell r="C1999" t="str">
            <v>LEHGVCRP</v>
          </cell>
          <cell r="D1999">
            <v>1.91</v>
          </cell>
          <cell r="E1999">
            <v>1.91</v>
          </cell>
        </row>
        <row r="2000">
          <cell r="A2000" t="str">
            <v>27544CANADA</v>
          </cell>
          <cell r="B2000">
            <v>27544</v>
          </cell>
          <cell r="C2000" t="str">
            <v>CANADA</v>
          </cell>
          <cell r="D2000">
            <v>2.6484999999999999</v>
          </cell>
          <cell r="E2000">
            <v>2.6484999999999999</v>
          </cell>
        </row>
        <row r="2001">
          <cell r="A2001" t="str">
            <v>27544GDPEAFE</v>
          </cell>
          <cell r="B2001">
            <v>27544</v>
          </cell>
          <cell r="C2001" t="str">
            <v>GDPEAFE</v>
          </cell>
          <cell r="D2001">
            <v>-2.0255999999999998</v>
          </cell>
          <cell r="E2001">
            <v>-2.0255999999999998</v>
          </cell>
        </row>
        <row r="2002">
          <cell r="A2002" t="str">
            <v>27544RUS2000V</v>
          </cell>
          <cell r="B2002">
            <v>27544</v>
          </cell>
          <cell r="C2002" t="str">
            <v>RUS2000V</v>
          </cell>
          <cell r="D2002">
            <v>-1.42</v>
          </cell>
          <cell r="E2002">
            <v>-1.42</v>
          </cell>
        </row>
        <row r="2003">
          <cell r="A2003" t="str">
            <v>27574SP500</v>
          </cell>
          <cell r="B2003">
            <v>27574</v>
          </cell>
          <cell r="C2003" t="str">
            <v>SP500</v>
          </cell>
          <cell r="D2003">
            <v>4.3499999999999996</v>
          </cell>
          <cell r="E2003">
            <v>4.3499999999999996</v>
          </cell>
        </row>
        <row r="2004">
          <cell r="A2004" t="str">
            <v>275741_600</v>
          </cell>
          <cell r="B2004">
            <v>27574</v>
          </cell>
          <cell r="C2004" t="str">
            <v>1_600</v>
          </cell>
          <cell r="D2004">
            <v>4.47</v>
          </cell>
          <cell r="E2004">
            <v>4.47</v>
          </cell>
        </row>
        <row r="2005">
          <cell r="A2005" t="str">
            <v>27574601_1200</v>
          </cell>
          <cell r="B2005">
            <v>27574</v>
          </cell>
          <cell r="C2005" t="str">
            <v>601_1200</v>
          </cell>
          <cell r="D2005">
            <v>5.67</v>
          </cell>
          <cell r="E2005">
            <v>5.67</v>
          </cell>
        </row>
        <row r="2006">
          <cell r="A2006" t="str">
            <v>27574WIL5000</v>
          </cell>
          <cell r="B2006">
            <v>27574</v>
          </cell>
          <cell r="C2006" t="str">
            <v>WIL5000</v>
          </cell>
          <cell r="D2006">
            <v>5.07</v>
          </cell>
          <cell r="E2006">
            <v>5.07</v>
          </cell>
        </row>
        <row r="2007">
          <cell r="A2007" t="str">
            <v>27574RUS1000G</v>
          </cell>
          <cell r="B2007">
            <v>27574</v>
          </cell>
          <cell r="C2007" t="str">
            <v>RUS1000G</v>
          </cell>
          <cell r="D2007">
            <v>3.86</v>
          </cell>
          <cell r="E2007">
            <v>3.86</v>
          </cell>
        </row>
        <row r="2008">
          <cell r="A2008" t="str">
            <v>27574RUS1000V</v>
          </cell>
          <cell r="B2008">
            <v>27574</v>
          </cell>
          <cell r="C2008" t="str">
            <v>RUS1000V</v>
          </cell>
          <cell r="D2008">
            <v>5.35</v>
          </cell>
          <cell r="E2008">
            <v>5.35</v>
          </cell>
        </row>
        <row r="2009">
          <cell r="A2009" t="str">
            <v>27574RUS2000</v>
          </cell>
          <cell r="B2009">
            <v>27574</v>
          </cell>
          <cell r="C2009" t="str">
            <v>RUS2000</v>
          </cell>
          <cell r="D2009">
            <v>5.6</v>
          </cell>
          <cell r="E2009">
            <v>5.6</v>
          </cell>
        </row>
        <row r="2010">
          <cell r="A2010" t="str">
            <v>27574RUS2500</v>
          </cell>
          <cell r="B2010">
            <v>27574</v>
          </cell>
          <cell r="C2010" t="str">
            <v>RUS2500</v>
          </cell>
          <cell r="D2010">
            <v>5.6</v>
          </cell>
          <cell r="E2010">
            <v>5.6</v>
          </cell>
        </row>
        <row r="2011">
          <cell r="A2011" t="str">
            <v>27574SAL3MOTB</v>
          </cell>
          <cell r="B2011">
            <v>27574</v>
          </cell>
          <cell r="C2011" t="str">
            <v>SAL3MOTB</v>
          </cell>
          <cell r="D2011">
            <v>0.78</v>
          </cell>
          <cell r="E2011">
            <v>0.78</v>
          </cell>
        </row>
        <row r="2012">
          <cell r="A2012" t="str">
            <v>27574EAFEUS</v>
          </cell>
          <cell r="B2012">
            <v>27574</v>
          </cell>
          <cell r="C2012" t="str">
            <v>EAFEUS</v>
          </cell>
          <cell r="D2012">
            <v>1.6972741200000001</v>
          </cell>
          <cell r="E2012">
            <v>1.6972741200000001</v>
          </cell>
        </row>
        <row r="2013">
          <cell r="A2013" t="str">
            <v>27574EAFELOC</v>
          </cell>
          <cell r="B2013">
            <v>27574</v>
          </cell>
          <cell r="C2013" t="str">
            <v>EAFELOC</v>
          </cell>
          <cell r="D2013">
            <v>-0.8</v>
          </cell>
          <cell r="E2013">
            <v>-0.8</v>
          </cell>
        </row>
        <row r="2014">
          <cell r="A2014" t="str">
            <v>27574EAFEXJPUS</v>
          </cell>
          <cell r="B2014">
            <v>27574</v>
          </cell>
          <cell r="C2014" t="str">
            <v>EAFEXJPUS</v>
          </cell>
          <cell r="D2014">
            <v>2.3073602200000001</v>
          </cell>
          <cell r="E2014">
            <v>2.3073602200000001</v>
          </cell>
        </row>
        <row r="2015">
          <cell r="A2015" t="str">
            <v>27574EAFEXJPLOC</v>
          </cell>
          <cell r="B2015">
            <v>27574</v>
          </cell>
          <cell r="C2015" t="str">
            <v>EAFEXJPLOC</v>
          </cell>
          <cell r="D2015">
            <v>-1.1000000000000001</v>
          </cell>
          <cell r="E2015">
            <v>-1.1000000000000001</v>
          </cell>
        </row>
        <row r="2016">
          <cell r="A2016" t="str">
            <v>27574JAPANUS</v>
          </cell>
          <cell r="B2016">
            <v>27574</v>
          </cell>
          <cell r="C2016" t="str">
            <v>JAPANUS</v>
          </cell>
          <cell r="D2016">
            <v>0.65536517999999999</v>
          </cell>
          <cell r="E2016">
            <v>0.65536517999999999</v>
          </cell>
        </row>
        <row r="2017">
          <cell r="A2017" t="str">
            <v>27574JAPANLOC</v>
          </cell>
          <cell r="B2017">
            <v>27574</v>
          </cell>
          <cell r="C2017" t="str">
            <v>JAPANLOC</v>
          </cell>
          <cell r="D2017">
            <v>-0.4</v>
          </cell>
          <cell r="E2017">
            <v>-0.4</v>
          </cell>
        </row>
        <row r="2018">
          <cell r="A2018" t="str">
            <v>27574WORLDUS</v>
          </cell>
          <cell r="B2018">
            <v>27574</v>
          </cell>
          <cell r="C2018" t="str">
            <v>WORLDUS</v>
          </cell>
          <cell r="D2018">
            <v>2.8818658300000002</v>
          </cell>
          <cell r="E2018">
            <v>2.8818658300000002</v>
          </cell>
        </row>
        <row r="2019">
          <cell r="A2019" t="str">
            <v>27574EAFELITE</v>
          </cell>
          <cell r="B2019">
            <v>27574</v>
          </cell>
          <cell r="C2019" t="str">
            <v>EAFELITE</v>
          </cell>
          <cell r="D2019">
            <v>1.88</v>
          </cell>
          <cell r="E2019">
            <v>1.88</v>
          </cell>
        </row>
        <row r="2020">
          <cell r="A2020" t="str">
            <v>27574LEHAGBD</v>
          </cell>
          <cell r="B2020">
            <v>27574</v>
          </cell>
          <cell r="C2020" t="str">
            <v>LEHAGBD</v>
          </cell>
          <cell r="D2020">
            <v>2.17</v>
          </cell>
          <cell r="E2020">
            <v>2.17</v>
          </cell>
        </row>
        <row r="2021">
          <cell r="A2021" t="str">
            <v>27574USACT</v>
          </cell>
          <cell r="B2021">
            <v>27574</v>
          </cell>
          <cell r="C2021" t="str">
            <v>USACT</v>
          </cell>
          <cell r="D2021">
            <v>4.0199999999999996</v>
          </cell>
          <cell r="E2021">
            <v>3.95</v>
          </cell>
        </row>
        <row r="2022">
          <cell r="A2022" t="str">
            <v>27574SALWORLD</v>
          </cell>
          <cell r="B2022">
            <v>27574</v>
          </cell>
          <cell r="C2022" t="str">
            <v>SALWORLD</v>
          </cell>
          <cell r="D2022">
            <v>1.8382352900000001</v>
          </cell>
          <cell r="E2022">
            <v>1.8382352900000001</v>
          </cell>
        </row>
        <row r="2023">
          <cell r="A2023" t="str">
            <v>27574RUS3000</v>
          </cell>
          <cell r="B2023">
            <v>27574</v>
          </cell>
          <cell r="C2023" t="str">
            <v>RUS3000</v>
          </cell>
          <cell r="D2023">
            <v>4.6931407900000002</v>
          </cell>
          <cell r="E2023">
            <v>4.6931407900000002</v>
          </cell>
        </row>
        <row r="2024">
          <cell r="A2024" t="str">
            <v>27574LEHGVCRP</v>
          </cell>
          <cell r="B2024">
            <v>27574</v>
          </cell>
          <cell r="C2024" t="str">
            <v>LEHGVCRP</v>
          </cell>
          <cell r="D2024">
            <v>2.09</v>
          </cell>
          <cell r="E2024">
            <v>2.09</v>
          </cell>
        </row>
        <row r="2025">
          <cell r="A2025" t="str">
            <v>27574CANADA</v>
          </cell>
          <cell r="B2025">
            <v>27574</v>
          </cell>
          <cell r="C2025" t="str">
            <v>CANADA</v>
          </cell>
          <cell r="D2025">
            <v>6.9585999999999997</v>
          </cell>
          <cell r="E2025">
            <v>6.9585999999999997</v>
          </cell>
        </row>
        <row r="2026">
          <cell r="A2026" t="str">
            <v>27574GDPEAFE</v>
          </cell>
          <cell r="B2026">
            <v>27574</v>
          </cell>
          <cell r="C2026" t="str">
            <v>GDPEAFE</v>
          </cell>
          <cell r="D2026">
            <v>3.4260999999999999</v>
          </cell>
          <cell r="E2026">
            <v>3.4260999999999999</v>
          </cell>
        </row>
        <row r="2027">
          <cell r="A2027" t="str">
            <v>27574RUS2000V</v>
          </cell>
          <cell r="B2027">
            <v>27574</v>
          </cell>
          <cell r="C2027" t="str">
            <v>RUS2000V</v>
          </cell>
          <cell r="D2027">
            <v>5.6</v>
          </cell>
          <cell r="E2027">
            <v>5.6</v>
          </cell>
        </row>
        <row r="2028">
          <cell r="A2028" t="str">
            <v>27605SP500</v>
          </cell>
          <cell r="B2028">
            <v>27605</v>
          </cell>
          <cell r="C2028" t="str">
            <v>SP500</v>
          </cell>
          <cell r="D2028">
            <v>1.34</v>
          </cell>
          <cell r="E2028">
            <v>1.34</v>
          </cell>
        </row>
        <row r="2029">
          <cell r="A2029" t="str">
            <v>276051_600</v>
          </cell>
          <cell r="B2029">
            <v>27605</v>
          </cell>
          <cell r="C2029" t="str">
            <v>1_600</v>
          </cell>
          <cell r="D2029">
            <v>1.29</v>
          </cell>
          <cell r="E2029">
            <v>1.29</v>
          </cell>
        </row>
        <row r="2030">
          <cell r="A2030" t="str">
            <v>27605601_1200</v>
          </cell>
          <cell r="B2030">
            <v>27605</v>
          </cell>
          <cell r="C2030" t="str">
            <v>601_1200</v>
          </cell>
          <cell r="D2030">
            <v>3.46</v>
          </cell>
          <cell r="E2030">
            <v>3.46</v>
          </cell>
        </row>
        <row r="2031">
          <cell r="A2031" t="str">
            <v>27605WIL5000</v>
          </cell>
          <cell r="B2031">
            <v>27605</v>
          </cell>
          <cell r="C2031" t="str">
            <v>WIL5000</v>
          </cell>
          <cell r="D2031">
            <v>1.19</v>
          </cell>
          <cell r="E2031">
            <v>1.19</v>
          </cell>
        </row>
        <row r="2032">
          <cell r="A2032" t="str">
            <v>27605RUS1000G</v>
          </cell>
          <cell r="B2032">
            <v>27605</v>
          </cell>
          <cell r="C2032" t="str">
            <v>RUS1000G</v>
          </cell>
          <cell r="D2032">
            <v>0.92</v>
          </cell>
          <cell r="E2032">
            <v>0.92</v>
          </cell>
        </row>
        <row r="2033">
          <cell r="A2033" t="str">
            <v>27605RUS1000V</v>
          </cell>
          <cell r="B2033">
            <v>27605</v>
          </cell>
          <cell r="C2033" t="str">
            <v>RUS1000V</v>
          </cell>
          <cell r="D2033">
            <v>1.7</v>
          </cell>
          <cell r="E2033">
            <v>1.7</v>
          </cell>
        </row>
        <row r="2034">
          <cell r="A2034" t="str">
            <v>27605RUS2000</v>
          </cell>
          <cell r="B2034">
            <v>27605</v>
          </cell>
          <cell r="C2034" t="str">
            <v>RUS2000</v>
          </cell>
          <cell r="D2034">
            <v>3.15</v>
          </cell>
          <cell r="E2034">
            <v>3.15</v>
          </cell>
        </row>
        <row r="2035">
          <cell r="A2035" t="str">
            <v>27605RUS2500</v>
          </cell>
          <cell r="B2035">
            <v>27605</v>
          </cell>
          <cell r="C2035" t="str">
            <v>RUS2500</v>
          </cell>
          <cell r="D2035">
            <v>3.19</v>
          </cell>
          <cell r="E2035">
            <v>3.19</v>
          </cell>
        </row>
        <row r="2036">
          <cell r="A2036" t="str">
            <v>27605SAL3MOTB</v>
          </cell>
          <cell r="B2036">
            <v>27605</v>
          </cell>
          <cell r="C2036" t="str">
            <v>SAL3MOTB</v>
          </cell>
          <cell r="D2036">
            <v>0.77039999999999997</v>
          </cell>
          <cell r="E2036">
            <v>0.77039999999999997</v>
          </cell>
        </row>
        <row r="2037">
          <cell r="A2037" t="str">
            <v>27605EAFEUS</v>
          </cell>
          <cell r="B2037">
            <v>27605</v>
          </cell>
          <cell r="C2037" t="str">
            <v>EAFEUS</v>
          </cell>
          <cell r="D2037">
            <v>1.0783076899999999</v>
          </cell>
          <cell r="E2037">
            <v>1.0783076899999999</v>
          </cell>
        </row>
        <row r="2038">
          <cell r="A2038" t="str">
            <v>27605EAFELOC</v>
          </cell>
          <cell r="B2038">
            <v>27605</v>
          </cell>
          <cell r="C2038" t="str">
            <v>EAFELOC</v>
          </cell>
          <cell r="D2038">
            <v>-0.3</v>
          </cell>
          <cell r="E2038">
            <v>-0.3</v>
          </cell>
        </row>
        <row r="2039">
          <cell r="A2039" t="str">
            <v>27605EAFEXJPUS</v>
          </cell>
          <cell r="B2039">
            <v>27605</v>
          </cell>
          <cell r="C2039" t="str">
            <v>EAFEXJPUS</v>
          </cell>
          <cell r="D2039">
            <v>1.86926547</v>
          </cell>
          <cell r="E2039">
            <v>1.86926547</v>
          </cell>
        </row>
        <row r="2040">
          <cell r="A2040" t="str">
            <v>27605EAFEXJPLOC</v>
          </cell>
          <cell r="B2040">
            <v>27605</v>
          </cell>
          <cell r="C2040" t="str">
            <v>EAFEXJPLOC</v>
          </cell>
          <cell r="D2040">
            <v>-0.2</v>
          </cell>
          <cell r="E2040">
            <v>-0.2</v>
          </cell>
        </row>
        <row r="2041">
          <cell r="A2041" t="str">
            <v>27605JAPANUS</v>
          </cell>
          <cell r="B2041">
            <v>27605</v>
          </cell>
          <cell r="C2041" t="str">
            <v>JAPANUS</v>
          </cell>
          <cell r="D2041">
            <v>-0.29487550000000001</v>
          </cell>
          <cell r="E2041">
            <v>-0.29487550000000001</v>
          </cell>
        </row>
        <row r="2042">
          <cell r="A2042" t="str">
            <v>27605JAPANLOC</v>
          </cell>
          <cell r="B2042">
            <v>27605</v>
          </cell>
          <cell r="C2042" t="str">
            <v>JAPANLOC</v>
          </cell>
          <cell r="D2042">
            <v>-0.6</v>
          </cell>
          <cell r="E2042">
            <v>-0.6</v>
          </cell>
        </row>
        <row r="2043">
          <cell r="A2043" t="str">
            <v>27605WORLDUS</v>
          </cell>
          <cell r="B2043">
            <v>27605</v>
          </cell>
          <cell r="C2043" t="str">
            <v>WORLDUS</v>
          </cell>
          <cell r="D2043">
            <v>0.74339356000000001</v>
          </cell>
          <cell r="E2043">
            <v>0.74339356000000001</v>
          </cell>
        </row>
        <row r="2044">
          <cell r="A2044" t="str">
            <v>27605EAFELITE</v>
          </cell>
          <cell r="B2044">
            <v>27605</v>
          </cell>
          <cell r="C2044" t="str">
            <v>EAFELITE</v>
          </cell>
          <cell r="D2044">
            <v>1.33</v>
          </cell>
          <cell r="E2044">
            <v>1.33</v>
          </cell>
        </row>
        <row r="2045">
          <cell r="A2045" t="str">
            <v>27605LEHAGBD</v>
          </cell>
          <cell r="B2045">
            <v>27605</v>
          </cell>
          <cell r="C2045" t="str">
            <v>LEHAGBD</v>
          </cell>
          <cell r="D2045">
            <v>0.04</v>
          </cell>
          <cell r="E2045">
            <v>0.04</v>
          </cell>
        </row>
        <row r="2046">
          <cell r="A2046" t="str">
            <v>27605USACT</v>
          </cell>
          <cell r="B2046">
            <v>27605</v>
          </cell>
          <cell r="C2046" t="str">
            <v>USACT</v>
          </cell>
          <cell r="D2046">
            <v>0.83</v>
          </cell>
          <cell r="E2046">
            <v>0.76</v>
          </cell>
        </row>
        <row r="2047">
          <cell r="A2047" t="str">
            <v>27605SALWORLD</v>
          </cell>
          <cell r="B2047">
            <v>27605</v>
          </cell>
          <cell r="C2047" t="str">
            <v>SALWORLD</v>
          </cell>
          <cell r="D2047">
            <v>1.89530686</v>
          </cell>
          <cell r="E2047">
            <v>1.89530686</v>
          </cell>
        </row>
        <row r="2048">
          <cell r="A2048" t="str">
            <v>27605RUS3000</v>
          </cell>
          <cell r="B2048">
            <v>27605</v>
          </cell>
          <cell r="C2048" t="str">
            <v>RUS3000</v>
          </cell>
          <cell r="D2048">
            <v>1.49425287</v>
          </cell>
          <cell r="E2048">
            <v>1.49425287</v>
          </cell>
        </row>
        <row r="2049">
          <cell r="A2049" t="str">
            <v>27605LEHGVCRP</v>
          </cell>
          <cell r="B2049">
            <v>27605</v>
          </cell>
          <cell r="C2049" t="str">
            <v>LEHGVCRP</v>
          </cell>
          <cell r="D2049">
            <v>0.06</v>
          </cell>
          <cell r="E2049">
            <v>0.06</v>
          </cell>
        </row>
        <row r="2050">
          <cell r="A2050" t="str">
            <v>27605CANADA</v>
          </cell>
          <cell r="B2050">
            <v>27605</v>
          </cell>
          <cell r="C2050" t="str">
            <v>CANADA</v>
          </cell>
          <cell r="D2050">
            <v>-4.7267999999999999</v>
          </cell>
          <cell r="E2050">
            <v>-4.7267999999999999</v>
          </cell>
        </row>
        <row r="2051">
          <cell r="A2051" t="str">
            <v>27605GDPEAFE</v>
          </cell>
          <cell r="B2051">
            <v>27605</v>
          </cell>
          <cell r="C2051" t="str">
            <v>GDPEAFE</v>
          </cell>
          <cell r="D2051">
            <v>1.4098999999999999</v>
          </cell>
          <cell r="E2051">
            <v>1.4098999999999999</v>
          </cell>
        </row>
        <row r="2052">
          <cell r="A2052" t="str">
            <v>27605RUS2000V</v>
          </cell>
          <cell r="B2052">
            <v>27605</v>
          </cell>
          <cell r="C2052" t="str">
            <v>RUS2000V</v>
          </cell>
          <cell r="D2052">
            <v>3.19</v>
          </cell>
          <cell r="E2052">
            <v>3.19</v>
          </cell>
        </row>
        <row r="2053">
          <cell r="A2053" t="str">
            <v>27636SP500</v>
          </cell>
          <cell r="B2053">
            <v>27636</v>
          </cell>
          <cell r="C2053" t="str">
            <v>SP500</v>
          </cell>
          <cell r="D2053">
            <v>5.77</v>
          </cell>
          <cell r="E2053">
            <v>5.77</v>
          </cell>
        </row>
        <row r="2054">
          <cell r="A2054" t="str">
            <v>276361_600</v>
          </cell>
          <cell r="B2054">
            <v>27636</v>
          </cell>
          <cell r="C2054" t="str">
            <v>1_600</v>
          </cell>
          <cell r="D2054">
            <v>6.16</v>
          </cell>
          <cell r="E2054">
            <v>6.16</v>
          </cell>
        </row>
        <row r="2055">
          <cell r="A2055" t="str">
            <v>27636601_1200</v>
          </cell>
          <cell r="B2055">
            <v>27636</v>
          </cell>
          <cell r="C2055" t="str">
            <v>601_1200</v>
          </cell>
          <cell r="D2055">
            <v>7.49</v>
          </cell>
          <cell r="E2055">
            <v>7.49</v>
          </cell>
        </row>
        <row r="2056">
          <cell r="A2056" t="str">
            <v>27636WIL5000</v>
          </cell>
          <cell r="B2056">
            <v>27636</v>
          </cell>
          <cell r="C2056" t="str">
            <v>WIL5000</v>
          </cell>
          <cell r="D2056">
            <v>6.54</v>
          </cell>
          <cell r="E2056">
            <v>6.54</v>
          </cell>
        </row>
        <row r="2057">
          <cell r="A2057" t="str">
            <v>27636RUS1000G</v>
          </cell>
          <cell r="B2057">
            <v>27636</v>
          </cell>
          <cell r="C2057" t="str">
            <v>RUS1000G</v>
          </cell>
          <cell r="D2057">
            <v>7.18</v>
          </cell>
          <cell r="E2057">
            <v>7.18</v>
          </cell>
        </row>
        <row r="2058">
          <cell r="A2058" t="str">
            <v>27636RUS1000V</v>
          </cell>
          <cell r="B2058">
            <v>27636</v>
          </cell>
          <cell r="C2058" t="str">
            <v>RUS1000V</v>
          </cell>
          <cell r="D2058">
            <v>5.63</v>
          </cell>
          <cell r="E2058">
            <v>5.63</v>
          </cell>
        </row>
        <row r="2059">
          <cell r="A2059" t="str">
            <v>27636RUS2000</v>
          </cell>
          <cell r="B2059">
            <v>27636</v>
          </cell>
          <cell r="C2059" t="str">
            <v>RUS2000</v>
          </cell>
          <cell r="D2059">
            <v>8.17</v>
          </cell>
          <cell r="E2059">
            <v>8.17</v>
          </cell>
        </row>
        <row r="2060">
          <cell r="A2060" t="str">
            <v>27636RUS2500</v>
          </cell>
          <cell r="B2060">
            <v>27636</v>
          </cell>
          <cell r="C2060" t="str">
            <v>RUS2500</v>
          </cell>
          <cell r="D2060">
            <v>7.83</v>
          </cell>
          <cell r="E2060">
            <v>7.83</v>
          </cell>
        </row>
        <row r="2061">
          <cell r="A2061" t="str">
            <v>27636SAL3MOTB</v>
          </cell>
          <cell r="B2061">
            <v>27636</v>
          </cell>
          <cell r="C2061" t="str">
            <v>SAL3MOTB</v>
          </cell>
          <cell r="D2061">
            <v>0.77690000000000003</v>
          </cell>
          <cell r="E2061">
            <v>0.77690000000000003</v>
          </cell>
        </row>
        <row r="2062">
          <cell r="A2062" t="str">
            <v>27636EAFEUS</v>
          </cell>
          <cell r="B2062">
            <v>27636</v>
          </cell>
          <cell r="C2062" t="str">
            <v>EAFEUS</v>
          </cell>
          <cell r="D2062">
            <v>2.3188329099999998</v>
          </cell>
          <cell r="E2062">
            <v>2.3188329099999998</v>
          </cell>
        </row>
        <row r="2063">
          <cell r="A2063" t="str">
            <v>27636EAFELOC</v>
          </cell>
          <cell r="B2063">
            <v>27636</v>
          </cell>
          <cell r="C2063" t="str">
            <v>EAFELOC</v>
          </cell>
          <cell r="D2063">
            <v>3</v>
          </cell>
          <cell r="E2063">
            <v>3</v>
          </cell>
        </row>
        <row r="2064">
          <cell r="A2064" t="str">
            <v>27636EAFEXJPUS</v>
          </cell>
          <cell r="B2064">
            <v>27636</v>
          </cell>
          <cell r="C2064" t="str">
            <v>EAFEXJPUS</v>
          </cell>
          <cell r="D2064">
            <v>3.4197076800000001</v>
          </cell>
          <cell r="E2064">
            <v>3.4197076800000001</v>
          </cell>
        </row>
        <row r="2065">
          <cell r="A2065" t="str">
            <v>27636EAFEXJPLOC</v>
          </cell>
          <cell r="B2065">
            <v>27636</v>
          </cell>
          <cell r="C2065" t="str">
            <v>EAFEXJPLOC</v>
          </cell>
          <cell r="D2065">
            <v>3.6</v>
          </cell>
          <cell r="E2065">
            <v>3.6</v>
          </cell>
        </row>
        <row r="2066">
          <cell r="A2066" t="str">
            <v>27636JAPANUS</v>
          </cell>
          <cell r="B2066">
            <v>27636</v>
          </cell>
          <cell r="C2066" t="str">
            <v>JAPANUS</v>
          </cell>
          <cell r="D2066">
            <v>0.36978698999999998</v>
          </cell>
          <cell r="E2066">
            <v>0.36978698999999998</v>
          </cell>
        </row>
        <row r="2067">
          <cell r="A2067" t="str">
            <v>27636JAPANLOC</v>
          </cell>
          <cell r="B2067">
            <v>27636</v>
          </cell>
          <cell r="C2067" t="str">
            <v>JAPANLOC</v>
          </cell>
          <cell r="D2067">
            <v>1.8</v>
          </cell>
          <cell r="E2067">
            <v>1.8</v>
          </cell>
        </row>
        <row r="2068">
          <cell r="A2068" t="str">
            <v>27636WORLDUS</v>
          </cell>
          <cell r="B2068">
            <v>27636</v>
          </cell>
          <cell r="C2068" t="str">
            <v>WORLDUS</v>
          </cell>
          <cell r="D2068">
            <v>4.0055298199999996</v>
          </cell>
          <cell r="E2068">
            <v>4.0055298199999996</v>
          </cell>
        </row>
        <row r="2069">
          <cell r="A2069" t="str">
            <v>27636EAFELITE</v>
          </cell>
          <cell r="B2069">
            <v>27636</v>
          </cell>
          <cell r="C2069" t="str">
            <v>EAFELITE</v>
          </cell>
          <cell r="D2069">
            <v>2.64</v>
          </cell>
          <cell r="E2069">
            <v>2.64</v>
          </cell>
        </row>
        <row r="2070">
          <cell r="A2070" t="str">
            <v>27636LEHAGBD</v>
          </cell>
          <cell r="B2070">
            <v>27636</v>
          </cell>
          <cell r="C2070" t="str">
            <v>LEHAGBD</v>
          </cell>
          <cell r="D2070">
            <v>-0.25</v>
          </cell>
          <cell r="E2070">
            <v>-0.25</v>
          </cell>
        </row>
        <row r="2071">
          <cell r="A2071" t="str">
            <v>27636USACT</v>
          </cell>
          <cell r="B2071">
            <v>27636</v>
          </cell>
          <cell r="C2071" t="str">
            <v>USACT</v>
          </cell>
          <cell r="D2071">
            <v>5.26</v>
          </cell>
          <cell r="E2071">
            <v>5.19</v>
          </cell>
        </row>
        <row r="2072">
          <cell r="A2072" t="str">
            <v>27636SALWORLD</v>
          </cell>
          <cell r="B2072">
            <v>27636</v>
          </cell>
          <cell r="C2072" t="str">
            <v>SALWORLD</v>
          </cell>
          <cell r="D2072">
            <v>-0.35429579999999999</v>
          </cell>
          <cell r="E2072">
            <v>-0.35429579999999999</v>
          </cell>
        </row>
        <row r="2073">
          <cell r="A2073" t="str">
            <v>27636RUS3000</v>
          </cell>
          <cell r="B2073">
            <v>27636</v>
          </cell>
          <cell r="C2073" t="str">
            <v>RUS3000</v>
          </cell>
          <cell r="D2073">
            <v>6.5510932999999998</v>
          </cell>
          <cell r="E2073">
            <v>6.5510932999999998</v>
          </cell>
        </row>
        <row r="2074">
          <cell r="A2074" t="str">
            <v>27636LEHGVCRP</v>
          </cell>
          <cell r="B2074">
            <v>27636</v>
          </cell>
          <cell r="C2074" t="str">
            <v>LEHGVCRP</v>
          </cell>
          <cell r="D2074">
            <v>-0.24</v>
          </cell>
          <cell r="E2074">
            <v>-0.24</v>
          </cell>
        </row>
        <row r="2075">
          <cell r="A2075" t="str">
            <v>27636CANADA</v>
          </cell>
          <cell r="B2075">
            <v>27636</v>
          </cell>
          <cell r="C2075" t="str">
            <v>CANADA</v>
          </cell>
          <cell r="D2075">
            <v>10.172800000000001</v>
          </cell>
          <cell r="E2075">
            <v>10.172800000000001</v>
          </cell>
        </row>
        <row r="2076">
          <cell r="A2076" t="str">
            <v>27636GDPEAFE</v>
          </cell>
          <cell r="B2076">
            <v>27636</v>
          </cell>
          <cell r="C2076" t="str">
            <v>GDPEAFE</v>
          </cell>
          <cell r="D2076">
            <v>3.0247000000000002</v>
          </cell>
          <cell r="E2076">
            <v>3.0247000000000002</v>
          </cell>
        </row>
        <row r="2077">
          <cell r="A2077" t="str">
            <v>27636RUS2000V</v>
          </cell>
          <cell r="B2077">
            <v>27636</v>
          </cell>
          <cell r="C2077" t="str">
            <v>RUS2000V</v>
          </cell>
          <cell r="D2077">
            <v>7.83</v>
          </cell>
          <cell r="E2077">
            <v>7.83</v>
          </cell>
        </row>
        <row r="2078">
          <cell r="A2078" t="str">
            <v>27666SP500</v>
          </cell>
          <cell r="B2078">
            <v>27666</v>
          </cell>
          <cell r="C2078" t="str">
            <v>SP500</v>
          </cell>
          <cell r="D2078">
            <v>0.43</v>
          </cell>
          <cell r="E2078">
            <v>0.43</v>
          </cell>
        </row>
        <row r="2079">
          <cell r="A2079" t="str">
            <v>276661_600</v>
          </cell>
          <cell r="B2079">
            <v>27666</v>
          </cell>
          <cell r="C2079" t="str">
            <v>1_600</v>
          </cell>
          <cell r="D2079">
            <v>0.2</v>
          </cell>
          <cell r="E2079">
            <v>0.2</v>
          </cell>
        </row>
        <row r="2080">
          <cell r="A2080" t="str">
            <v>27666601_1200</v>
          </cell>
          <cell r="B2080">
            <v>27666</v>
          </cell>
          <cell r="C2080" t="str">
            <v>601_1200</v>
          </cell>
          <cell r="D2080">
            <v>-0.12</v>
          </cell>
          <cell r="E2080">
            <v>-0.12</v>
          </cell>
        </row>
        <row r="2081">
          <cell r="A2081" t="str">
            <v>27666WIL5000</v>
          </cell>
          <cell r="B2081">
            <v>27666</v>
          </cell>
          <cell r="C2081" t="str">
            <v>WIL5000</v>
          </cell>
          <cell r="D2081">
            <v>0.63</v>
          </cell>
          <cell r="E2081">
            <v>0.63</v>
          </cell>
        </row>
        <row r="2082">
          <cell r="A2082" t="str">
            <v>27666RUS1000G</v>
          </cell>
          <cell r="B2082">
            <v>27666</v>
          </cell>
          <cell r="C2082" t="str">
            <v>RUS1000G</v>
          </cell>
          <cell r="D2082">
            <v>0.05</v>
          </cell>
          <cell r="E2082">
            <v>0.05</v>
          </cell>
        </row>
        <row r="2083">
          <cell r="A2083" t="str">
            <v>27666RUS1000V</v>
          </cell>
          <cell r="B2083">
            <v>27666</v>
          </cell>
          <cell r="C2083" t="str">
            <v>RUS1000V</v>
          </cell>
          <cell r="D2083">
            <v>0.49</v>
          </cell>
          <cell r="E2083">
            <v>0.49</v>
          </cell>
        </row>
        <row r="2084">
          <cell r="A2084" t="str">
            <v>27666RUS2000</v>
          </cell>
          <cell r="B2084">
            <v>27666</v>
          </cell>
          <cell r="C2084" t="str">
            <v>RUS2000</v>
          </cell>
          <cell r="D2084">
            <v>-0.43</v>
          </cell>
          <cell r="E2084">
            <v>-0.43</v>
          </cell>
        </row>
        <row r="2085">
          <cell r="A2085" t="str">
            <v>27666RUS2500</v>
          </cell>
          <cell r="B2085">
            <v>27666</v>
          </cell>
          <cell r="C2085" t="str">
            <v>RUS2500</v>
          </cell>
          <cell r="D2085">
            <v>-0.51</v>
          </cell>
          <cell r="E2085">
            <v>-0.51</v>
          </cell>
        </row>
        <row r="2086">
          <cell r="A2086" t="str">
            <v>27666SAL3MOTB</v>
          </cell>
          <cell r="B2086">
            <v>27666</v>
          </cell>
          <cell r="C2086" t="str">
            <v>SAL3MOTB</v>
          </cell>
          <cell r="D2086">
            <v>0.80940000000000001</v>
          </cell>
          <cell r="E2086">
            <v>0.80940000000000001</v>
          </cell>
        </row>
        <row r="2087">
          <cell r="A2087" t="str">
            <v>27666EAFEUS</v>
          </cell>
          <cell r="B2087">
            <v>27666</v>
          </cell>
          <cell r="C2087" t="str">
            <v>EAFEUS</v>
          </cell>
          <cell r="D2087">
            <v>4.29205638</v>
          </cell>
          <cell r="E2087">
            <v>4.29205638</v>
          </cell>
        </row>
        <row r="2088">
          <cell r="A2088" t="str">
            <v>27666EAFELOC</v>
          </cell>
          <cell r="B2088">
            <v>27666</v>
          </cell>
          <cell r="C2088" t="str">
            <v>EAFELOC</v>
          </cell>
          <cell r="D2088">
            <v>3.6</v>
          </cell>
          <cell r="E2088">
            <v>3.6</v>
          </cell>
        </row>
        <row r="2089">
          <cell r="A2089" t="str">
            <v>27666EAFEXJPUS</v>
          </cell>
          <cell r="B2089">
            <v>27666</v>
          </cell>
          <cell r="C2089" t="str">
            <v>EAFEXJPUS</v>
          </cell>
          <cell r="D2089">
            <v>5.6092016200000003</v>
          </cell>
          <cell r="E2089">
            <v>5.6092016200000003</v>
          </cell>
        </row>
        <row r="2090">
          <cell r="A2090" t="str">
            <v>27666EAFEXJPLOC</v>
          </cell>
          <cell r="B2090">
            <v>27666</v>
          </cell>
          <cell r="C2090" t="str">
            <v>EAFEXJPLOC</v>
          </cell>
          <cell r="D2090">
            <v>3.7</v>
          </cell>
          <cell r="E2090">
            <v>3.7</v>
          </cell>
        </row>
        <row r="2091">
          <cell r="A2091" t="str">
            <v>27666JAPANUS</v>
          </cell>
          <cell r="B2091">
            <v>27666</v>
          </cell>
          <cell r="C2091" t="str">
            <v>JAPANUS</v>
          </cell>
          <cell r="D2091">
            <v>1.89259493</v>
          </cell>
          <cell r="E2091">
            <v>1.89259493</v>
          </cell>
        </row>
        <row r="2092">
          <cell r="A2092" t="str">
            <v>27666JAPANLOC</v>
          </cell>
          <cell r="B2092">
            <v>27666</v>
          </cell>
          <cell r="C2092" t="str">
            <v>JAPANLOC</v>
          </cell>
          <cell r="D2092">
            <v>3.4</v>
          </cell>
          <cell r="E2092">
            <v>3.4</v>
          </cell>
        </row>
        <row r="2093">
          <cell r="A2093" t="str">
            <v>27666WORLDUS</v>
          </cell>
          <cell r="B2093">
            <v>27666</v>
          </cell>
          <cell r="C2093" t="str">
            <v>WORLDUS</v>
          </cell>
          <cell r="D2093">
            <v>2.23722143</v>
          </cell>
          <cell r="E2093">
            <v>2.23722143</v>
          </cell>
        </row>
        <row r="2094">
          <cell r="A2094" t="str">
            <v>27666EAFELITE</v>
          </cell>
          <cell r="B2094">
            <v>27666</v>
          </cell>
          <cell r="C2094" t="str">
            <v>EAFELITE</v>
          </cell>
          <cell r="D2094">
            <v>4.68</v>
          </cell>
          <cell r="E2094">
            <v>4.68</v>
          </cell>
        </row>
        <row r="2095">
          <cell r="A2095" t="str">
            <v>27666LEHAGBD</v>
          </cell>
          <cell r="B2095">
            <v>27666</v>
          </cell>
          <cell r="C2095" t="str">
            <v>LEHAGBD</v>
          </cell>
          <cell r="D2095">
            <v>-1.05</v>
          </cell>
          <cell r="E2095">
            <v>-1.05</v>
          </cell>
        </row>
        <row r="2096">
          <cell r="A2096" t="str">
            <v>27666USACT</v>
          </cell>
          <cell r="B2096">
            <v>27666</v>
          </cell>
          <cell r="C2096" t="str">
            <v>USACT</v>
          </cell>
          <cell r="D2096">
            <v>0.54</v>
          </cell>
          <cell r="E2096">
            <v>0.48</v>
          </cell>
        </row>
        <row r="2097">
          <cell r="A2097" t="str">
            <v>27666SALWORLD</v>
          </cell>
          <cell r="B2097">
            <v>27666</v>
          </cell>
          <cell r="C2097" t="str">
            <v>SALWORLD</v>
          </cell>
          <cell r="D2097">
            <v>-0.35555560000000003</v>
          </cell>
          <cell r="E2097">
            <v>-0.35555560000000003</v>
          </cell>
        </row>
        <row r="2098">
          <cell r="A2098" t="str">
            <v>27666RUS3000</v>
          </cell>
          <cell r="B2098">
            <v>27666</v>
          </cell>
          <cell r="C2098" t="str">
            <v>RUS3000</v>
          </cell>
          <cell r="D2098">
            <v>0.21257461</v>
          </cell>
          <cell r="E2098">
            <v>0.21257461</v>
          </cell>
        </row>
        <row r="2099">
          <cell r="A2099" t="str">
            <v>27666LEHGVCRP</v>
          </cell>
          <cell r="B2099">
            <v>27666</v>
          </cell>
          <cell r="C2099" t="str">
            <v>LEHGVCRP</v>
          </cell>
          <cell r="D2099">
            <v>-0.9</v>
          </cell>
          <cell r="E2099">
            <v>-0.9</v>
          </cell>
        </row>
        <row r="2100">
          <cell r="A2100" t="str">
            <v>27666CANADA</v>
          </cell>
          <cell r="B2100">
            <v>27666</v>
          </cell>
          <cell r="C2100" t="str">
            <v>CANADA</v>
          </cell>
          <cell r="D2100">
            <v>6.4859</v>
          </cell>
          <cell r="E2100">
            <v>6.4859</v>
          </cell>
        </row>
        <row r="2101">
          <cell r="A2101" t="str">
            <v>27666GDPEAFE</v>
          </cell>
          <cell r="B2101">
            <v>27666</v>
          </cell>
          <cell r="C2101" t="str">
            <v>GDPEAFE</v>
          </cell>
          <cell r="D2101">
            <v>5.2225000000000001</v>
          </cell>
          <cell r="E2101">
            <v>5.2225000000000001</v>
          </cell>
        </row>
        <row r="2102">
          <cell r="A2102" t="str">
            <v>27666RUS2000V</v>
          </cell>
          <cell r="B2102">
            <v>27666</v>
          </cell>
          <cell r="C2102" t="str">
            <v>RUS2000V</v>
          </cell>
          <cell r="D2102">
            <v>-0.51</v>
          </cell>
          <cell r="E2102">
            <v>-0.51</v>
          </cell>
        </row>
        <row r="2103">
          <cell r="A2103" t="str">
            <v>27697SP500</v>
          </cell>
          <cell r="B2103">
            <v>27697</v>
          </cell>
          <cell r="C2103" t="str">
            <v>SP500</v>
          </cell>
          <cell r="D2103">
            <v>-6.4</v>
          </cell>
          <cell r="E2103">
            <v>-6.4</v>
          </cell>
        </row>
        <row r="2104">
          <cell r="A2104" t="str">
            <v>276971_600</v>
          </cell>
          <cell r="B2104">
            <v>27697</v>
          </cell>
          <cell r="C2104" t="str">
            <v>1_600</v>
          </cell>
          <cell r="D2104">
            <v>-6.49</v>
          </cell>
          <cell r="E2104">
            <v>-6.49</v>
          </cell>
        </row>
        <row r="2105">
          <cell r="A2105" t="str">
            <v>27697601_1200</v>
          </cell>
          <cell r="B2105">
            <v>27697</v>
          </cell>
          <cell r="C2105" t="str">
            <v>601_1200</v>
          </cell>
          <cell r="D2105">
            <v>-8.92</v>
          </cell>
          <cell r="E2105">
            <v>-8.92</v>
          </cell>
        </row>
        <row r="2106">
          <cell r="A2106" t="str">
            <v>27697WIL5000</v>
          </cell>
          <cell r="B2106">
            <v>27697</v>
          </cell>
          <cell r="C2106" t="str">
            <v>WIL5000</v>
          </cell>
          <cell r="D2106">
            <v>-7.13</v>
          </cell>
          <cell r="E2106">
            <v>-7.13</v>
          </cell>
        </row>
        <row r="2107">
          <cell r="A2107" t="str">
            <v>27697RUS1000G</v>
          </cell>
          <cell r="B2107">
            <v>27697</v>
          </cell>
          <cell r="C2107" t="str">
            <v>RUS1000G</v>
          </cell>
          <cell r="D2107">
            <v>-5.98</v>
          </cell>
          <cell r="E2107">
            <v>-5.98</v>
          </cell>
        </row>
        <row r="2108">
          <cell r="A2108" t="str">
            <v>27697RUS1000V</v>
          </cell>
          <cell r="B2108">
            <v>27697</v>
          </cell>
          <cell r="C2108" t="str">
            <v>RUS1000V</v>
          </cell>
          <cell r="D2108">
            <v>-7.68</v>
          </cell>
          <cell r="E2108">
            <v>-7.68</v>
          </cell>
        </row>
        <row r="2109">
          <cell r="A2109" t="str">
            <v>27697RUS2000</v>
          </cell>
          <cell r="B2109">
            <v>27697</v>
          </cell>
          <cell r="C2109" t="str">
            <v>RUS2000</v>
          </cell>
          <cell r="D2109">
            <v>-11.06</v>
          </cell>
          <cell r="E2109">
            <v>-11.06</v>
          </cell>
        </row>
        <row r="2110">
          <cell r="A2110" t="str">
            <v>27697RUS2500</v>
          </cell>
          <cell r="B2110">
            <v>27697</v>
          </cell>
          <cell r="C2110" t="str">
            <v>RUS2500</v>
          </cell>
          <cell r="D2110">
            <v>-10.18</v>
          </cell>
          <cell r="E2110">
            <v>-10.18</v>
          </cell>
        </row>
        <row r="2111">
          <cell r="A2111" t="str">
            <v>27697SAL3MOTB</v>
          </cell>
          <cell r="B2111">
            <v>27697</v>
          </cell>
          <cell r="C2111" t="str">
            <v>SAL3MOTB</v>
          </cell>
          <cell r="D2111">
            <v>0.89400000000000002</v>
          </cell>
          <cell r="E2111">
            <v>0.89400000000000002</v>
          </cell>
        </row>
        <row r="2112">
          <cell r="A2112" t="str">
            <v>27697EAFEUS</v>
          </cell>
          <cell r="B2112">
            <v>27697</v>
          </cell>
          <cell r="C2112" t="str">
            <v>EAFEUS</v>
          </cell>
          <cell r="D2112">
            <v>-8.0696621000000004</v>
          </cell>
          <cell r="E2112">
            <v>-8.0696621000000004</v>
          </cell>
        </row>
        <row r="2113">
          <cell r="A2113" t="str">
            <v>27697EAFELOC</v>
          </cell>
          <cell r="B2113">
            <v>27697</v>
          </cell>
          <cell r="C2113" t="str">
            <v>EAFELOC</v>
          </cell>
          <cell r="D2113">
            <v>-3.4</v>
          </cell>
          <cell r="E2113">
            <v>-3.4</v>
          </cell>
        </row>
        <row r="2114">
          <cell r="A2114" t="str">
            <v>27697EAFEXJPUS</v>
          </cell>
          <cell r="B2114">
            <v>27697</v>
          </cell>
          <cell r="C2114" t="str">
            <v>EAFEXJPUS</v>
          </cell>
          <cell r="D2114">
            <v>-8.2352278000000005</v>
          </cell>
          <cell r="E2114">
            <v>-8.2352278000000005</v>
          </cell>
        </row>
        <row r="2115">
          <cell r="A2115" t="str">
            <v>27697EAFEXJPLOC</v>
          </cell>
          <cell r="B2115">
            <v>27697</v>
          </cell>
          <cell r="C2115" t="str">
            <v>EAFEXJPLOC</v>
          </cell>
          <cell r="D2115">
            <v>-4.2</v>
          </cell>
          <cell r="E2115">
            <v>-4.2</v>
          </cell>
        </row>
        <row r="2116">
          <cell r="A2116" t="str">
            <v>27697JAPANUS</v>
          </cell>
          <cell r="B2116">
            <v>27697</v>
          </cell>
          <cell r="C2116" t="str">
            <v>JAPANUS</v>
          </cell>
          <cell r="D2116">
            <v>-7.7594592000000002</v>
          </cell>
          <cell r="E2116">
            <v>-7.7594592000000002</v>
          </cell>
        </row>
        <row r="2117">
          <cell r="A2117" t="str">
            <v>27697JAPANLOC</v>
          </cell>
          <cell r="B2117">
            <v>27697</v>
          </cell>
          <cell r="C2117" t="str">
            <v>JAPANLOC</v>
          </cell>
          <cell r="D2117">
            <v>-1.8</v>
          </cell>
          <cell r="E2117">
            <v>-1.8</v>
          </cell>
        </row>
        <row r="2118">
          <cell r="A2118" t="str">
            <v>27697WORLDUS</v>
          </cell>
          <cell r="B2118">
            <v>27697</v>
          </cell>
          <cell r="C2118" t="str">
            <v>WORLDUS</v>
          </cell>
          <cell r="D2118">
            <v>-7.4489938999999996</v>
          </cell>
          <cell r="E2118">
            <v>-7.4489938999999996</v>
          </cell>
        </row>
        <row r="2119">
          <cell r="A2119" t="str">
            <v>27697EAFELITE</v>
          </cell>
          <cell r="B2119">
            <v>27697</v>
          </cell>
          <cell r="C2119" t="str">
            <v>EAFELITE</v>
          </cell>
          <cell r="D2119">
            <v>-8.1</v>
          </cell>
          <cell r="E2119">
            <v>-8.1</v>
          </cell>
        </row>
        <row r="2120">
          <cell r="A2120" t="str">
            <v>27697LEHAGBD</v>
          </cell>
          <cell r="B2120">
            <v>27697</v>
          </cell>
          <cell r="C2120" t="str">
            <v>LEHAGBD</v>
          </cell>
          <cell r="D2120">
            <v>-6.07</v>
          </cell>
          <cell r="E2120">
            <v>-6.07</v>
          </cell>
        </row>
        <row r="2121">
          <cell r="A2121" t="str">
            <v>27697USACT</v>
          </cell>
          <cell r="B2121">
            <v>27697</v>
          </cell>
          <cell r="C2121" t="str">
            <v>USACT</v>
          </cell>
          <cell r="D2121">
            <v>-6.81</v>
          </cell>
          <cell r="E2121">
            <v>-6.88</v>
          </cell>
        </row>
        <row r="2122">
          <cell r="A2122" t="str">
            <v>27697SALWORLD</v>
          </cell>
          <cell r="B2122">
            <v>27697</v>
          </cell>
          <cell r="C2122" t="str">
            <v>SALWORLD</v>
          </cell>
          <cell r="D2122">
            <v>-6.7796609999999999</v>
          </cell>
          <cell r="E2122">
            <v>-6.7796609999999999</v>
          </cell>
        </row>
        <row r="2123">
          <cell r="A2123" t="str">
            <v>27697RUS3000</v>
          </cell>
          <cell r="B2123">
            <v>27697</v>
          </cell>
          <cell r="C2123" t="str">
            <v>RUS3000</v>
          </cell>
          <cell r="D2123">
            <v>-7.2285225000000004</v>
          </cell>
          <cell r="E2123">
            <v>-7.2285225000000004</v>
          </cell>
        </row>
        <row r="2124">
          <cell r="A2124" t="str">
            <v>27697LEHGVCRP</v>
          </cell>
          <cell r="B2124">
            <v>27697</v>
          </cell>
          <cell r="C2124" t="str">
            <v>LEHGVCRP</v>
          </cell>
          <cell r="D2124">
            <v>-5.99</v>
          </cell>
          <cell r="E2124">
            <v>-5.99</v>
          </cell>
        </row>
        <row r="2125">
          <cell r="A2125" t="str">
            <v>27697CANADA</v>
          </cell>
          <cell r="B2125">
            <v>27697</v>
          </cell>
          <cell r="C2125" t="str">
            <v>CANADA</v>
          </cell>
          <cell r="D2125">
            <v>-10.296900000000001</v>
          </cell>
          <cell r="E2125">
            <v>-10.296900000000001</v>
          </cell>
        </row>
        <row r="2126">
          <cell r="A2126" t="str">
            <v>27697GDPEAFE</v>
          </cell>
          <cell r="B2126">
            <v>27697</v>
          </cell>
          <cell r="C2126" t="str">
            <v>GDPEAFE</v>
          </cell>
          <cell r="D2126">
            <v>-7.9271000000000003</v>
          </cell>
          <cell r="E2126">
            <v>-7.9271000000000003</v>
          </cell>
        </row>
        <row r="2127">
          <cell r="A2127" t="str">
            <v>27697RUS2000V</v>
          </cell>
          <cell r="B2127">
            <v>27697</v>
          </cell>
          <cell r="C2127" t="str">
            <v>RUS2000V</v>
          </cell>
          <cell r="D2127">
            <v>-10.18</v>
          </cell>
          <cell r="E2127">
            <v>-10.18</v>
          </cell>
        </row>
        <row r="2128">
          <cell r="A2128" t="str">
            <v>27727SP500</v>
          </cell>
          <cell r="B2128">
            <v>27727</v>
          </cell>
          <cell r="C2128" t="str">
            <v>SP500</v>
          </cell>
          <cell r="D2128">
            <v>4.75</v>
          </cell>
          <cell r="E2128">
            <v>4.75</v>
          </cell>
        </row>
        <row r="2129">
          <cell r="A2129" t="str">
            <v>277271_600</v>
          </cell>
          <cell r="B2129">
            <v>27727</v>
          </cell>
          <cell r="C2129" t="str">
            <v>1_600</v>
          </cell>
          <cell r="D2129">
            <v>5.86</v>
          </cell>
          <cell r="E2129">
            <v>5.86</v>
          </cell>
        </row>
        <row r="2130">
          <cell r="A2130" t="str">
            <v>27727601_1200</v>
          </cell>
          <cell r="B2130">
            <v>27727</v>
          </cell>
          <cell r="C2130" t="str">
            <v>601_1200</v>
          </cell>
          <cell r="D2130">
            <v>7.92</v>
          </cell>
          <cell r="E2130">
            <v>7.92</v>
          </cell>
        </row>
        <row r="2131">
          <cell r="A2131" t="str">
            <v>27727WIL5000</v>
          </cell>
          <cell r="B2131">
            <v>27727</v>
          </cell>
          <cell r="C2131" t="str">
            <v>WIL5000</v>
          </cell>
          <cell r="D2131">
            <v>6.2</v>
          </cell>
          <cell r="E2131">
            <v>6.2</v>
          </cell>
        </row>
        <row r="2132">
          <cell r="A2132" t="str">
            <v>27727RUS1000G</v>
          </cell>
          <cell r="B2132">
            <v>27727</v>
          </cell>
          <cell r="C2132" t="str">
            <v>RUS1000G</v>
          </cell>
          <cell r="D2132">
            <v>7.58</v>
          </cell>
          <cell r="E2132">
            <v>7.58</v>
          </cell>
        </row>
        <row r="2133">
          <cell r="A2133" t="str">
            <v>27727RUS1000V</v>
          </cell>
          <cell r="B2133">
            <v>27727</v>
          </cell>
          <cell r="C2133" t="str">
            <v>RUS1000V</v>
          </cell>
          <cell r="D2133">
            <v>4.25</v>
          </cell>
          <cell r="E2133">
            <v>4.25</v>
          </cell>
        </row>
        <row r="2134">
          <cell r="A2134" t="str">
            <v>27727RUS2000</v>
          </cell>
          <cell r="B2134">
            <v>27727</v>
          </cell>
          <cell r="C2134" t="str">
            <v>RUS2000</v>
          </cell>
          <cell r="D2134">
            <v>8.4700000000000006</v>
          </cell>
          <cell r="E2134">
            <v>8.4700000000000006</v>
          </cell>
        </row>
        <row r="2135">
          <cell r="A2135" t="str">
            <v>27727RUS2500</v>
          </cell>
          <cell r="B2135">
            <v>27727</v>
          </cell>
          <cell r="C2135" t="str">
            <v>RUS2500</v>
          </cell>
          <cell r="D2135">
            <v>8.4700000000000006</v>
          </cell>
          <cell r="E2135">
            <v>8.4700000000000006</v>
          </cell>
        </row>
        <row r="2136">
          <cell r="A2136" t="str">
            <v>27727SAL3MOTB</v>
          </cell>
          <cell r="B2136">
            <v>27727</v>
          </cell>
          <cell r="C2136" t="str">
            <v>SAL3MOTB</v>
          </cell>
          <cell r="D2136">
            <v>0.94199999999999995</v>
          </cell>
          <cell r="E2136">
            <v>0.94199999999999995</v>
          </cell>
        </row>
        <row r="2137">
          <cell r="A2137" t="str">
            <v>27727EAFEUS</v>
          </cell>
          <cell r="B2137">
            <v>27727</v>
          </cell>
          <cell r="C2137" t="str">
            <v>EAFEUS</v>
          </cell>
          <cell r="D2137">
            <v>1.14321936</v>
          </cell>
          <cell r="E2137">
            <v>1.14321936</v>
          </cell>
        </row>
        <row r="2138">
          <cell r="A2138" t="str">
            <v>27727EAFELOC</v>
          </cell>
          <cell r="B2138">
            <v>27727</v>
          </cell>
          <cell r="C2138" t="str">
            <v>EAFELOC</v>
          </cell>
          <cell r="D2138">
            <v>0.3</v>
          </cell>
          <cell r="E2138">
            <v>0.3</v>
          </cell>
        </row>
        <row r="2139">
          <cell r="A2139" t="str">
            <v>27727EAFEXJPUS</v>
          </cell>
          <cell r="B2139">
            <v>27727</v>
          </cell>
          <cell r="C2139" t="str">
            <v>EAFEXJPUS</v>
          </cell>
          <cell r="D2139">
            <v>3.9101901799999998</v>
          </cell>
          <cell r="E2139">
            <v>3.9101901799999998</v>
          </cell>
        </row>
        <row r="2140">
          <cell r="A2140" t="str">
            <v>27727EAFEXJPLOC</v>
          </cell>
          <cell r="B2140">
            <v>27727</v>
          </cell>
          <cell r="C2140" t="str">
            <v>EAFEXJPLOC</v>
          </cell>
          <cell r="D2140">
            <v>0.2</v>
          </cell>
          <cell r="E2140">
            <v>0.2</v>
          </cell>
        </row>
        <row r="2141">
          <cell r="A2141" t="str">
            <v>27727JAPANUS</v>
          </cell>
          <cell r="B2141">
            <v>27727</v>
          </cell>
          <cell r="C2141" t="str">
            <v>JAPANUS</v>
          </cell>
          <cell r="D2141">
            <v>-4.0147754999999998</v>
          </cell>
          <cell r="E2141">
            <v>-4.0147754999999998</v>
          </cell>
        </row>
        <row r="2142">
          <cell r="A2142" t="str">
            <v>27727JAPANLOC</v>
          </cell>
          <cell r="B2142">
            <v>27727</v>
          </cell>
          <cell r="C2142" t="str">
            <v>JAPANLOC</v>
          </cell>
          <cell r="D2142">
            <v>0.6</v>
          </cell>
          <cell r="E2142">
            <v>0.6</v>
          </cell>
        </row>
        <row r="2143">
          <cell r="A2143" t="str">
            <v>27727WORLDUS</v>
          </cell>
          <cell r="B2143">
            <v>27727</v>
          </cell>
          <cell r="C2143" t="str">
            <v>WORLDUS</v>
          </cell>
          <cell r="D2143">
            <v>3.0612989499999999</v>
          </cell>
          <cell r="E2143">
            <v>3.0612989499999999</v>
          </cell>
        </row>
        <row r="2144">
          <cell r="A2144" t="str">
            <v>27727EAFELITE</v>
          </cell>
          <cell r="B2144">
            <v>27727</v>
          </cell>
          <cell r="C2144" t="str">
            <v>EAFELITE</v>
          </cell>
          <cell r="D2144">
            <v>1.98</v>
          </cell>
          <cell r="E2144">
            <v>1.98</v>
          </cell>
        </row>
        <row r="2145">
          <cell r="A2145" t="str">
            <v>27727LEHAGBD</v>
          </cell>
          <cell r="B2145">
            <v>27727</v>
          </cell>
          <cell r="C2145" t="str">
            <v>LEHAGBD</v>
          </cell>
          <cell r="D2145">
            <v>2.91</v>
          </cell>
          <cell r="E2145">
            <v>2.91</v>
          </cell>
        </row>
        <row r="2146">
          <cell r="A2146" t="str">
            <v>27727USACT</v>
          </cell>
          <cell r="B2146">
            <v>27727</v>
          </cell>
          <cell r="C2146" t="str">
            <v>USACT</v>
          </cell>
          <cell r="D2146">
            <v>4.34</v>
          </cell>
          <cell r="E2146">
            <v>4.2699999999999996</v>
          </cell>
        </row>
        <row r="2147">
          <cell r="A2147" t="str">
            <v>27727SALWORLD</v>
          </cell>
          <cell r="B2147">
            <v>27727</v>
          </cell>
          <cell r="C2147" t="str">
            <v>SALWORLD</v>
          </cell>
          <cell r="D2147">
            <v>0.57416268000000004</v>
          </cell>
          <cell r="E2147">
            <v>0.57416268000000004</v>
          </cell>
        </row>
        <row r="2148">
          <cell r="A2148" t="str">
            <v>27727RUS3000</v>
          </cell>
          <cell r="B2148">
            <v>27727</v>
          </cell>
          <cell r="C2148" t="str">
            <v>RUS3000</v>
          </cell>
          <cell r="D2148">
            <v>6.1823938099999998</v>
          </cell>
          <cell r="E2148">
            <v>6.1823938099999998</v>
          </cell>
        </row>
        <row r="2149">
          <cell r="A2149" t="str">
            <v>27727LEHGVCRP</v>
          </cell>
          <cell r="B2149">
            <v>27727</v>
          </cell>
          <cell r="C2149" t="str">
            <v>LEHGVCRP</v>
          </cell>
          <cell r="D2149">
            <v>2.85</v>
          </cell>
          <cell r="E2149">
            <v>2.85</v>
          </cell>
        </row>
        <row r="2150">
          <cell r="A2150" t="str">
            <v>27727CANADA</v>
          </cell>
          <cell r="B2150">
            <v>27727</v>
          </cell>
          <cell r="C2150" t="str">
            <v>CANADA</v>
          </cell>
          <cell r="D2150">
            <v>8.9019999999999992</v>
          </cell>
          <cell r="E2150">
            <v>8.9019999999999992</v>
          </cell>
        </row>
        <row r="2151">
          <cell r="A2151" t="str">
            <v>27727GDPEAFE</v>
          </cell>
          <cell r="B2151">
            <v>27727</v>
          </cell>
          <cell r="C2151" t="str">
            <v>GDPEAFE</v>
          </cell>
          <cell r="D2151">
            <v>1.8173999999999999</v>
          </cell>
          <cell r="E2151">
            <v>1.8173999999999999</v>
          </cell>
        </row>
        <row r="2152">
          <cell r="A2152" t="str">
            <v>27727RUS2000V</v>
          </cell>
          <cell r="B2152">
            <v>27727</v>
          </cell>
          <cell r="C2152" t="str">
            <v>RUS2000V</v>
          </cell>
          <cell r="D2152">
            <v>8.4700000000000006</v>
          </cell>
          <cell r="E2152">
            <v>8.4700000000000006</v>
          </cell>
        </row>
        <row r="2153">
          <cell r="A2153" t="str">
            <v>27758SP500</v>
          </cell>
          <cell r="B2153">
            <v>27758</v>
          </cell>
          <cell r="C2153" t="str">
            <v>SP500</v>
          </cell>
          <cell r="D2153">
            <v>2.14</v>
          </cell>
          <cell r="E2153">
            <v>2.14</v>
          </cell>
        </row>
        <row r="2154">
          <cell r="A2154" t="str">
            <v>277581_600</v>
          </cell>
          <cell r="B2154">
            <v>27758</v>
          </cell>
          <cell r="C2154" t="str">
            <v>1_600</v>
          </cell>
          <cell r="D2154">
            <v>2.02</v>
          </cell>
          <cell r="E2154">
            <v>2.02</v>
          </cell>
        </row>
        <row r="2155">
          <cell r="A2155" t="str">
            <v>27758601_1200</v>
          </cell>
          <cell r="B2155">
            <v>27758</v>
          </cell>
          <cell r="C2155" t="str">
            <v>601_1200</v>
          </cell>
          <cell r="D2155">
            <v>4.3499999999999996</v>
          </cell>
          <cell r="E2155">
            <v>4.3499999999999996</v>
          </cell>
        </row>
        <row r="2156">
          <cell r="A2156" t="str">
            <v>27758WIL5000</v>
          </cell>
          <cell r="B2156">
            <v>27758</v>
          </cell>
          <cell r="C2156" t="str">
            <v>WIL5000</v>
          </cell>
          <cell r="D2156">
            <v>2.65</v>
          </cell>
          <cell r="E2156">
            <v>2.65</v>
          </cell>
        </row>
        <row r="2157">
          <cell r="A2157" t="str">
            <v>27758RUS1000G</v>
          </cell>
          <cell r="B2157">
            <v>27758</v>
          </cell>
          <cell r="C2157" t="str">
            <v>RUS1000G</v>
          </cell>
          <cell r="D2157">
            <v>3.37</v>
          </cell>
          <cell r="E2157">
            <v>3.37</v>
          </cell>
        </row>
        <row r="2158">
          <cell r="A2158" t="str">
            <v>27758RUS1000V</v>
          </cell>
          <cell r="B2158">
            <v>27758</v>
          </cell>
          <cell r="C2158" t="str">
            <v>RUS1000V</v>
          </cell>
          <cell r="D2158">
            <v>1.34</v>
          </cell>
          <cell r="E2158">
            <v>1.34</v>
          </cell>
        </row>
        <row r="2159">
          <cell r="A2159" t="str">
            <v>27758RUS2000</v>
          </cell>
          <cell r="B2159">
            <v>27758</v>
          </cell>
          <cell r="C2159" t="str">
            <v>RUS2000</v>
          </cell>
          <cell r="D2159">
            <v>7.03</v>
          </cell>
          <cell r="E2159">
            <v>7.03</v>
          </cell>
        </row>
        <row r="2160">
          <cell r="A2160" t="str">
            <v>27758RUS2500</v>
          </cell>
          <cell r="B2160">
            <v>27758</v>
          </cell>
          <cell r="C2160" t="str">
            <v>RUS2500</v>
          </cell>
          <cell r="D2160">
            <v>6.04</v>
          </cell>
          <cell r="E2160">
            <v>6.04</v>
          </cell>
        </row>
        <row r="2161">
          <cell r="A2161" t="str">
            <v>27758SAL3MOTB</v>
          </cell>
          <cell r="B2161">
            <v>27758</v>
          </cell>
          <cell r="C2161" t="str">
            <v>SAL3MOTB</v>
          </cell>
          <cell r="D2161">
            <v>0.99370000000000003</v>
          </cell>
          <cell r="E2161">
            <v>0.99370000000000003</v>
          </cell>
        </row>
        <row r="2162">
          <cell r="A2162" t="str">
            <v>27758EAFEUS</v>
          </cell>
          <cell r="B2162">
            <v>27758</v>
          </cell>
          <cell r="C2162" t="str">
            <v>EAFEUS</v>
          </cell>
          <cell r="D2162">
            <v>3.2642176100000002</v>
          </cell>
          <cell r="E2162">
            <v>3.2642176100000002</v>
          </cell>
        </row>
        <row r="2163">
          <cell r="A2163" t="str">
            <v>27758EAFELOC</v>
          </cell>
          <cell r="B2163">
            <v>27758</v>
          </cell>
          <cell r="C2163" t="str">
            <v>EAFELOC</v>
          </cell>
          <cell r="D2163">
            <v>1.2</v>
          </cell>
          <cell r="E2163">
            <v>1.2</v>
          </cell>
        </row>
        <row r="2164">
          <cell r="A2164" t="str">
            <v>27758EAFEXJPUS</v>
          </cell>
          <cell r="B2164">
            <v>27758</v>
          </cell>
          <cell r="C2164" t="str">
            <v>EAFEXJPUS</v>
          </cell>
          <cell r="D2164">
            <v>1.7501048100000001</v>
          </cell>
          <cell r="E2164">
            <v>1.7501048100000001</v>
          </cell>
        </row>
        <row r="2165">
          <cell r="A2165" t="str">
            <v>27758EAFEXJPLOC</v>
          </cell>
          <cell r="B2165">
            <v>27758</v>
          </cell>
          <cell r="C2165" t="str">
            <v>EAFEXJPLOC</v>
          </cell>
          <cell r="D2165">
            <v>0.7</v>
          </cell>
          <cell r="E2165">
            <v>0.7</v>
          </cell>
        </row>
        <row r="2166">
          <cell r="A2166" t="str">
            <v>27758JAPANUS</v>
          </cell>
          <cell r="B2166">
            <v>27758</v>
          </cell>
          <cell r="C2166" t="str">
            <v>JAPANUS</v>
          </cell>
          <cell r="D2166">
            <v>6.3046309599999999</v>
          </cell>
          <cell r="E2166">
            <v>6.3046309599999999</v>
          </cell>
        </row>
        <row r="2167">
          <cell r="A2167" t="str">
            <v>27758JAPANLOC</v>
          </cell>
          <cell r="B2167">
            <v>27758</v>
          </cell>
          <cell r="C2167" t="str">
            <v>JAPANLOC</v>
          </cell>
          <cell r="D2167">
            <v>2.1</v>
          </cell>
          <cell r="E2167">
            <v>2.1</v>
          </cell>
        </row>
        <row r="2168">
          <cell r="A2168" t="str">
            <v>27758WORLDUS</v>
          </cell>
          <cell r="B2168">
            <v>27758</v>
          </cell>
          <cell r="C2168" t="str">
            <v>WORLDUS</v>
          </cell>
          <cell r="D2168">
            <v>2.6588149200000002</v>
          </cell>
          <cell r="E2168">
            <v>2.6588149200000002</v>
          </cell>
        </row>
        <row r="2169">
          <cell r="A2169" t="str">
            <v>27758EAFELITE</v>
          </cell>
          <cell r="B2169">
            <v>27758</v>
          </cell>
          <cell r="C2169" t="str">
            <v>EAFELITE</v>
          </cell>
          <cell r="D2169">
            <v>2.83</v>
          </cell>
          <cell r="E2169">
            <v>2.83</v>
          </cell>
        </row>
        <row r="2170">
          <cell r="A2170" t="str">
            <v>27758LEHAGBD</v>
          </cell>
          <cell r="B2170">
            <v>27758</v>
          </cell>
          <cell r="C2170" t="str">
            <v>LEHAGBD</v>
          </cell>
          <cell r="D2170">
            <v>0.27</v>
          </cell>
          <cell r="E2170">
            <v>0.27</v>
          </cell>
        </row>
        <row r="2171">
          <cell r="A2171" t="str">
            <v>27758USACT</v>
          </cell>
          <cell r="B2171">
            <v>27758</v>
          </cell>
          <cell r="C2171" t="str">
            <v>USACT</v>
          </cell>
          <cell r="D2171">
            <v>2.23</v>
          </cell>
          <cell r="E2171">
            <v>2.16</v>
          </cell>
        </row>
        <row r="2172">
          <cell r="A2172" t="str">
            <v>27758SALWORLD</v>
          </cell>
          <cell r="B2172">
            <v>27758</v>
          </cell>
          <cell r="C2172" t="str">
            <v>SALWORLD</v>
          </cell>
          <cell r="D2172">
            <v>2.1883920099999998</v>
          </cell>
          <cell r="E2172">
            <v>2.1883920099999998</v>
          </cell>
        </row>
        <row r="2173">
          <cell r="A2173" t="str">
            <v>27758RUS3000</v>
          </cell>
          <cell r="B2173">
            <v>27758</v>
          </cell>
          <cell r="C2173" t="str">
            <v>RUS3000</v>
          </cell>
          <cell r="D2173">
            <v>2.7911214200000001</v>
          </cell>
          <cell r="E2173">
            <v>2.7911214200000001</v>
          </cell>
        </row>
        <row r="2174">
          <cell r="A2174" t="str">
            <v>27758LEHGVCRP</v>
          </cell>
          <cell r="B2174">
            <v>27758</v>
          </cell>
          <cell r="C2174" t="str">
            <v>LEHGVCRP</v>
          </cell>
          <cell r="D2174">
            <v>0.31</v>
          </cell>
          <cell r="E2174">
            <v>0.31</v>
          </cell>
        </row>
        <row r="2175">
          <cell r="A2175" t="str">
            <v>27758CANADA</v>
          </cell>
          <cell r="B2175">
            <v>27758</v>
          </cell>
          <cell r="C2175" t="str">
            <v>CANADA</v>
          </cell>
          <cell r="D2175">
            <v>6.4795999999999996</v>
          </cell>
          <cell r="E2175">
            <v>6.4795999999999996</v>
          </cell>
        </row>
        <row r="2176">
          <cell r="A2176" t="str">
            <v>27758GDPEAFE</v>
          </cell>
          <cell r="B2176">
            <v>27758</v>
          </cell>
          <cell r="C2176" t="str">
            <v>GDPEAFE</v>
          </cell>
          <cell r="D2176">
            <v>2.1911999999999998</v>
          </cell>
          <cell r="E2176">
            <v>2.1911999999999998</v>
          </cell>
        </row>
        <row r="2177">
          <cell r="A2177" t="str">
            <v>27758RUS2000V</v>
          </cell>
          <cell r="B2177">
            <v>27758</v>
          </cell>
          <cell r="C2177" t="str">
            <v>RUS2000V</v>
          </cell>
          <cell r="D2177">
            <v>6.04</v>
          </cell>
          <cell r="E2177">
            <v>6.04</v>
          </cell>
        </row>
        <row r="2178">
          <cell r="A2178" t="str">
            <v>27789SP500</v>
          </cell>
          <cell r="B2178">
            <v>27789</v>
          </cell>
          <cell r="C2178" t="str">
            <v>SP500</v>
          </cell>
          <cell r="D2178">
            <v>6.22</v>
          </cell>
          <cell r="E2178">
            <v>6.22</v>
          </cell>
        </row>
        <row r="2179">
          <cell r="A2179" t="str">
            <v>277891_600</v>
          </cell>
          <cell r="B2179">
            <v>27789</v>
          </cell>
          <cell r="C2179" t="str">
            <v>1_600</v>
          </cell>
          <cell r="D2179">
            <v>6.13</v>
          </cell>
          <cell r="E2179">
            <v>6.13</v>
          </cell>
        </row>
        <row r="2180">
          <cell r="A2180" t="str">
            <v>27789601_1200</v>
          </cell>
          <cell r="B2180">
            <v>27789</v>
          </cell>
          <cell r="C2180" t="str">
            <v>601_1200</v>
          </cell>
          <cell r="D2180">
            <v>5.78</v>
          </cell>
          <cell r="E2180">
            <v>5.78</v>
          </cell>
        </row>
        <row r="2181">
          <cell r="A2181" t="str">
            <v>27789WIL5000</v>
          </cell>
          <cell r="B2181">
            <v>27789</v>
          </cell>
          <cell r="C2181" t="str">
            <v>WIL5000</v>
          </cell>
          <cell r="D2181">
            <v>7.17</v>
          </cell>
          <cell r="E2181">
            <v>7.17</v>
          </cell>
        </row>
        <row r="2182">
          <cell r="A2182" t="str">
            <v>27789RUS1000G</v>
          </cell>
          <cell r="B2182">
            <v>27789</v>
          </cell>
          <cell r="C2182" t="str">
            <v>RUS1000G</v>
          </cell>
          <cell r="D2182">
            <v>7.39</v>
          </cell>
          <cell r="E2182">
            <v>7.39</v>
          </cell>
        </row>
        <row r="2183">
          <cell r="A2183" t="str">
            <v>27789RUS1000V</v>
          </cell>
          <cell r="B2183">
            <v>27789</v>
          </cell>
          <cell r="C2183" t="str">
            <v>RUS1000V</v>
          </cell>
          <cell r="D2183">
            <v>4.92</v>
          </cell>
          <cell r="E2183">
            <v>4.92</v>
          </cell>
        </row>
        <row r="2184">
          <cell r="A2184" t="str">
            <v>27789RUS2000</v>
          </cell>
          <cell r="B2184">
            <v>27789</v>
          </cell>
          <cell r="C2184" t="str">
            <v>RUS2000</v>
          </cell>
          <cell r="D2184">
            <v>8.42</v>
          </cell>
          <cell r="E2184">
            <v>8.42</v>
          </cell>
        </row>
        <row r="2185">
          <cell r="A2185" t="str">
            <v>27789RUS2500</v>
          </cell>
          <cell r="B2185">
            <v>27789</v>
          </cell>
          <cell r="C2185" t="str">
            <v>RUS2500</v>
          </cell>
          <cell r="D2185">
            <v>7.58</v>
          </cell>
          <cell r="E2185">
            <v>7.58</v>
          </cell>
        </row>
        <row r="2186">
          <cell r="A2186" t="str">
            <v>27789SAL3MOTB</v>
          </cell>
          <cell r="B2186">
            <v>27789</v>
          </cell>
          <cell r="C2186" t="str">
            <v>SAL3MOTB</v>
          </cell>
          <cell r="D2186">
            <v>0.99070000000000003</v>
          </cell>
          <cell r="E2186">
            <v>0.99070000000000003</v>
          </cell>
        </row>
        <row r="2187">
          <cell r="A2187" t="str">
            <v>27789EAFEUS</v>
          </cell>
          <cell r="B2187">
            <v>27789</v>
          </cell>
          <cell r="C2187" t="str">
            <v>EAFEUS</v>
          </cell>
          <cell r="D2187">
            <v>4.7196002200000002</v>
          </cell>
          <cell r="E2187">
            <v>4.7196002200000002</v>
          </cell>
        </row>
        <row r="2188">
          <cell r="A2188" t="str">
            <v>27789EAFELOC</v>
          </cell>
          <cell r="B2188">
            <v>27789</v>
          </cell>
          <cell r="C2188" t="str">
            <v>EAFELOC</v>
          </cell>
          <cell r="D2188">
            <v>4.5999999999999996</v>
          </cell>
          <cell r="E2188">
            <v>4.5999999999999996</v>
          </cell>
        </row>
        <row r="2189">
          <cell r="A2189" t="str">
            <v>27789EAFEXJPUS</v>
          </cell>
          <cell r="B2189">
            <v>27789</v>
          </cell>
          <cell r="C2189" t="str">
            <v>EAFEXJPUS</v>
          </cell>
          <cell r="D2189">
            <v>6.2408215399999998</v>
          </cell>
          <cell r="E2189">
            <v>6.2408215399999998</v>
          </cell>
        </row>
        <row r="2190">
          <cell r="A2190" t="str">
            <v>27789EAFEXJPLOC</v>
          </cell>
          <cell r="B2190">
            <v>27789</v>
          </cell>
          <cell r="C2190" t="str">
            <v>EAFEXJPLOC</v>
          </cell>
          <cell r="D2190">
            <v>6.2</v>
          </cell>
          <cell r="E2190">
            <v>6.2</v>
          </cell>
        </row>
        <row r="2191">
          <cell r="A2191" t="str">
            <v>27789JAPANUS</v>
          </cell>
          <cell r="B2191">
            <v>27789</v>
          </cell>
          <cell r="C2191" t="str">
            <v>JAPANUS</v>
          </cell>
          <cell r="D2191">
            <v>1.9796769400000001</v>
          </cell>
          <cell r="E2191">
            <v>1.9796769400000001</v>
          </cell>
        </row>
        <row r="2192">
          <cell r="A2192" t="str">
            <v>27789JAPANLOC</v>
          </cell>
          <cell r="B2192">
            <v>27789</v>
          </cell>
          <cell r="C2192" t="str">
            <v>JAPANLOC</v>
          </cell>
          <cell r="D2192">
            <v>1.8</v>
          </cell>
          <cell r="E2192">
            <v>1.8</v>
          </cell>
        </row>
        <row r="2193">
          <cell r="A2193" t="str">
            <v>27789WORLDUS</v>
          </cell>
          <cell r="B2193">
            <v>27789</v>
          </cell>
          <cell r="C2193" t="str">
            <v>WORLDUS</v>
          </cell>
          <cell r="D2193">
            <v>6.0093114200000004</v>
          </cell>
          <cell r="E2193">
            <v>6.0093114200000004</v>
          </cell>
        </row>
        <row r="2194">
          <cell r="A2194" t="str">
            <v>27789EAFELITE</v>
          </cell>
          <cell r="B2194">
            <v>27789</v>
          </cell>
          <cell r="C2194" t="str">
            <v>EAFELITE</v>
          </cell>
          <cell r="D2194">
            <v>5.2</v>
          </cell>
          <cell r="E2194">
            <v>5.2</v>
          </cell>
        </row>
        <row r="2195">
          <cell r="A2195" t="str">
            <v>27789LEHAGBD</v>
          </cell>
          <cell r="B2195">
            <v>27789</v>
          </cell>
          <cell r="C2195" t="str">
            <v>LEHAGBD</v>
          </cell>
          <cell r="D2195">
            <v>-3.05</v>
          </cell>
          <cell r="E2195">
            <v>-3.05</v>
          </cell>
        </row>
        <row r="2196">
          <cell r="A2196" t="str">
            <v>27789USACT</v>
          </cell>
          <cell r="B2196">
            <v>27789</v>
          </cell>
          <cell r="C2196" t="str">
            <v>USACT</v>
          </cell>
          <cell r="D2196">
            <v>6.88</v>
          </cell>
          <cell r="E2196">
            <v>6.81</v>
          </cell>
        </row>
        <row r="2197">
          <cell r="A2197" t="str">
            <v>27789SALWORLD</v>
          </cell>
          <cell r="B2197">
            <v>27789</v>
          </cell>
          <cell r="C2197" t="str">
            <v>SALWORLD</v>
          </cell>
          <cell r="D2197">
            <v>-1.3035382</v>
          </cell>
          <cell r="E2197">
            <v>-1.3035382</v>
          </cell>
        </row>
        <row r="2198">
          <cell r="A2198" t="str">
            <v>27789RUS3000</v>
          </cell>
          <cell r="B2198">
            <v>27789</v>
          </cell>
          <cell r="C2198" t="str">
            <v>RUS3000</v>
          </cell>
          <cell r="D2198">
            <v>6.3653210900000001</v>
          </cell>
          <cell r="E2198">
            <v>6.3653210900000001</v>
          </cell>
        </row>
        <row r="2199">
          <cell r="A2199" t="str">
            <v>27789LEHGVCRP</v>
          </cell>
          <cell r="B2199">
            <v>27789</v>
          </cell>
          <cell r="C2199" t="str">
            <v>LEHGVCRP</v>
          </cell>
          <cell r="D2199">
            <v>-2.87</v>
          </cell>
          <cell r="E2199">
            <v>-2.87</v>
          </cell>
        </row>
        <row r="2200">
          <cell r="A2200" t="str">
            <v>27789CANADA</v>
          </cell>
          <cell r="B2200">
            <v>27789</v>
          </cell>
          <cell r="C2200" t="str">
            <v>CANADA</v>
          </cell>
          <cell r="D2200">
            <v>14.615399999999999</v>
          </cell>
          <cell r="E2200">
            <v>14.615399999999999</v>
          </cell>
        </row>
        <row r="2201">
          <cell r="A2201" t="str">
            <v>27789GDPEAFE</v>
          </cell>
          <cell r="B2201">
            <v>27789</v>
          </cell>
          <cell r="C2201" t="str">
            <v>GDPEAFE</v>
          </cell>
          <cell r="D2201">
            <v>3.9889999999999999</v>
          </cell>
          <cell r="E2201">
            <v>3.9889999999999999</v>
          </cell>
        </row>
        <row r="2202">
          <cell r="A2202" t="str">
            <v>27789RUS2000V</v>
          </cell>
          <cell r="B2202">
            <v>27789</v>
          </cell>
          <cell r="C2202" t="str">
            <v>RUS2000V</v>
          </cell>
          <cell r="D2202">
            <v>7.58</v>
          </cell>
          <cell r="E2202">
            <v>7.58</v>
          </cell>
        </row>
        <row r="2203">
          <cell r="A2203" t="str">
            <v>27818SP500</v>
          </cell>
          <cell r="B2203">
            <v>27818</v>
          </cell>
          <cell r="C2203" t="str">
            <v>SP500</v>
          </cell>
          <cell r="D2203">
            <v>-0.01</v>
          </cell>
          <cell r="E2203">
            <v>-0.01</v>
          </cell>
        </row>
        <row r="2204">
          <cell r="A2204" t="str">
            <v>278181_600</v>
          </cell>
          <cell r="B2204">
            <v>27818</v>
          </cell>
          <cell r="C2204" t="str">
            <v>1_600</v>
          </cell>
          <cell r="D2204">
            <v>0.04</v>
          </cell>
          <cell r="E2204">
            <v>0.04</v>
          </cell>
        </row>
        <row r="2205">
          <cell r="A2205" t="str">
            <v>27818601_1200</v>
          </cell>
          <cell r="B2205">
            <v>27818</v>
          </cell>
          <cell r="C2205" t="str">
            <v>601_1200</v>
          </cell>
          <cell r="D2205">
            <v>-2.71</v>
          </cell>
          <cell r="E2205">
            <v>-2.71</v>
          </cell>
        </row>
        <row r="2206">
          <cell r="A2206" t="str">
            <v>27818WIL5000</v>
          </cell>
          <cell r="B2206">
            <v>27818</v>
          </cell>
          <cell r="C2206" t="str">
            <v>WIL5000</v>
          </cell>
          <cell r="D2206">
            <v>0.23</v>
          </cell>
          <cell r="E2206">
            <v>0.23</v>
          </cell>
        </row>
        <row r="2207">
          <cell r="A2207" t="str">
            <v>27818RUS1000G</v>
          </cell>
          <cell r="B2207">
            <v>27818</v>
          </cell>
          <cell r="C2207" t="str">
            <v>RUS1000G</v>
          </cell>
          <cell r="D2207">
            <v>0.37</v>
          </cell>
          <cell r="E2207">
            <v>0.37</v>
          </cell>
        </row>
        <row r="2208">
          <cell r="A2208" t="str">
            <v>27818RUS1000V</v>
          </cell>
          <cell r="B2208">
            <v>27818</v>
          </cell>
          <cell r="C2208" t="str">
            <v>RUS1000V</v>
          </cell>
          <cell r="D2208">
            <v>0.03</v>
          </cell>
          <cell r="E2208">
            <v>0.03</v>
          </cell>
        </row>
        <row r="2209">
          <cell r="A2209" t="str">
            <v>27818RUS2000</v>
          </cell>
          <cell r="B2209">
            <v>27818</v>
          </cell>
          <cell r="C2209" t="str">
            <v>RUS2000</v>
          </cell>
          <cell r="D2209">
            <v>-1.8</v>
          </cell>
          <cell r="E2209">
            <v>-1.8</v>
          </cell>
        </row>
        <row r="2210">
          <cell r="A2210" t="str">
            <v>27818RUS2500</v>
          </cell>
          <cell r="B2210">
            <v>27818</v>
          </cell>
          <cell r="C2210" t="str">
            <v>RUS2500</v>
          </cell>
          <cell r="D2210">
            <v>-1.95</v>
          </cell>
          <cell r="E2210">
            <v>-1.95</v>
          </cell>
        </row>
        <row r="2211">
          <cell r="A2211" t="str">
            <v>27818SAL3MOTB</v>
          </cell>
          <cell r="B2211">
            <v>27818</v>
          </cell>
          <cell r="C2211" t="str">
            <v>SAL3MOTB</v>
          </cell>
          <cell r="D2211">
            <v>1.0604</v>
          </cell>
          <cell r="E2211">
            <v>1.0604</v>
          </cell>
        </row>
        <row r="2212">
          <cell r="A2212" t="str">
            <v>27818EAFELOC</v>
          </cell>
          <cell r="B2212">
            <v>27818</v>
          </cell>
          <cell r="C2212" t="str">
            <v>EAFELOC</v>
          </cell>
          <cell r="D2212">
            <v>1.8</v>
          </cell>
          <cell r="E2212">
            <v>1.8</v>
          </cell>
        </row>
        <row r="2213">
          <cell r="A2213" t="str">
            <v>27818EAFEXJPLOC</v>
          </cell>
          <cell r="B2213">
            <v>27818</v>
          </cell>
          <cell r="C2213" t="str">
            <v>EAFEXJPLOC</v>
          </cell>
          <cell r="D2213">
            <v>2.4</v>
          </cell>
          <cell r="E2213">
            <v>2.4</v>
          </cell>
        </row>
        <row r="2214">
          <cell r="A2214" t="str">
            <v>27818JAPANLOC</v>
          </cell>
          <cell r="B2214">
            <v>27818</v>
          </cell>
          <cell r="C2214" t="str">
            <v>JAPANLOC</v>
          </cell>
          <cell r="D2214">
            <v>0.6</v>
          </cell>
          <cell r="E2214">
            <v>0.6</v>
          </cell>
        </row>
        <row r="2215">
          <cell r="A2215" t="str">
            <v>27818EAFELITE</v>
          </cell>
          <cell r="B2215">
            <v>27818</v>
          </cell>
          <cell r="C2215" t="str">
            <v>EAFELITE</v>
          </cell>
          <cell r="D2215">
            <v>0.09</v>
          </cell>
          <cell r="E2215">
            <v>0.09</v>
          </cell>
        </row>
        <row r="2216">
          <cell r="A2216" t="str">
            <v>27818EAFEUS</v>
          </cell>
          <cell r="B2216">
            <v>27818</v>
          </cell>
          <cell r="C2216" t="str">
            <v>EAFEUS</v>
          </cell>
          <cell r="D2216">
            <v>-0.52816759999999996</v>
          </cell>
          <cell r="E2216">
            <v>-0.52816759999999996</v>
          </cell>
        </row>
        <row r="2217">
          <cell r="A2217" t="str">
            <v>27818EAFEXJPUS</v>
          </cell>
          <cell r="B2217">
            <v>27818</v>
          </cell>
          <cell r="C2217" t="str">
            <v>EAFEXJPUS</v>
          </cell>
          <cell r="D2217">
            <v>1.2838361899999999</v>
          </cell>
          <cell r="E2217">
            <v>1.2838361899999999</v>
          </cell>
        </row>
        <row r="2218">
          <cell r="A2218" t="str">
            <v>27818JAPANUS</v>
          </cell>
          <cell r="B2218">
            <v>27818</v>
          </cell>
          <cell r="C2218" t="str">
            <v>JAPANUS</v>
          </cell>
          <cell r="D2218">
            <v>-3.9102819000000002</v>
          </cell>
          <cell r="E2218">
            <v>-3.9102819000000002</v>
          </cell>
        </row>
        <row r="2219">
          <cell r="A2219" t="str">
            <v>27818WORLDUS</v>
          </cell>
          <cell r="B2219">
            <v>27818</v>
          </cell>
          <cell r="C2219" t="str">
            <v>WORLDUS</v>
          </cell>
          <cell r="D2219">
            <v>3.6869359999999997E-2</v>
          </cell>
          <cell r="E2219">
            <v>3.6869359999999997E-2</v>
          </cell>
        </row>
        <row r="2220">
          <cell r="A2220" t="str">
            <v>27818LEHAGBD</v>
          </cell>
          <cell r="B2220">
            <v>27818</v>
          </cell>
          <cell r="C2220" t="str">
            <v>LEHAGBD</v>
          </cell>
          <cell r="D2220">
            <v>-5.91</v>
          </cell>
          <cell r="E2220">
            <v>-5.91</v>
          </cell>
        </row>
        <row r="2221">
          <cell r="A2221" t="str">
            <v>27818USACT</v>
          </cell>
          <cell r="B2221">
            <v>27818</v>
          </cell>
          <cell r="C2221" t="str">
            <v>USACT</v>
          </cell>
          <cell r="D2221">
            <v>0.65</v>
          </cell>
          <cell r="E2221">
            <v>0.57999999999999996</v>
          </cell>
        </row>
        <row r="2222">
          <cell r="A2222" t="str">
            <v>27818SALWORLD</v>
          </cell>
          <cell r="B2222">
            <v>27818</v>
          </cell>
          <cell r="C2222" t="str">
            <v>SALWORLD</v>
          </cell>
          <cell r="D2222">
            <v>-6.6981131999999999</v>
          </cell>
          <cell r="E2222">
            <v>-6.6981131999999999</v>
          </cell>
        </row>
        <row r="2223">
          <cell r="A2223" t="str">
            <v>27818RUS3000</v>
          </cell>
          <cell r="B2223">
            <v>27818</v>
          </cell>
          <cell r="C2223" t="str">
            <v>RUS3000</v>
          </cell>
          <cell r="D2223">
            <v>0</v>
          </cell>
          <cell r="E2223">
            <v>0</v>
          </cell>
        </row>
        <row r="2224">
          <cell r="A2224" t="str">
            <v>27818LEHGVCRP</v>
          </cell>
          <cell r="B2224">
            <v>27818</v>
          </cell>
          <cell r="C2224" t="str">
            <v>LEHGVCRP</v>
          </cell>
          <cell r="D2224">
            <v>-5.81</v>
          </cell>
          <cell r="E2224">
            <v>-5.81</v>
          </cell>
        </row>
        <row r="2225">
          <cell r="A2225" t="str">
            <v>27818CANADA</v>
          </cell>
          <cell r="B2225">
            <v>27818</v>
          </cell>
          <cell r="C2225" t="str">
            <v>CANADA</v>
          </cell>
          <cell r="D2225">
            <v>13.334300000000001</v>
          </cell>
          <cell r="E2225">
            <v>13.334300000000001</v>
          </cell>
        </row>
        <row r="2226">
          <cell r="A2226" t="str">
            <v>27818GDPEAFE</v>
          </cell>
          <cell r="B2226">
            <v>27818</v>
          </cell>
          <cell r="C2226" t="str">
            <v>GDPEAFE</v>
          </cell>
          <cell r="D2226">
            <v>-0.73719999999999997</v>
          </cell>
          <cell r="E2226">
            <v>-0.73719999999999997</v>
          </cell>
        </row>
        <row r="2227">
          <cell r="A2227" t="str">
            <v>27818RUS2000V</v>
          </cell>
          <cell r="B2227">
            <v>27818</v>
          </cell>
          <cell r="C2227" t="str">
            <v>RUS2000V</v>
          </cell>
          <cell r="D2227">
            <v>-1.95</v>
          </cell>
          <cell r="E2227">
            <v>-1.95</v>
          </cell>
        </row>
        <row r="2228">
          <cell r="A2228" t="str">
            <v>27849SP500</v>
          </cell>
          <cell r="B2228">
            <v>27849</v>
          </cell>
          <cell r="C2228" t="str">
            <v>SP500</v>
          </cell>
          <cell r="D2228">
            <v>-9.7200000000000006</v>
          </cell>
          <cell r="E2228">
            <v>-9.7200000000000006</v>
          </cell>
        </row>
        <row r="2229">
          <cell r="A2229" t="str">
            <v>278491_600</v>
          </cell>
          <cell r="B2229">
            <v>27849</v>
          </cell>
          <cell r="C2229" t="str">
            <v>1_600</v>
          </cell>
          <cell r="D2229">
            <v>-10.46</v>
          </cell>
          <cell r="E2229">
            <v>-10.46</v>
          </cell>
        </row>
        <row r="2230">
          <cell r="A2230" t="str">
            <v>27849601_1200</v>
          </cell>
          <cell r="B2230">
            <v>27849</v>
          </cell>
          <cell r="C2230" t="str">
            <v>601_1200</v>
          </cell>
          <cell r="D2230">
            <v>-15.31</v>
          </cell>
          <cell r="E2230">
            <v>-15.31</v>
          </cell>
        </row>
        <row r="2231">
          <cell r="A2231" t="str">
            <v>27849WIL5000</v>
          </cell>
          <cell r="B2231">
            <v>27849</v>
          </cell>
          <cell r="C2231" t="str">
            <v>WIL5000</v>
          </cell>
          <cell r="D2231">
            <v>-12.15</v>
          </cell>
          <cell r="E2231">
            <v>-12.15</v>
          </cell>
        </row>
        <row r="2232">
          <cell r="A2232" t="str">
            <v>27849RUS1000G</v>
          </cell>
          <cell r="B2232">
            <v>27849</v>
          </cell>
          <cell r="C2232" t="str">
            <v>RUS1000G</v>
          </cell>
          <cell r="D2232">
            <v>-12.11</v>
          </cell>
          <cell r="E2232">
            <v>-12.11</v>
          </cell>
        </row>
        <row r="2233">
          <cell r="A2233" t="str">
            <v>27849RUS1000V</v>
          </cell>
          <cell r="B2233">
            <v>27849</v>
          </cell>
          <cell r="C2233" t="str">
            <v>RUS1000V</v>
          </cell>
          <cell r="D2233">
            <v>-10.45</v>
          </cell>
          <cell r="E2233">
            <v>-10.45</v>
          </cell>
        </row>
        <row r="2234">
          <cell r="A2234" t="str">
            <v>27849RUS2000</v>
          </cell>
          <cell r="B2234">
            <v>27849</v>
          </cell>
          <cell r="C2234" t="str">
            <v>RUS2000</v>
          </cell>
          <cell r="D2234">
            <v>-18.11</v>
          </cell>
          <cell r="E2234">
            <v>-18.11</v>
          </cell>
        </row>
        <row r="2235">
          <cell r="A2235" t="str">
            <v>27849RUS2500</v>
          </cell>
          <cell r="B2235">
            <v>27849</v>
          </cell>
          <cell r="C2235" t="str">
            <v>RUS2500</v>
          </cell>
          <cell r="D2235">
            <v>-17.440000000000001</v>
          </cell>
          <cell r="E2235">
            <v>-17.440000000000001</v>
          </cell>
        </row>
        <row r="2236">
          <cell r="A2236" t="str">
            <v>27849SAL3MOTB</v>
          </cell>
          <cell r="B2236">
            <v>27849</v>
          </cell>
          <cell r="C2236" t="str">
            <v>SAL3MOTB</v>
          </cell>
          <cell r="D2236">
            <v>1.1228</v>
          </cell>
          <cell r="E2236">
            <v>1.1228</v>
          </cell>
        </row>
        <row r="2237">
          <cell r="A2237" t="str">
            <v>27849EAFEUS</v>
          </cell>
          <cell r="B2237">
            <v>27849</v>
          </cell>
          <cell r="C2237" t="str">
            <v>EAFEUS</v>
          </cell>
          <cell r="D2237">
            <v>-10.739269999999999</v>
          </cell>
          <cell r="E2237">
            <v>-10.739269999999999</v>
          </cell>
        </row>
        <row r="2238">
          <cell r="A2238" t="str">
            <v>27849EAFELOC</v>
          </cell>
          <cell r="B2238">
            <v>27849</v>
          </cell>
          <cell r="C2238" t="str">
            <v>EAFELOC</v>
          </cell>
          <cell r="D2238">
            <v>-6.9</v>
          </cell>
          <cell r="E2238">
            <v>-6.9</v>
          </cell>
        </row>
        <row r="2239">
          <cell r="A2239" t="str">
            <v>27849EAFEXJPUS</v>
          </cell>
          <cell r="B2239">
            <v>27849</v>
          </cell>
          <cell r="C2239" t="str">
            <v>EAFEXJPUS</v>
          </cell>
          <cell r="D2239">
            <v>-14.732103</v>
          </cell>
          <cell r="E2239">
            <v>-14.732103</v>
          </cell>
        </row>
        <row r="2240">
          <cell r="A2240" t="str">
            <v>27849EAFEXJPLOC</v>
          </cell>
          <cell r="B2240">
            <v>27849</v>
          </cell>
          <cell r="C2240" t="str">
            <v>EAFEXJPLOC</v>
          </cell>
          <cell r="D2240">
            <v>-9.1</v>
          </cell>
          <cell r="E2240">
            <v>-9.1</v>
          </cell>
        </row>
        <row r="2241">
          <cell r="A2241" t="str">
            <v>27849JAPANUS</v>
          </cell>
          <cell r="B2241">
            <v>27849</v>
          </cell>
          <cell r="C2241" t="str">
            <v>JAPANUS</v>
          </cell>
          <cell r="D2241">
            <v>-2.8221658999999999</v>
          </cell>
          <cell r="E2241">
            <v>-2.8221658999999999</v>
          </cell>
        </row>
        <row r="2242">
          <cell r="A2242" t="str">
            <v>27849JAPANLOC</v>
          </cell>
          <cell r="B2242">
            <v>27849</v>
          </cell>
          <cell r="C2242" t="str">
            <v>JAPANLOC</v>
          </cell>
          <cell r="D2242">
            <v>-2.9</v>
          </cell>
          <cell r="E2242">
            <v>-2.9</v>
          </cell>
        </row>
        <row r="2243">
          <cell r="A2243" t="str">
            <v>27849WORLDUS</v>
          </cell>
          <cell r="B2243">
            <v>27849</v>
          </cell>
          <cell r="C2243" t="str">
            <v>WORLDUS</v>
          </cell>
          <cell r="D2243">
            <v>-10.771641000000001</v>
          </cell>
          <cell r="E2243">
            <v>-10.771641000000001</v>
          </cell>
        </row>
        <row r="2244">
          <cell r="A2244" t="str">
            <v>27849EAFELITE</v>
          </cell>
          <cell r="B2244">
            <v>27849</v>
          </cell>
          <cell r="C2244" t="str">
            <v>EAFELITE</v>
          </cell>
          <cell r="D2244">
            <v>-12.06</v>
          </cell>
          <cell r="E2244">
            <v>-12.06</v>
          </cell>
        </row>
        <row r="2245">
          <cell r="A2245" t="str">
            <v>27849LEHAGBD</v>
          </cell>
          <cell r="B2245">
            <v>27849</v>
          </cell>
          <cell r="C2245" t="str">
            <v>LEHAGBD</v>
          </cell>
          <cell r="D2245">
            <v>0.08</v>
          </cell>
          <cell r="E2245">
            <v>0.08</v>
          </cell>
        </row>
        <row r="2246">
          <cell r="A2246" t="str">
            <v>27849USACT</v>
          </cell>
          <cell r="B2246">
            <v>27849</v>
          </cell>
          <cell r="C2246" t="str">
            <v>USACT</v>
          </cell>
          <cell r="D2246">
            <v>-9.58</v>
          </cell>
          <cell r="E2246">
            <v>-9.65</v>
          </cell>
        </row>
        <row r="2247">
          <cell r="A2247" t="str">
            <v>27849SALWORLD</v>
          </cell>
          <cell r="B2247">
            <v>27849</v>
          </cell>
          <cell r="C2247" t="str">
            <v>SALWORLD</v>
          </cell>
          <cell r="D2247">
            <v>-3.2355915</v>
          </cell>
          <cell r="E2247">
            <v>-3.2355915</v>
          </cell>
        </row>
        <row r="2248">
          <cell r="A2248" t="str">
            <v>27849RUS3000</v>
          </cell>
          <cell r="B2248">
            <v>27849</v>
          </cell>
          <cell r="C2248" t="str">
            <v>RUS3000</v>
          </cell>
          <cell r="D2248">
            <v>-11.908189</v>
          </cell>
          <cell r="E2248">
            <v>-11.908189</v>
          </cell>
        </row>
        <row r="2249">
          <cell r="A2249" t="str">
            <v>27849LEHGVCRP</v>
          </cell>
          <cell r="B2249">
            <v>27849</v>
          </cell>
          <cell r="C2249" t="str">
            <v>LEHGVCRP</v>
          </cell>
          <cell r="D2249">
            <v>0.18</v>
          </cell>
          <cell r="E2249">
            <v>0.18</v>
          </cell>
        </row>
        <row r="2250">
          <cell r="A2250" t="str">
            <v>27849CANADA</v>
          </cell>
          <cell r="B2250">
            <v>27849</v>
          </cell>
          <cell r="C2250" t="str">
            <v>CANADA</v>
          </cell>
          <cell r="D2250">
            <v>-22.037400000000002</v>
          </cell>
          <cell r="E2250">
            <v>-22.037400000000002</v>
          </cell>
        </row>
        <row r="2251">
          <cell r="A2251" t="str">
            <v>27849GDPEAFE</v>
          </cell>
          <cell r="B2251">
            <v>27849</v>
          </cell>
          <cell r="C2251" t="str">
            <v>GDPEAFE</v>
          </cell>
          <cell r="D2251">
            <v>-11.4983</v>
          </cell>
          <cell r="E2251">
            <v>-11.4983</v>
          </cell>
        </row>
        <row r="2252">
          <cell r="A2252" t="str">
            <v>27849RUS2000V</v>
          </cell>
          <cell r="B2252">
            <v>27849</v>
          </cell>
          <cell r="C2252" t="str">
            <v>RUS2000V</v>
          </cell>
          <cell r="D2252">
            <v>-17.440000000000001</v>
          </cell>
          <cell r="E2252">
            <v>-17.440000000000001</v>
          </cell>
        </row>
        <row r="2253">
          <cell r="A2253" t="str">
            <v>27879SP500</v>
          </cell>
          <cell r="B2253">
            <v>27879</v>
          </cell>
          <cell r="C2253" t="str">
            <v>SP500</v>
          </cell>
          <cell r="D2253">
            <v>4.62</v>
          </cell>
          <cell r="E2253">
            <v>4.62</v>
          </cell>
        </row>
        <row r="2254">
          <cell r="A2254" t="str">
            <v>278791_600</v>
          </cell>
          <cell r="B2254">
            <v>27879</v>
          </cell>
          <cell r="C2254" t="str">
            <v>1_600</v>
          </cell>
          <cell r="D2254">
            <v>4.82</v>
          </cell>
          <cell r="E2254">
            <v>4.82</v>
          </cell>
        </row>
        <row r="2255">
          <cell r="A2255" t="str">
            <v>27879601_1200</v>
          </cell>
          <cell r="B2255">
            <v>27879</v>
          </cell>
          <cell r="C2255" t="str">
            <v>601_1200</v>
          </cell>
          <cell r="D2255">
            <v>7.03</v>
          </cell>
          <cell r="E2255">
            <v>7.03</v>
          </cell>
        </row>
        <row r="2256">
          <cell r="A2256" t="str">
            <v>27879WIL5000</v>
          </cell>
          <cell r="B2256">
            <v>27879</v>
          </cell>
          <cell r="C2256" t="str">
            <v>WIL5000</v>
          </cell>
          <cell r="D2256">
            <v>4.74</v>
          </cell>
          <cell r="E2256">
            <v>4.74</v>
          </cell>
        </row>
        <row r="2257">
          <cell r="A2257" t="str">
            <v>27879RUS1000G</v>
          </cell>
          <cell r="B2257">
            <v>27879</v>
          </cell>
          <cell r="C2257" t="str">
            <v>RUS1000G</v>
          </cell>
          <cell r="D2257">
            <v>4.3499999999999996</v>
          </cell>
          <cell r="E2257">
            <v>4.3499999999999996</v>
          </cell>
        </row>
        <row r="2258">
          <cell r="A2258" t="str">
            <v>27879RUS1000V</v>
          </cell>
          <cell r="B2258">
            <v>27879</v>
          </cell>
          <cell r="C2258" t="str">
            <v>RUS1000V</v>
          </cell>
          <cell r="D2258">
            <v>5.43</v>
          </cell>
          <cell r="E2258">
            <v>5.43</v>
          </cell>
        </row>
        <row r="2259">
          <cell r="A2259" t="str">
            <v>27879RUS2000</v>
          </cell>
          <cell r="B2259">
            <v>27879</v>
          </cell>
          <cell r="C2259" t="str">
            <v>RUS2000</v>
          </cell>
          <cell r="D2259">
            <v>6.27</v>
          </cell>
          <cell r="E2259">
            <v>6.27</v>
          </cell>
        </row>
        <row r="2260">
          <cell r="A2260" t="str">
            <v>27879RUS2500</v>
          </cell>
          <cell r="B2260">
            <v>27879</v>
          </cell>
          <cell r="C2260" t="str">
            <v>RUS2500</v>
          </cell>
          <cell r="D2260">
            <v>6.78</v>
          </cell>
          <cell r="E2260">
            <v>6.78</v>
          </cell>
        </row>
        <row r="2261">
          <cell r="A2261" t="str">
            <v>27879SAL3MOTB</v>
          </cell>
          <cell r="B2261">
            <v>27879</v>
          </cell>
          <cell r="C2261" t="str">
            <v>SAL3MOTB</v>
          </cell>
          <cell r="D2261">
            <v>1.0710999999999999</v>
          </cell>
          <cell r="E2261">
            <v>1.0710999999999999</v>
          </cell>
        </row>
        <row r="2262">
          <cell r="A2262" t="str">
            <v>27879EAFEUS</v>
          </cell>
          <cell r="B2262">
            <v>27879</v>
          </cell>
          <cell r="C2262" t="str">
            <v>EAFEUS</v>
          </cell>
          <cell r="D2262">
            <v>9.3139955299999997</v>
          </cell>
          <cell r="E2262">
            <v>9.3139955299999997</v>
          </cell>
        </row>
        <row r="2263">
          <cell r="A2263" t="str">
            <v>27879EAFELOC</v>
          </cell>
          <cell r="B2263">
            <v>27879</v>
          </cell>
          <cell r="C2263" t="str">
            <v>EAFELOC</v>
          </cell>
          <cell r="D2263">
            <v>3.7</v>
          </cell>
          <cell r="E2263">
            <v>3.7</v>
          </cell>
        </row>
        <row r="2264">
          <cell r="A2264" t="str">
            <v>27879EAFEXJPUS</v>
          </cell>
          <cell r="B2264">
            <v>27879</v>
          </cell>
          <cell r="C2264" t="str">
            <v>EAFEXJPUS</v>
          </cell>
          <cell r="D2264">
            <v>9.9908457100000003</v>
          </cell>
          <cell r="E2264">
            <v>9.9908457100000003</v>
          </cell>
        </row>
        <row r="2265">
          <cell r="A2265" t="str">
            <v>27879EAFEXJPLOC</v>
          </cell>
          <cell r="B2265">
            <v>27879</v>
          </cell>
          <cell r="C2265" t="str">
            <v>EAFEXJPLOC</v>
          </cell>
          <cell r="D2265">
            <v>3.9</v>
          </cell>
          <cell r="E2265">
            <v>3.9</v>
          </cell>
        </row>
        <row r="2266">
          <cell r="A2266" t="str">
            <v>27879JAPANUS</v>
          </cell>
          <cell r="B2266">
            <v>27879</v>
          </cell>
          <cell r="C2266" t="str">
            <v>JAPANUS</v>
          </cell>
          <cell r="D2266">
            <v>8.1359808099999995</v>
          </cell>
          <cell r="E2266">
            <v>8.1359808099999995</v>
          </cell>
        </row>
        <row r="2267">
          <cell r="A2267" t="str">
            <v>27879JAPANLOC</v>
          </cell>
          <cell r="B2267">
            <v>27879</v>
          </cell>
          <cell r="C2267" t="str">
            <v>JAPANLOC</v>
          </cell>
          <cell r="D2267">
            <v>3.3</v>
          </cell>
          <cell r="E2267">
            <v>3.3</v>
          </cell>
        </row>
        <row r="2268">
          <cell r="A2268" t="str">
            <v>27879WORLDUS</v>
          </cell>
          <cell r="B2268">
            <v>27879</v>
          </cell>
          <cell r="C2268" t="str">
            <v>WORLDUS</v>
          </cell>
          <cell r="D2268">
            <v>6.5322634500000003</v>
          </cell>
          <cell r="E2268">
            <v>6.5322634500000003</v>
          </cell>
        </row>
        <row r="2269">
          <cell r="A2269" t="str">
            <v>27879EAFELITE</v>
          </cell>
          <cell r="B2269">
            <v>27879</v>
          </cell>
          <cell r="C2269" t="str">
            <v>EAFELITE</v>
          </cell>
          <cell r="D2269">
            <v>9.51</v>
          </cell>
          <cell r="E2269">
            <v>9.51</v>
          </cell>
        </row>
        <row r="2270">
          <cell r="A2270" t="str">
            <v>27879LEHAGBD</v>
          </cell>
          <cell r="B2270">
            <v>27879</v>
          </cell>
          <cell r="C2270" t="str">
            <v>LEHAGBD</v>
          </cell>
          <cell r="D2270">
            <v>11.33</v>
          </cell>
          <cell r="E2270">
            <v>11.33</v>
          </cell>
        </row>
        <row r="2271">
          <cell r="A2271" t="str">
            <v>27879USACT</v>
          </cell>
          <cell r="B2271">
            <v>27879</v>
          </cell>
          <cell r="C2271" t="str">
            <v>USACT</v>
          </cell>
          <cell r="D2271">
            <v>6.28</v>
          </cell>
          <cell r="E2271">
            <v>6.21</v>
          </cell>
        </row>
        <row r="2272">
          <cell r="A2272" t="str">
            <v>27879SALWORLD</v>
          </cell>
          <cell r="B2272">
            <v>27879</v>
          </cell>
          <cell r="C2272" t="str">
            <v>SALWORLD</v>
          </cell>
          <cell r="D2272">
            <v>11.7032393</v>
          </cell>
          <cell r="E2272">
            <v>11.7032393</v>
          </cell>
        </row>
        <row r="2273">
          <cell r="A2273" t="str">
            <v>27879RUS3000</v>
          </cell>
          <cell r="B2273">
            <v>27879</v>
          </cell>
          <cell r="C2273" t="str">
            <v>RUS3000</v>
          </cell>
          <cell r="D2273">
            <v>5.0133287500000003</v>
          </cell>
          <cell r="E2273">
            <v>5.0133287500000003</v>
          </cell>
        </row>
        <row r="2274">
          <cell r="A2274" t="str">
            <v>27879LEHGVCRP</v>
          </cell>
          <cell r="B2274">
            <v>27879</v>
          </cell>
          <cell r="C2274" t="str">
            <v>LEHGVCRP</v>
          </cell>
          <cell r="D2274">
            <v>10.76</v>
          </cell>
          <cell r="E2274">
            <v>10.76</v>
          </cell>
        </row>
        <row r="2275">
          <cell r="A2275" t="str">
            <v>27879CANADA</v>
          </cell>
          <cell r="B2275">
            <v>27879</v>
          </cell>
          <cell r="C2275" t="str">
            <v>CANADA</v>
          </cell>
          <cell r="D2275">
            <v>3.3976999999999999</v>
          </cell>
          <cell r="E2275">
            <v>3.3976999999999999</v>
          </cell>
        </row>
        <row r="2276">
          <cell r="A2276" t="str">
            <v>27879GDPEAFE</v>
          </cell>
          <cell r="B2276">
            <v>27879</v>
          </cell>
          <cell r="C2276" t="str">
            <v>GDPEAFE</v>
          </cell>
          <cell r="D2276">
            <v>9.4847999999999999</v>
          </cell>
          <cell r="E2276">
            <v>9.4847999999999999</v>
          </cell>
        </row>
        <row r="2277">
          <cell r="A2277" t="str">
            <v>27879RUS2000V</v>
          </cell>
          <cell r="B2277">
            <v>27879</v>
          </cell>
          <cell r="C2277" t="str">
            <v>RUS2000V</v>
          </cell>
          <cell r="D2277">
            <v>6.78</v>
          </cell>
          <cell r="E2277">
            <v>6.78</v>
          </cell>
        </row>
        <row r="2278">
          <cell r="A2278" t="str">
            <v>27910SP500</v>
          </cell>
          <cell r="B2278">
            <v>27910</v>
          </cell>
          <cell r="C2278" t="str">
            <v>SP500</v>
          </cell>
          <cell r="D2278">
            <v>5.15</v>
          </cell>
          <cell r="E2278">
            <v>5.15</v>
          </cell>
        </row>
        <row r="2279">
          <cell r="A2279" t="str">
            <v>279101_600</v>
          </cell>
          <cell r="B2279">
            <v>27910</v>
          </cell>
          <cell r="C2279" t="str">
            <v>1_600</v>
          </cell>
          <cell r="D2279">
            <v>5.52</v>
          </cell>
          <cell r="E2279">
            <v>5.52</v>
          </cell>
        </row>
        <row r="2280">
          <cell r="A2280" t="str">
            <v>27910601_1200</v>
          </cell>
          <cell r="B2280">
            <v>27910</v>
          </cell>
          <cell r="C2280" t="str">
            <v>601_1200</v>
          </cell>
          <cell r="D2280">
            <v>8.42</v>
          </cell>
          <cell r="E2280">
            <v>8.42</v>
          </cell>
        </row>
        <row r="2281">
          <cell r="A2281" t="str">
            <v>27910WIL5000</v>
          </cell>
          <cell r="B2281">
            <v>27910</v>
          </cell>
          <cell r="C2281" t="str">
            <v>WIL5000</v>
          </cell>
          <cell r="D2281">
            <v>5.89</v>
          </cell>
          <cell r="E2281">
            <v>5.89</v>
          </cell>
        </row>
        <row r="2282">
          <cell r="A2282" t="str">
            <v>27910RUS1000G</v>
          </cell>
          <cell r="B2282">
            <v>27910</v>
          </cell>
          <cell r="C2282" t="str">
            <v>RUS1000G</v>
          </cell>
          <cell r="D2282">
            <v>4.93</v>
          </cell>
          <cell r="E2282">
            <v>4.93</v>
          </cell>
        </row>
        <row r="2283">
          <cell r="A2283" t="str">
            <v>27910RUS1000V</v>
          </cell>
          <cell r="B2283">
            <v>27910</v>
          </cell>
          <cell r="C2283" t="str">
            <v>RUS1000V</v>
          </cell>
          <cell r="D2283">
            <v>6.82</v>
          </cell>
          <cell r="E2283">
            <v>6.82</v>
          </cell>
        </row>
        <row r="2284">
          <cell r="A2284" t="str">
            <v>27910RUS2000</v>
          </cell>
          <cell r="B2284">
            <v>27910</v>
          </cell>
          <cell r="C2284" t="str">
            <v>RUS2000</v>
          </cell>
          <cell r="D2284">
            <v>8.34</v>
          </cell>
          <cell r="E2284">
            <v>8.34</v>
          </cell>
        </row>
        <row r="2285">
          <cell r="A2285" t="str">
            <v>27910RUS2500</v>
          </cell>
          <cell r="B2285">
            <v>27910</v>
          </cell>
          <cell r="C2285" t="str">
            <v>RUS2500</v>
          </cell>
          <cell r="D2285">
            <v>8.51</v>
          </cell>
          <cell r="E2285">
            <v>8.51</v>
          </cell>
        </row>
        <row r="2286">
          <cell r="A2286" t="str">
            <v>27910SAL3MOTB</v>
          </cell>
          <cell r="B2286">
            <v>27910</v>
          </cell>
          <cell r="C2286" t="str">
            <v>SAL3MOTB</v>
          </cell>
          <cell r="D2286">
            <v>0.89470000000000005</v>
          </cell>
          <cell r="E2286">
            <v>0.89470000000000005</v>
          </cell>
        </row>
        <row r="2287">
          <cell r="A2287" t="str">
            <v>27910EAFEUS</v>
          </cell>
          <cell r="B2287">
            <v>27910</v>
          </cell>
          <cell r="C2287" t="str">
            <v>EAFEUS</v>
          </cell>
          <cell r="D2287">
            <v>4.5320764499999999</v>
          </cell>
          <cell r="E2287">
            <v>4.5320764499999999</v>
          </cell>
        </row>
        <row r="2288">
          <cell r="A2288" t="str">
            <v>27910EAFELOC</v>
          </cell>
          <cell r="B2288">
            <v>27910</v>
          </cell>
          <cell r="C2288" t="str">
            <v>EAFELOC</v>
          </cell>
          <cell r="D2288">
            <v>1.1000000000000001</v>
          </cell>
          <cell r="E2288">
            <v>1.1000000000000001</v>
          </cell>
        </row>
        <row r="2289">
          <cell r="A2289" t="str">
            <v>27910EAFEXJPUS</v>
          </cell>
          <cell r="B2289">
            <v>27910</v>
          </cell>
          <cell r="C2289" t="str">
            <v>EAFEXJPUS</v>
          </cell>
          <cell r="D2289">
            <v>3.7358277200000001</v>
          </cell>
          <cell r="E2289">
            <v>3.7358277200000001</v>
          </cell>
        </row>
        <row r="2290">
          <cell r="A2290" t="str">
            <v>27910EAFEXJPLOC</v>
          </cell>
          <cell r="B2290">
            <v>27910</v>
          </cell>
          <cell r="C2290" t="str">
            <v>EAFEXJPLOC</v>
          </cell>
          <cell r="D2290">
            <v>2</v>
          </cell>
          <cell r="E2290">
            <v>2</v>
          </cell>
        </row>
        <row r="2291">
          <cell r="A2291" t="str">
            <v>27910JAPANUS</v>
          </cell>
          <cell r="B2291">
            <v>27910</v>
          </cell>
          <cell r="C2291" t="str">
            <v>JAPANUS</v>
          </cell>
          <cell r="D2291">
            <v>5.9353124599999996</v>
          </cell>
          <cell r="E2291">
            <v>5.9353124599999996</v>
          </cell>
        </row>
        <row r="2292">
          <cell r="A2292" t="str">
            <v>27910JAPANLOC</v>
          </cell>
          <cell r="B2292">
            <v>27910</v>
          </cell>
          <cell r="C2292" t="str">
            <v>JAPANLOC</v>
          </cell>
          <cell r="D2292">
            <v>-0.4</v>
          </cell>
          <cell r="E2292">
            <v>-0.4</v>
          </cell>
        </row>
        <row r="2293">
          <cell r="A2293" t="str">
            <v>27910WORLDUS</v>
          </cell>
          <cell r="B2293">
            <v>27910</v>
          </cell>
          <cell r="C2293" t="str">
            <v>WORLDUS</v>
          </cell>
          <cell r="D2293">
            <v>4.9086855600000003</v>
          </cell>
          <cell r="E2293">
            <v>4.9086855600000003</v>
          </cell>
        </row>
        <row r="2294">
          <cell r="A2294" t="str">
            <v>27910EAFELITE</v>
          </cell>
          <cell r="B2294">
            <v>27910</v>
          </cell>
          <cell r="C2294" t="str">
            <v>EAFELITE</v>
          </cell>
          <cell r="D2294">
            <v>4.26</v>
          </cell>
          <cell r="E2294">
            <v>4.26</v>
          </cell>
        </row>
        <row r="2295">
          <cell r="A2295" t="str">
            <v>27910LEHAGBD</v>
          </cell>
          <cell r="B2295">
            <v>27910</v>
          </cell>
          <cell r="C2295" t="str">
            <v>LEHAGBD</v>
          </cell>
          <cell r="D2295">
            <v>4.72</v>
          </cell>
          <cell r="E2295">
            <v>4.72</v>
          </cell>
        </row>
        <row r="2296">
          <cell r="A2296" t="str">
            <v>27910USACT</v>
          </cell>
          <cell r="B2296">
            <v>27910</v>
          </cell>
          <cell r="C2296" t="str">
            <v>USACT</v>
          </cell>
          <cell r="D2296">
            <v>6.81</v>
          </cell>
          <cell r="E2296">
            <v>6.74</v>
          </cell>
        </row>
        <row r="2297">
          <cell r="A2297" t="str">
            <v>27910SALWORLD</v>
          </cell>
          <cell r="B2297">
            <v>27910</v>
          </cell>
          <cell r="C2297" t="str">
            <v>SALWORLD</v>
          </cell>
          <cell r="D2297">
            <v>7.2029934500000001</v>
          </cell>
          <cell r="E2297">
            <v>7.2029934500000001</v>
          </cell>
        </row>
        <row r="2298">
          <cell r="A2298" t="str">
            <v>27910RUS3000</v>
          </cell>
          <cell r="B2298">
            <v>27910</v>
          </cell>
          <cell r="C2298" t="str">
            <v>RUS3000</v>
          </cell>
          <cell r="D2298">
            <v>6.1005568300000004</v>
          </cell>
          <cell r="E2298">
            <v>6.1005568300000004</v>
          </cell>
        </row>
        <row r="2299">
          <cell r="A2299" t="str">
            <v>27910LEHGVCRP</v>
          </cell>
          <cell r="B2299">
            <v>27910</v>
          </cell>
          <cell r="C2299" t="str">
            <v>LEHGVCRP</v>
          </cell>
          <cell r="D2299">
            <v>4.68</v>
          </cell>
          <cell r="E2299">
            <v>4.68</v>
          </cell>
        </row>
        <row r="2300">
          <cell r="A2300" t="str">
            <v>27910CANADA</v>
          </cell>
          <cell r="B2300">
            <v>27910</v>
          </cell>
          <cell r="C2300" t="str">
            <v>CANADA</v>
          </cell>
          <cell r="D2300">
            <v>8.6754999999999995</v>
          </cell>
          <cell r="E2300">
            <v>8.6754999999999995</v>
          </cell>
        </row>
        <row r="2301">
          <cell r="A2301" t="str">
            <v>27910GDPEAFE</v>
          </cell>
          <cell r="B2301">
            <v>27910</v>
          </cell>
          <cell r="C2301" t="str">
            <v>GDPEAFE</v>
          </cell>
          <cell r="D2301">
            <v>4.7798999999999996</v>
          </cell>
          <cell r="E2301">
            <v>4.7798999999999996</v>
          </cell>
        </row>
        <row r="2302">
          <cell r="A2302" t="str">
            <v>27910RUS2000V</v>
          </cell>
          <cell r="B2302">
            <v>27910</v>
          </cell>
          <cell r="C2302" t="str">
            <v>RUS2000V</v>
          </cell>
          <cell r="D2302">
            <v>8.51</v>
          </cell>
          <cell r="E2302">
            <v>8.51</v>
          </cell>
        </row>
        <row r="2303">
          <cell r="A2303" t="str">
            <v>27940SP500</v>
          </cell>
          <cell r="B2303">
            <v>27940</v>
          </cell>
          <cell r="C2303" t="str">
            <v>SP500</v>
          </cell>
          <cell r="D2303">
            <v>3.16</v>
          </cell>
          <cell r="E2303">
            <v>3.16</v>
          </cell>
        </row>
        <row r="2304">
          <cell r="A2304" t="str">
            <v>279401_600</v>
          </cell>
          <cell r="B2304">
            <v>27940</v>
          </cell>
          <cell r="C2304" t="str">
            <v>1_600</v>
          </cell>
          <cell r="D2304">
            <v>3.32</v>
          </cell>
          <cell r="E2304">
            <v>3.32</v>
          </cell>
        </row>
        <row r="2305">
          <cell r="A2305" t="str">
            <v>27940601_1200</v>
          </cell>
          <cell r="B2305">
            <v>27940</v>
          </cell>
          <cell r="C2305" t="str">
            <v>601_1200</v>
          </cell>
          <cell r="D2305">
            <v>4.58</v>
          </cell>
          <cell r="E2305">
            <v>4.58</v>
          </cell>
        </row>
        <row r="2306">
          <cell r="A2306" t="str">
            <v>27940WIL5000</v>
          </cell>
          <cell r="B2306">
            <v>27940</v>
          </cell>
          <cell r="C2306" t="str">
            <v>WIL5000</v>
          </cell>
          <cell r="D2306">
            <v>3.7</v>
          </cell>
          <cell r="E2306">
            <v>3.7</v>
          </cell>
        </row>
        <row r="2307">
          <cell r="A2307" t="str">
            <v>27940RUS1000G</v>
          </cell>
          <cell r="B2307">
            <v>27940</v>
          </cell>
          <cell r="C2307" t="str">
            <v>RUS1000G</v>
          </cell>
          <cell r="D2307">
            <v>4.5199999999999996</v>
          </cell>
          <cell r="E2307">
            <v>4.5199999999999996</v>
          </cell>
        </row>
        <row r="2308">
          <cell r="A2308" t="str">
            <v>27940RUS1000V</v>
          </cell>
          <cell r="B2308">
            <v>27940</v>
          </cell>
          <cell r="C2308" t="str">
            <v>RUS1000V</v>
          </cell>
          <cell r="D2308">
            <v>2.5299999999999998</v>
          </cell>
          <cell r="E2308">
            <v>2.5299999999999998</v>
          </cell>
        </row>
        <row r="2309">
          <cell r="A2309" t="str">
            <v>27940RUS2000</v>
          </cell>
          <cell r="B2309">
            <v>27940</v>
          </cell>
          <cell r="C2309" t="str">
            <v>RUS2000</v>
          </cell>
          <cell r="D2309">
            <v>4.4000000000000004</v>
          </cell>
          <cell r="E2309">
            <v>4.4000000000000004</v>
          </cell>
        </row>
        <row r="2310">
          <cell r="A2310" t="str">
            <v>27940RUS2500</v>
          </cell>
          <cell r="B2310">
            <v>27940</v>
          </cell>
          <cell r="C2310" t="str">
            <v>RUS2500</v>
          </cell>
          <cell r="D2310">
            <v>4.63</v>
          </cell>
          <cell r="E2310">
            <v>4.63</v>
          </cell>
        </row>
        <row r="2311">
          <cell r="A2311" t="str">
            <v>27940SAL3MOTB</v>
          </cell>
          <cell r="B2311">
            <v>27940</v>
          </cell>
          <cell r="C2311" t="str">
            <v>SAL3MOTB</v>
          </cell>
          <cell r="D2311">
            <v>0.71519999999999995</v>
          </cell>
          <cell r="E2311">
            <v>0.71519999999999995</v>
          </cell>
        </row>
        <row r="2312">
          <cell r="A2312" t="str">
            <v>27940EAFEUS</v>
          </cell>
          <cell r="B2312">
            <v>27940</v>
          </cell>
          <cell r="C2312" t="str">
            <v>EAFEUS</v>
          </cell>
          <cell r="D2312">
            <v>6.2538233099999996</v>
          </cell>
          <cell r="E2312">
            <v>6.2538233099999996</v>
          </cell>
        </row>
        <row r="2313">
          <cell r="A2313" t="str">
            <v>27940EAFELOC</v>
          </cell>
          <cell r="B2313">
            <v>27940</v>
          </cell>
          <cell r="C2313" t="str">
            <v>EAFELOC</v>
          </cell>
          <cell r="D2313">
            <v>4.2</v>
          </cell>
          <cell r="E2313">
            <v>4.2</v>
          </cell>
        </row>
        <row r="2314">
          <cell r="A2314" t="str">
            <v>27940EAFEXJPUS</v>
          </cell>
          <cell r="B2314">
            <v>27940</v>
          </cell>
          <cell r="C2314" t="str">
            <v>EAFEXJPUS</v>
          </cell>
          <cell r="D2314">
            <v>7.6274479099999999</v>
          </cell>
          <cell r="E2314">
            <v>7.6274479099999999</v>
          </cell>
        </row>
        <row r="2315">
          <cell r="A2315" t="str">
            <v>27940EAFEXJPLOC</v>
          </cell>
          <cell r="B2315">
            <v>27940</v>
          </cell>
          <cell r="C2315" t="str">
            <v>EAFEXJPLOC</v>
          </cell>
          <cell r="D2315">
            <v>6.1</v>
          </cell>
          <cell r="E2315">
            <v>6.1</v>
          </cell>
        </row>
        <row r="2316">
          <cell r="A2316" t="str">
            <v>27940JAPANUS</v>
          </cell>
          <cell r="B2316">
            <v>27940</v>
          </cell>
          <cell r="C2316" t="str">
            <v>JAPANUS</v>
          </cell>
          <cell r="D2316">
            <v>3.8831082800000001</v>
          </cell>
          <cell r="E2316">
            <v>3.8831082800000001</v>
          </cell>
        </row>
        <row r="2317">
          <cell r="A2317" t="str">
            <v>27940JAPANLOC</v>
          </cell>
          <cell r="B2317">
            <v>27940</v>
          </cell>
          <cell r="C2317" t="str">
            <v>JAPANLOC</v>
          </cell>
          <cell r="D2317">
            <v>1</v>
          </cell>
          <cell r="E2317">
            <v>1</v>
          </cell>
        </row>
        <row r="2318">
          <cell r="A2318" t="str">
            <v>27940WORLDUS</v>
          </cell>
          <cell r="B2318">
            <v>27940</v>
          </cell>
          <cell r="C2318" t="str">
            <v>WORLDUS</v>
          </cell>
          <cell r="D2318">
            <v>4.7768381199999999</v>
          </cell>
          <cell r="E2318">
            <v>4.7768381199999999</v>
          </cell>
        </row>
        <row r="2319">
          <cell r="A2319" t="str">
            <v>27940EAFELITE</v>
          </cell>
          <cell r="B2319">
            <v>27940</v>
          </cell>
          <cell r="C2319" t="str">
            <v>EAFELITE</v>
          </cell>
          <cell r="D2319">
            <v>6.64</v>
          </cell>
          <cell r="E2319">
            <v>6.64</v>
          </cell>
        </row>
        <row r="2320">
          <cell r="A2320" t="str">
            <v>27940LEHAGBD</v>
          </cell>
          <cell r="B2320">
            <v>27940</v>
          </cell>
          <cell r="C2320" t="str">
            <v>LEHAGBD</v>
          </cell>
          <cell r="D2320">
            <v>1.89</v>
          </cell>
          <cell r="E2320">
            <v>1.89</v>
          </cell>
        </row>
        <row r="2321">
          <cell r="A2321" t="str">
            <v>27940USACT</v>
          </cell>
          <cell r="B2321">
            <v>27940</v>
          </cell>
          <cell r="C2321" t="str">
            <v>USACT</v>
          </cell>
          <cell r="D2321">
            <v>3</v>
          </cell>
          <cell r="E2321">
            <v>2.93</v>
          </cell>
        </row>
        <row r="2322">
          <cell r="A2322" t="str">
            <v>27940SALWORLD</v>
          </cell>
          <cell r="B2322">
            <v>27940</v>
          </cell>
          <cell r="C2322" t="str">
            <v>SALWORLD</v>
          </cell>
          <cell r="D2322">
            <v>3.14136126</v>
          </cell>
          <cell r="E2322">
            <v>3.14136126</v>
          </cell>
        </row>
        <row r="2323">
          <cell r="A2323" t="str">
            <v>27940RUS3000</v>
          </cell>
          <cell r="B2323">
            <v>27940</v>
          </cell>
          <cell r="C2323" t="str">
            <v>RUS3000</v>
          </cell>
          <cell r="D2323">
            <v>3.5810758699999998</v>
          </cell>
          <cell r="E2323">
            <v>3.5810758699999998</v>
          </cell>
        </row>
        <row r="2324">
          <cell r="A2324" t="str">
            <v>27940LEHGVCRP</v>
          </cell>
          <cell r="B2324">
            <v>27940</v>
          </cell>
          <cell r="C2324" t="str">
            <v>LEHGVCRP</v>
          </cell>
          <cell r="D2324">
            <v>1.83</v>
          </cell>
          <cell r="E2324">
            <v>1.83</v>
          </cell>
        </row>
        <row r="2325">
          <cell r="A2325" t="str">
            <v>27940CANADA</v>
          </cell>
          <cell r="B2325">
            <v>27940</v>
          </cell>
          <cell r="C2325" t="str">
            <v>CANADA</v>
          </cell>
          <cell r="D2325">
            <v>7.2685000000000004</v>
          </cell>
          <cell r="E2325">
            <v>7.2685000000000004</v>
          </cell>
        </row>
        <row r="2326">
          <cell r="A2326" t="str">
            <v>27940GDPEAFE</v>
          </cell>
          <cell r="B2326">
            <v>27940</v>
          </cell>
          <cell r="C2326" t="str">
            <v>GDPEAFE</v>
          </cell>
          <cell r="D2326">
            <v>4.4916</v>
          </cell>
          <cell r="E2326">
            <v>4.4916</v>
          </cell>
        </row>
        <row r="2327">
          <cell r="A2327" t="str">
            <v>27940RUS2000V</v>
          </cell>
          <cell r="B2327">
            <v>27940</v>
          </cell>
          <cell r="C2327" t="str">
            <v>RUS2000V</v>
          </cell>
          <cell r="D2327">
            <v>4.63</v>
          </cell>
          <cell r="E2327">
            <v>4.63</v>
          </cell>
        </row>
        <row r="2328">
          <cell r="A2328" t="str">
            <v>27971SP500</v>
          </cell>
          <cell r="B2328">
            <v>27971</v>
          </cell>
          <cell r="C2328" t="str">
            <v>SP500</v>
          </cell>
          <cell r="D2328">
            <v>6.96</v>
          </cell>
          <cell r="E2328">
            <v>6.96</v>
          </cell>
        </row>
        <row r="2329">
          <cell r="A2329" t="str">
            <v>279711_600</v>
          </cell>
          <cell r="B2329">
            <v>27971</v>
          </cell>
          <cell r="C2329" t="str">
            <v>1_600</v>
          </cell>
          <cell r="D2329">
            <v>6.28</v>
          </cell>
          <cell r="E2329">
            <v>6.28</v>
          </cell>
        </row>
        <row r="2330">
          <cell r="A2330" t="str">
            <v>27971601_1200</v>
          </cell>
          <cell r="B2330">
            <v>27971</v>
          </cell>
          <cell r="C2330" t="str">
            <v>601_1200</v>
          </cell>
          <cell r="D2330">
            <v>10.14</v>
          </cell>
          <cell r="E2330">
            <v>10.14</v>
          </cell>
        </row>
        <row r="2331">
          <cell r="A2331" t="str">
            <v>27971WIL5000</v>
          </cell>
          <cell r="B2331">
            <v>27971</v>
          </cell>
          <cell r="C2331" t="str">
            <v>WIL5000</v>
          </cell>
          <cell r="D2331">
            <v>6.89</v>
          </cell>
          <cell r="E2331">
            <v>6.89</v>
          </cell>
        </row>
        <row r="2332">
          <cell r="A2332" t="str">
            <v>27971RUS1000G</v>
          </cell>
          <cell r="B2332">
            <v>27971</v>
          </cell>
          <cell r="C2332" t="str">
            <v>RUS1000G</v>
          </cell>
          <cell r="D2332">
            <v>8.31</v>
          </cell>
          <cell r="E2332">
            <v>8.31</v>
          </cell>
        </row>
        <row r="2333">
          <cell r="A2333" t="str">
            <v>27971RUS1000V</v>
          </cell>
          <cell r="B2333">
            <v>27971</v>
          </cell>
          <cell r="C2333" t="str">
            <v>RUS1000V</v>
          </cell>
          <cell r="D2333">
            <v>4.93</v>
          </cell>
          <cell r="E2333">
            <v>4.93</v>
          </cell>
        </row>
        <row r="2334">
          <cell r="A2334" t="str">
            <v>27971RUS2000</v>
          </cell>
          <cell r="B2334">
            <v>27971</v>
          </cell>
          <cell r="C2334" t="str">
            <v>RUS2000</v>
          </cell>
          <cell r="D2334">
            <v>11.22</v>
          </cell>
          <cell r="E2334">
            <v>11.22</v>
          </cell>
        </row>
        <row r="2335">
          <cell r="A2335" t="str">
            <v>27971RUS2500</v>
          </cell>
          <cell r="B2335">
            <v>27971</v>
          </cell>
          <cell r="C2335" t="str">
            <v>RUS2500</v>
          </cell>
          <cell r="D2335">
            <v>10.42</v>
          </cell>
          <cell r="E2335">
            <v>10.42</v>
          </cell>
        </row>
        <row r="2336">
          <cell r="A2336" t="str">
            <v>27971SAL3MOTB</v>
          </cell>
          <cell r="B2336">
            <v>27971</v>
          </cell>
          <cell r="C2336" t="str">
            <v>SAL3MOTB</v>
          </cell>
          <cell r="D2336">
            <v>0.67030000000000001</v>
          </cell>
          <cell r="E2336">
            <v>0.67030000000000001</v>
          </cell>
        </row>
        <row r="2337">
          <cell r="A2337" t="str">
            <v>27971EAFEUS</v>
          </cell>
          <cell r="B2337">
            <v>27971</v>
          </cell>
          <cell r="C2337" t="str">
            <v>EAFEUS</v>
          </cell>
          <cell r="D2337">
            <v>-0.61880900000000005</v>
          </cell>
          <cell r="E2337">
            <v>-0.61880900000000005</v>
          </cell>
        </row>
        <row r="2338">
          <cell r="A2338" t="str">
            <v>27971EAFELOC</v>
          </cell>
          <cell r="B2338">
            <v>27971</v>
          </cell>
          <cell r="C2338" t="str">
            <v>EAFELOC</v>
          </cell>
          <cell r="D2338">
            <v>1.5</v>
          </cell>
          <cell r="E2338">
            <v>1.5</v>
          </cell>
        </row>
        <row r="2339">
          <cell r="A2339" t="str">
            <v>27971EAFEXJPUS</v>
          </cell>
          <cell r="B2339">
            <v>27971</v>
          </cell>
          <cell r="C2339" t="str">
            <v>EAFEXJPUS</v>
          </cell>
          <cell r="D2339">
            <v>1.8331418900000001</v>
          </cell>
          <cell r="E2339">
            <v>1.8331418900000001</v>
          </cell>
        </row>
        <row r="2340">
          <cell r="A2340" t="str">
            <v>27971EAFEXJPLOC</v>
          </cell>
          <cell r="B2340">
            <v>27971</v>
          </cell>
          <cell r="C2340" t="str">
            <v>EAFEXJPLOC</v>
          </cell>
          <cell r="D2340">
            <v>2.9</v>
          </cell>
          <cell r="E2340">
            <v>2.9</v>
          </cell>
        </row>
        <row r="2341">
          <cell r="A2341" t="str">
            <v>27971JAPANUS</v>
          </cell>
          <cell r="B2341">
            <v>27971</v>
          </cell>
          <cell r="C2341" t="str">
            <v>JAPANUS</v>
          </cell>
          <cell r="D2341">
            <v>-4.9819401000000001</v>
          </cell>
          <cell r="E2341">
            <v>-4.9819401000000001</v>
          </cell>
        </row>
        <row r="2342">
          <cell r="A2342" t="str">
            <v>27971JAPANLOC</v>
          </cell>
          <cell r="B2342">
            <v>27971</v>
          </cell>
          <cell r="C2342" t="str">
            <v>JAPANLOC</v>
          </cell>
          <cell r="D2342">
            <v>-0.9</v>
          </cell>
          <cell r="E2342">
            <v>-0.9</v>
          </cell>
        </row>
        <row r="2343">
          <cell r="A2343" t="str">
            <v>27971WORLDUS</v>
          </cell>
          <cell r="B2343">
            <v>27971</v>
          </cell>
          <cell r="C2343" t="str">
            <v>WORLDUS</v>
          </cell>
          <cell r="D2343">
            <v>3.05579907</v>
          </cell>
          <cell r="E2343">
            <v>3.05579907</v>
          </cell>
        </row>
        <row r="2344">
          <cell r="A2344" t="str">
            <v>27971EAFELITE</v>
          </cell>
          <cell r="B2344">
            <v>27971</v>
          </cell>
          <cell r="C2344" t="str">
            <v>EAFELITE</v>
          </cell>
          <cell r="D2344">
            <v>0.09</v>
          </cell>
          <cell r="E2344">
            <v>0.09</v>
          </cell>
        </row>
        <row r="2345">
          <cell r="A2345" t="str">
            <v>27971LEHAGBD</v>
          </cell>
          <cell r="B2345">
            <v>27971</v>
          </cell>
          <cell r="C2345" t="str">
            <v>LEHAGBD</v>
          </cell>
          <cell r="D2345">
            <v>-2.0699999999999998</v>
          </cell>
          <cell r="E2345">
            <v>-2.0699999999999998</v>
          </cell>
        </row>
        <row r="2346">
          <cell r="A2346" t="str">
            <v>27971USACT</v>
          </cell>
          <cell r="B2346">
            <v>27971</v>
          </cell>
          <cell r="C2346" t="str">
            <v>USACT</v>
          </cell>
          <cell r="D2346">
            <v>5.99</v>
          </cell>
          <cell r="E2346">
            <v>5.92</v>
          </cell>
        </row>
        <row r="2347">
          <cell r="A2347" t="str">
            <v>27971SALWORLD</v>
          </cell>
          <cell r="B2347">
            <v>27971</v>
          </cell>
          <cell r="C2347" t="str">
            <v>SALWORLD</v>
          </cell>
          <cell r="D2347">
            <v>-1.607445</v>
          </cell>
          <cell r="E2347">
            <v>-1.607445</v>
          </cell>
        </row>
        <row r="2348">
          <cell r="A2348" t="str">
            <v>27971RUS3000</v>
          </cell>
          <cell r="B2348">
            <v>27971</v>
          </cell>
          <cell r="C2348" t="str">
            <v>RUS3000</v>
          </cell>
          <cell r="D2348">
            <v>7.04120408</v>
          </cell>
          <cell r="E2348">
            <v>7.04120408</v>
          </cell>
        </row>
        <row r="2349">
          <cell r="A2349" t="str">
            <v>27971LEHGVCRP</v>
          </cell>
          <cell r="B2349">
            <v>27971</v>
          </cell>
          <cell r="C2349" t="str">
            <v>LEHGVCRP</v>
          </cell>
          <cell r="D2349">
            <v>-1.69</v>
          </cell>
          <cell r="E2349">
            <v>-1.69</v>
          </cell>
        </row>
        <row r="2350">
          <cell r="A2350" t="str">
            <v>27971CANADA</v>
          </cell>
          <cell r="B2350">
            <v>27971</v>
          </cell>
          <cell r="C2350" t="str">
            <v>CANADA</v>
          </cell>
          <cell r="D2350">
            <v>4.0941000000000001</v>
          </cell>
          <cell r="E2350">
            <v>4.0941000000000001</v>
          </cell>
        </row>
        <row r="2351">
          <cell r="A2351" t="str">
            <v>27971GDPEAFE</v>
          </cell>
          <cell r="B2351">
            <v>27971</v>
          </cell>
          <cell r="C2351" t="str">
            <v>GDPEAFE</v>
          </cell>
          <cell r="D2351">
            <v>-0.31319999999999998</v>
          </cell>
          <cell r="E2351">
            <v>-0.31319999999999998</v>
          </cell>
        </row>
        <row r="2352">
          <cell r="A2352" t="str">
            <v>27971RUS2000V</v>
          </cell>
          <cell r="B2352">
            <v>27971</v>
          </cell>
          <cell r="C2352" t="str">
            <v>RUS2000V</v>
          </cell>
          <cell r="D2352">
            <v>10.42</v>
          </cell>
          <cell r="E2352">
            <v>10.42</v>
          </cell>
        </row>
        <row r="2353">
          <cell r="A2353" t="str">
            <v>28002LEHAGBD</v>
          </cell>
          <cell r="B2353">
            <v>28002</v>
          </cell>
          <cell r="C2353" t="str">
            <v>LEHAGBD</v>
          </cell>
          <cell r="D2353">
            <v>-3.58</v>
          </cell>
          <cell r="E2353">
            <v>-3.58</v>
          </cell>
        </row>
        <row r="2354">
          <cell r="A2354" t="str">
            <v>28002LEHGVCRP</v>
          </cell>
          <cell r="B2354">
            <v>28002</v>
          </cell>
          <cell r="C2354" t="str">
            <v>LEHGVCRP</v>
          </cell>
          <cell r="D2354">
            <v>-3.48</v>
          </cell>
          <cell r="E2354">
            <v>-3.48</v>
          </cell>
        </row>
        <row r="2355">
          <cell r="A2355" t="str">
            <v>28002SP500</v>
          </cell>
          <cell r="B2355">
            <v>28002</v>
          </cell>
          <cell r="C2355" t="str">
            <v>SP500</v>
          </cell>
          <cell r="D2355">
            <v>1.01</v>
          </cell>
          <cell r="E2355">
            <v>1.01</v>
          </cell>
        </row>
        <row r="2356">
          <cell r="A2356" t="str">
            <v>280021_600</v>
          </cell>
          <cell r="B2356">
            <v>28002</v>
          </cell>
          <cell r="C2356" t="str">
            <v>1_600</v>
          </cell>
          <cell r="D2356">
            <v>1.55</v>
          </cell>
          <cell r="E2356">
            <v>1.55</v>
          </cell>
        </row>
        <row r="2357">
          <cell r="A2357" t="str">
            <v>28002601_1200</v>
          </cell>
          <cell r="B2357">
            <v>28002</v>
          </cell>
          <cell r="C2357" t="str">
            <v>601_1200</v>
          </cell>
          <cell r="D2357">
            <v>4.4800000000000004</v>
          </cell>
          <cell r="E2357">
            <v>4.4800000000000004</v>
          </cell>
        </row>
        <row r="2358">
          <cell r="A2358" t="str">
            <v>28002WIL5000</v>
          </cell>
          <cell r="B2358">
            <v>28002</v>
          </cell>
          <cell r="C2358" t="str">
            <v>WIL5000</v>
          </cell>
          <cell r="D2358">
            <v>2.57</v>
          </cell>
          <cell r="E2358">
            <v>2.57</v>
          </cell>
        </row>
        <row r="2359">
          <cell r="A2359" t="str">
            <v>28002RUS1000G</v>
          </cell>
          <cell r="B2359">
            <v>28002</v>
          </cell>
          <cell r="C2359" t="str">
            <v>RUS1000G</v>
          </cell>
          <cell r="D2359">
            <v>2.0699999999999998</v>
          </cell>
          <cell r="E2359">
            <v>2.0699999999999998</v>
          </cell>
        </row>
        <row r="2360">
          <cell r="A2360" t="str">
            <v>28002RUS1000V</v>
          </cell>
          <cell r="B2360">
            <v>28002</v>
          </cell>
          <cell r="C2360" t="str">
            <v>RUS1000V</v>
          </cell>
          <cell r="D2360">
            <v>1.51</v>
          </cell>
          <cell r="E2360">
            <v>1.51</v>
          </cell>
        </row>
        <row r="2361">
          <cell r="A2361" t="str">
            <v>28002RUS2000</v>
          </cell>
          <cell r="B2361">
            <v>28002</v>
          </cell>
          <cell r="C2361" t="str">
            <v>RUS2000</v>
          </cell>
          <cell r="D2361">
            <v>6.9</v>
          </cell>
          <cell r="E2361">
            <v>6.9</v>
          </cell>
        </row>
        <row r="2362">
          <cell r="A2362" t="str">
            <v>28002RUS2500</v>
          </cell>
          <cell r="B2362">
            <v>28002</v>
          </cell>
          <cell r="C2362" t="str">
            <v>RUS2500</v>
          </cell>
          <cell r="D2362">
            <v>5.7</v>
          </cell>
          <cell r="E2362">
            <v>5.7</v>
          </cell>
        </row>
        <row r="2363">
          <cell r="A2363" t="str">
            <v>28002SAL3MOTB</v>
          </cell>
          <cell r="B2363">
            <v>28002</v>
          </cell>
          <cell r="C2363" t="str">
            <v>SAL3MOTB</v>
          </cell>
          <cell r="D2363">
            <v>0.73309999999999997</v>
          </cell>
          <cell r="E2363">
            <v>0.73309999999999997</v>
          </cell>
        </row>
        <row r="2364">
          <cell r="A2364" t="str">
            <v>28002EAFEUS</v>
          </cell>
          <cell r="B2364">
            <v>28002</v>
          </cell>
          <cell r="C2364" t="str">
            <v>EAFEUS</v>
          </cell>
          <cell r="D2364">
            <v>3.3415817799999998</v>
          </cell>
          <cell r="E2364">
            <v>3.3415817799999998</v>
          </cell>
        </row>
        <row r="2365">
          <cell r="A2365" t="str">
            <v>28002EAFELOC</v>
          </cell>
          <cell r="B2365">
            <v>28002</v>
          </cell>
          <cell r="C2365" t="str">
            <v>EAFELOC</v>
          </cell>
          <cell r="D2365">
            <v>1.6</v>
          </cell>
          <cell r="E2365">
            <v>1.6</v>
          </cell>
        </row>
        <row r="2366">
          <cell r="A2366" t="str">
            <v>28002EAFEXJPUS</v>
          </cell>
          <cell r="B2366">
            <v>28002</v>
          </cell>
          <cell r="C2366" t="str">
            <v>EAFEXJPUS</v>
          </cell>
          <cell r="D2366">
            <v>1.6228908200000001</v>
          </cell>
          <cell r="E2366">
            <v>1.6228908200000001</v>
          </cell>
        </row>
        <row r="2367">
          <cell r="A2367" t="str">
            <v>28002EAFEXJPLOC</v>
          </cell>
          <cell r="B2367">
            <v>28002</v>
          </cell>
          <cell r="C2367" t="str">
            <v>EAFEXJPLOC</v>
          </cell>
          <cell r="D2367">
            <v>1.1000000000000001</v>
          </cell>
          <cell r="E2367">
            <v>1.1000000000000001</v>
          </cell>
        </row>
        <row r="2368">
          <cell r="A2368" t="str">
            <v>28002JAPANUS</v>
          </cell>
          <cell r="B2368">
            <v>28002</v>
          </cell>
          <cell r="C2368" t="str">
            <v>JAPANUS</v>
          </cell>
          <cell r="D2368">
            <v>6.6293324399999998</v>
          </cell>
          <cell r="E2368">
            <v>6.6293324399999998</v>
          </cell>
        </row>
        <row r="2369">
          <cell r="A2369" t="str">
            <v>28002JAPANLOC</v>
          </cell>
          <cell r="B2369">
            <v>28002</v>
          </cell>
          <cell r="C2369" t="str">
            <v>JAPANLOC</v>
          </cell>
          <cell r="D2369">
            <v>2.6</v>
          </cell>
          <cell r="E2369">
            <v>2.6</v>
          </cell>
        </row>
        <row r="2370">
          <cell r="A2370" t="str">
            <v>28002WORLDUS</v>
          </cell>
          <cell r="B2370">
            <v>28002</v>
          </cell>
          <cell r="C2370" t="str">
            <v>WORLDUS</v>
          </cell>
          <cell r="D2370">
            <v>1.9373640999999999</v>
          </cell>
          <cell r="E2370">
            <v>1.9373640999999999</v>
          </cell>
        </row>
        <row r="2371">
          <cell r="A2371" t="str">
            <v>28002EAFELITE</v>
          </cell>
          <cell r="B2371">
            <v>28002</v>
          </cell>
          <cell r="C2371" t="str">
            <v>EAFELITE</v>
          </cell>
          <cell r="D2371">
            <v>2.8</v>
          </cell>
          <cell r="E2371">
            <v>2.8</v>
          </cell>
        </row>
        <row r="2372">
          <cell r="A2372" t="str">
            <v>28002USACT</v>
          </cell>
          <cell r="B2372">
            <v>28002</v>
          </cell>
          <cell r="C2372" t="str">
            <v>USACT</v>
          </cell>
          <cell r="D2372">
            <v>0.04</v>
          </cell>
          <cell r="E2372">
            <v>-0.03</v>
          </cell>
        </row>
        <row r="2373">
          <cell r="A2373" t="str">
            <v>28002SALWORLD</v>
          </cell>
          <cell r="B2373">
            <v>28002</v>
          </cell>
          <cell r="C2373" t="str">
            <v>SALWORLD</v>
          </cell>
          <cell r="D2373">
            <v>-1.8916595</v>
          </cell>
          <cell r="E2373">
            <v>-1.8916595</v>
          </cell>
        </row>
        <row r="2374">
          <cell r="A2374" t="str">
            <v>28002RUS3000</v>
          </cell>
          <cell r="B2374">
            <v>28002</v>
          </cell>
          <cell r="C2374" t="str">
            <v>RUS3000</v>
          </cell>
          <cell r="D2374">
            <v>2.2483641900000002</v>
          </cell>
          <cell r="E2374">
            <v>2.2483641900000002</v>
          </cell>
        </row>
        <row r="2375">
          <cell r="A2375" t="str">
            <v>28002CANADA</v>
          </cell>
          <cell r="B2375">
            <v>28002</v>
          </cell>
          <cell r="C2375" t="str">
            <v>CANADA</v>
          </cell>
          <cell r="D2375">
            <v>1.6452</v>
          </cell>
          <cell r="E2375">
            <v>1.6452</v>
          </cell>
        </row>
        <row r="2376">
          <cell r="A2376" t="str">
            <v>28002GDPEAFE</v>
          </cell>
          <cell r="B2376">
            <v>28002</v>
          </cell>
          <cell r="C2376" t="str">
            <v>GDPEAFE</v>
          </cell>
          <cell r="D2376">
            <v>2.3382999999999998</v>
          </cell>
          <cell r="E2376">
            <v>2.3382999999999998</v>
          </cell>
        </row>
        <row r="2377">
          <cell r="A2377" t="str">
            <v>28002RUS2000V</v>
          </cell>
          <cell r="B2377">
            <v>28002</v>
          </cell>
          <cell r="C2377" t="str">
            <v>RUS2000V</v>
          </cell>
          <cell r="D2377">
            <v>5.7</v>
          </cell>
          <cell r="E2377">
            <v>5.7</v>
          </cell>
        </row>
        <row r="2378">
          <cell r="A2378" t="str">
            <v>28032SP500</v>
          </cell>
          <cell r="B2378">
            <v>28032</v>
          </cell>
          <cell r="C2378" t="str">
            <v>SP500</v>
          </cell>
          <cell r="D2378">
            <v>2.94</v>
          </cell>
          <cell r="E2378">
            <v>2.94</v>
          </cell>
        </row>
        <row r="2379">
          <cell r="A2379" t="str">
            <v>280321_600</v>
          </cell>
          <cell r="B2379">
            <v>28032</v>
          </cell>
          <cell r="C2379" t="str">
            <v>1_600</v>
          </cell>
          <cell r="D2379">
            <v>3.13</v>
          </cell>
          <cell r="E2379">
            <v>3.13</v>
          </cell>
        </row>
        <row r="2380">
          <cell r="A2380" t="str">
            <v>28032601_1200</v>
          </cell>
          <cell r="B2380">
            <v>28032</v>
          </cell>
          <cell r="C2380" t="str">
            <v>601_1200</v>
          </cell>
          <cell r="D2380">
            <v>2.87</v>
          </cell>
          <cell r="E2380">
            <v>2.87</v>
          </cell>
        </row>
        <row r="2381">
          <cell r="A2381" t="str">
            <v>28032WIL5000</v>
          </cell>
          <cell r="B2381">
            <v>28032</v>
          </cell>
          <cell r="C2381" t="str">
            <v>WIL5000</v>
          </cell>
          <cell r="D2381">
            <v>2.92</v>
          </cell>
          <cell r="E2381">
            <v>2.92</v>
          </cell>
        </row>
        <row r="2382">
          <cell r="A2382" t="str">
            <v>28032RUS1000G</v>
          </cell>
          <cell r="B2382">
            <v>28032</v>
          </cell>
          <cell r="C2382" t="str">
            <v>RUS1000G</v>
          </cell>
          <cell r="D2382">
            <v>4.59</v>
          </cell>
          <cell r="E2382">
            <v>4.59</v>
          </cell>
        </row>
        <row r="2383">
          <cell r="A2383" t="str">
            <v>28032RUS1000V</v>
          </cell>
          <cell r="B2383">
            <v>28032</v>
          </cell>
          <cell r="C2383" t="str">
            <v>RUS1000V</v>
          </cell>
          <cell r="D2383">
            <v>1.21</v>
          </cell>
          <cell r="E2383">
            <v>1.21</v>
          </cell>
        </row>
        <row r="2384">
          <cell r="A2384" t="str">
            <v>28032RUS2000</v>
          </cell>
          <cell r="B2384">
            <v>28032</v>
          </cell>
          <cell r="C2384" t="str">
            <v>RUS2000</v>
          </cell>
          <cell r="D2384">
            <v>3.16</v>
          </cell>
          <cell r="E2384">
            <v>3.16</v>
          </cell>
        </row>
        <row r="2385">
          <cell r="A2385" t="str">
            <v>28032RUS2500</v>
          </cell>
          <cell r="B2385">
            <v>28032</v>
          </cell>
          <cell r="C2385" t="str">
            <v>RUS2500</v>
          </cell>
          <cell r="D2385">
            <v>3.05</v>
          </cell>
          <cell r="E2385">
            <v>3.05</v>
          </cell>
        </row>
        <row r="2386">
          <cell r="A2386" t="str">
            <v>28032SAL3MOTB</v>
          </cell>
          <cell r="B2386">
            <v>28032</v>
          </cell>
          <cell r="C2386" t="str">
            <v>SAL3MOTB</v>
          </cell>
          <cell r="D2386">
            <v>0.83530000000000004</v>
          </cell>
          <cell r="E2386">
            <v>0.83530000000000004</v>
          </cell>
        </row>
        <row r="2387">
          <cell r="A2387" t="str">
            <v>28032EAFEUS</v>
          </cell>
          <cell r="B2387">
            <v>28032</v>
          </cell>
          <cell r="C2387" t="str">
            <v>EAFEUS</v>
          </cell>
          <cell r="D2387">
            <v>3.36457966</v>
          </cell>
          <cell r="E2387">
            <v>3.36457966</v>
          </cell>
        </row>
        <row r="2388">
          <cell r="A2388" t="str">
            <v>28032EAFELOC</v>
          </cell>
          <cell r="B2388">
            <v>28032</v>
          </cell>
          <cell r="C2388" t="str">
            <v>EAFELOC</v>
          </cell>
          <cell r="D2388">
            <v>2.2000000000000002</v>
          </cell>
          <cell r="E2388">
            <v>2.2000000000000002</v>
          </cell>
        </row>
        <row r="2389">
          <cell r="A2389" t="str">
            <v>28032EAFEXJPUS</v>
          </cell>
          <cell r="B2389">
            <v>28032</v>
          </cell>
          <cell r="C2389" t="str">
            <v>EAFEXJPUS</v>
          </cell>
          <cell r="D2389">
            <v>1.62098491</v>
          </cell>
          <cell r="E2389">
            <v>1.62098491</v>
          </cell>
        </row>
        <row r="2390">
          <cell r="A2390" t="str">
            <v>28032EAFEXJPLOC</v>
          </cell>
          <cell r="B2390">
            <v>28032</v>
          </cell>
          <cell r="C2390" t="str">
            <v>EAFEXJPLOC</v>
          </cell>
          <cell r="D2390">
            <v>2</v>
          </cell>
          <cell r="E2390">
            <v>2</v>
          </cell>
        </row>
        <row r="2391">
          <cell r="A2391" t="str">
            <v>28032JAPANUS</v>
          </cell>
          <cell r="B2391">
            <v>28032</v>
          </cell>
          <cell r="C2391" t="str">
            <v>JAPANUS</v>
          </cell>
          <cell r="D2391">
            <v>6.5625429200000003</v>
          </cell>
          <cell r="E2391">
            <v>6.5625429200000003</v>
          </cell>
        </row>
        <row r="2392">
          <cell r="A2392" t="str">
            <v>28032JAPANLOC</v>
          </cell>
          <cell r="B2392">
            <v>28032</v>
          </cell>
          <cell r="C2392" t="str">
            <v>JAPANLOC</v>
          </cell>
          <cell r="D2392">
            <v>2.5</v>
          </cell>
          <cell r="E2392">
            <v>2.5</v>
          </cell>
        </row>
        <row r="2393">
          <cell r="A2393" t="str">
            <v>28032WORLDUS</v>
          </cell>
          <cell r="B2393">
            <v>28032</v>
          </cell>
          <cell r="C2393" t="str">
            <v>WORLDUS</v>
          </cell>
          <cell r="D2393">
            <v>2.9873445200000002</v>
          </cell>
          <cell r="E2393">
            <v>2.9873445200000002</v>
          </cell>
        </row>
        <row r="2394">
          <cell r="A2394" t="str">
            <v>28032EAFELITE</v>
          </cell>
          <cell r="B2394">
            <v>28032</v>
          </cell>
          <cell r="C2394" t="str">
            <v>EAFELITE</v>
          </cell>
          <cell r="D2394">
            <v>2.84</v>
          </cell>
          <cell r="E2394">
            <v>2.84</v>
          </cell>
        </row>
        <row r="2395">
          <cell r="A2395" t="str">
            <v>28032LEHAGBD</v>
          </cell>
          <cell r="B2395">
            <v>28032</v>
          </cell>
          <cell r="C2395" t="str">
            <v>LEHAGBD</v>
          </cell>
          <cell r="D2395">
            <v>-1.04</v>
          </cell>
          <cell r="E2395">
            <v>-1.04</v>
          </cell>
        </row>
        <row r="2396">
          <cell r="A2396" t="str">
            <v>28032USACT</v>
          </cell>
          <cell r="B2396">
            <v>28032</v>
          </cell>
          <cell r="C2396" t="str">
            <v>USACT</v>
          </cell>
          <cell r="D2396">
            <v>3.15</v>
          </cell>
          <cell r="E2396">
            <v>3.08</v>
          </cell>
        </row>
        <row r="2397">
          <cell r="A2397" t="str">
            <v>28032SALWORLD</v>
          </cell>
          <cell r="B2397">
            <v>28032</v>
          </cell>
          <cell r="C2397" t="str">
            <v>SALWORLD</v>
          </cell>
          <cell r="D2397">
            <v>0.87642419000000005</v>
          </cell>
          <cell r="E2397">
            <v>0.87642419000000005</v>
          </cell>
        </row>
        <row r="2398">
          <cell r="A2398" t="str">
            <v>28032RUS3000</v>
          </cell>
          <cell r="B2398">
            <v>28032</v>
          </cell>
          <cell r="C2398" t="str">
            <v>RUS3000</v>
          </cell>
          <cell r="D2398">
            <v>2.9613996899999999</v>
          </cell>
          <cell r="E2398">
            <v>2.9613996899999999</v>
          </cell>
        </row>
        <row r="2399">
          <cell r="A2399" t="str">
            <v>28032LEHGVCRP</v>
          </cell>
          <cell r="B2399">
            <v>28032</v>
          </cell>
          <cell r="C2399" t="str">
            <v>LEHGVCRP</v>
          </cell>
          <cell r="D2399">
            <v>-1.1499999999999999</v>
          </cell>
          <cell r="E2399">
            <v>-1.1499999999999999</v>
          </cell>
        </row>
        <row r="2400">
          <cell r="A2400" t="str">
            <v>28032CANADA</v>
          </cell>
          <cell r="B2400">
            <v>28032</v>
          </cell>
          <cell r="C2400" t="str">
            <v>CANADA</v>
          </cell>
          <cell r="D2400">
            <v>-0.62770000000000004</v>
          </cell>
          <cell r="E2400">
            <v>-0.62770000000000004</v>
          </cell>
        </row>
        <row r="2401">
          <cell r="A2401" t="str">
            <v>28032GDPEAFE</v>
          </cell>
          <cell r="B2401">
            <v>28032</v>
          </cell>
          <cell r="C2401" t="str">
            <v>GDPEAFE</v>
          </cell>
          <cell r="D2401">
            <v>3.2021999999999999</v>
          </cell>
          <cell r="E2401">
            <v>3.2021999999999999</v>
          </cell>
        </row>
        <row r="2402">
          <cell r="A2402" t="str">
            <v>28032RUS2000V</v>
          </cell>
          <cell r="B2402">
            <v>28032</v>
          </cell>
          <cell r="C2402" t="str">
            <v>RUS2000V</v>
          </cell>
          <cell r="D2402">
            <v>3.05</v>
          </cell>
          <cell r="E2402">
            <v>3.05</v>
          </cell>
        </row>
        <row r="2403">
          <cell r="A2403" t="str">
            <v>28063SP500</v>
          </cell>
          <cell r="B2403">
            <v>28063</v>
          </cell>
          <cell r="C2403" t="str">
            <v>SP500</v>
          </cell>
          <cell r="D2403">
            <v>2.0299999999999998</v>
          </cell>
          <cell r="E2403">
            <v>2.0299999999999998</v>
          </cell>
        </row>
        <row r="2404">
          <cell r="A2404" t="str">
            <v>280631_600</v>
          </cell>
          <cell r="B2404">
            <v>28063</v>
          </cell>
          <cell r="C2404" t="str">
            <v>1_600</v>
          </cell>
          <cell r="D2404">
            <v>2.37</v>
          </cell>
          <cell r="E2404">
            <v>2.37</v>
          </cell>
        </row>
        <row r="2405">
          <cell r="A2405" t="str">
            <v>28063601_1200</v>
          </cell>
          <cell r="B2405">
            <v>28063</v>
          </cell>
          <cell r="C2405" t="str">
            <v>601_1200</v>
          </cell>
          <cell r="D2405">
            <v>2.0699999999999998</v>
          </cell>
          <cell r="E2405">
            <v>2.0699999999999998</v>
          </cell>
        </row>
        <row r="2406">
          <cell r="A2406" t="str">
            <v>28063WIL5000</v>
          </cell>
          <cell r="B2406">
            <v>28063</v>
          </cell>
          <cell r="C2406" t="str">
            <v>WIL5000</v>
          </cell>
          <cell r="D2406">
            <v>2.5299999999999998</v>
          </cell>
          <cell r="E2406">
            <v>2.5299999999999998</v>
          </cell>
        </row>
        <row r="2407">
          <cell r="A2407" t="str">
            <v>28063RUS1000G</v>
          </cell>
          <cell r="B2407">
            <v>28063</v>
          </cell>
          <cell r="C2407" t="str">
            <v>RUS1000G</v>
          </cell>
          <cell r="D2407">
            <v>3.39</v>
          </cell>
          <cell r="E2407">
            <v>3.39</v>
          </cell>
        </row>
        <row r="2408">
          <cell r="A2408" t="str">
            <v>28063RUS1000V</v>
          </cell>
          <cell r="B2408">
            <v>28063</v>
          </cell>
          <cell r="C2408" t="str">
            <v>RUS1000V</v>
          </cell>
          <cell r="D2408">
            <v>0.73</v>
          </cell>
          <cell r="E2408">
            <v>0.73</v>
          </cell>
        </row>
        <row r="2409">
          <cell r="A2409" t="str">
            <v>28063RUS2000</v>
          </cell>
          <cell r="B2409">
            <v>28063</v>
          </cell>
          <cell r="C2409" t="str">
            <v>RUS2000</v>
          </cell>
          <cell r="D2409">
            <v>4.07</v>
          </cell>
          <cell r="E2409">
            <v>4.07</v>
          </cell>
        </row>
        <row r="2410">
          <cell r="A2410" t="str">
            <v>28063RUS2500</v>
          </cell>
          <cell r="B2410">
            <v>28063</v>
          </cell>
          <cell r="C2410" t="str">
            <v>RUS2500</v>
          </cell>
          <cell r="D2410">
            <v>3.59</v>
          </cell>
          <cell r="E2410">
            <v>3.59</v>
          </cell>
        </row>
        <row r="2411">
          <cell r="A2411" t="str">
            <v>28063SAL3MOTB</v>
          </cell>
          <cell r="B2411">
            <v>28063</v>
          </cell>
          <cell r="C2411" t="str">
            <v>SAL3MOTB</v>
          </cell>
          <cell r="D2411">
            <v>0.95289999999999997</v>
          </cell>
          <cell r="E2411">
            <v>0.95289999999999997</v>
          </cell>
        </row>
        <row r="2412">
          <cell r="A2412" t="str">
            <v>28063EAFEUS</v>
          </cell>
          <cell r="B2412">
            <v>28063</v>
          </cell>
          <cell r="C2412" t="str">
            <v>EAFEUS</v>
          </cell>
          <cell r="D2412">
            <v>4.0936974700000004</v>
          </cell>
          <cell r="E2412">
            <v>4.0936974700000004</v>
          </cell>
        </row>
        <row r="2413">
          <cell r="A2413" t="str">
            <v>28063EAFELOC</v>
          </cell>
          <cell r="B2413">
            <v>28063</v>
          </cell>
          <cell r="C2413" t="str">
            <v>EAFELOC</v>
          </cell>
          <cell r="D2413">
            <v>5.3</v>
          </cell>
          <cell r="E2413">
            <v>5.3</v>
          </cell>
        </row>
        <row r="2414">
          <cell r="A2414" t="str">
            <v>28063EAFEXJPUS</v>
          </cell>
          <cell r="B2414">
            <v>28063</v>
          </cell>
          <cell r="C2414" t="str">
            <v>EAFEXJPUS</v>
          </cell>
          <cell r="D2414">
            <v>5.0671398300000003</v>
          </cell>
          <cell r="E2414">
            <v>5.0671398300000003</v>
          </cell>
        </row>
        <row r="2415">
          <cell r="A2415" t="str">
            <v>28063EAFEXJPLOC</v>
          </cell>
          <cell r="B2415">
            <v>28063</v>
          </cell>
          <cell r="C2415" t="str">
            <v>EAFEXJPLOC</v>
          </cell>
          <cell r="D2415">
            <v>6.7</v>
          </cell>
          <cell r="E2415">
            <v>6.7</v>
          </cell>
        </row>
        <row r="2416">
          <cell r="A2416" t="str">
            <v>28063JAPANUS</v>
          </cell>
          <cell r="B2416">
            <v>28063</v>
          </cell>
          <cell r="C2416" t="str">
            <v>JAPANUS</v>
          </cell>
          <cell r="D2416">
            <v>2.4123662499999998</v>
          </cell>
          <cell r="E2416">
            <v>2.4123662499999998</v>
          </cell>
        </row>
        <row r="2417">
          <cell r="A2417" t="str">
            <v>28063JAPANLOC</v>
          </cell>
          <cell r="B2417">
            <v>28063</v>
          </cell>
          <cell r="C2417" t="str">
            <v>JAPANLOC</v>
          </cell>
          <cell r="D2417">
            <v>2.9</v>
          </cell>
          <cell r="E2417">
            <v>2.9</v>
          </cell>
        </row>
        <row r="2418">
          <cell r="A2418" t="str">
            <v>28063WORLDUS</v>
          </cell>
          <cell r="B2418">
            <v>28063</v>
          </cell>
          <cell r="C2418" t="str">
            <v>WORLDUS</v>
          </cell>
          <cell r="D2418">
            <v>2.8973347199999999</v>
          </cell>
          <cell r="E2418">
            <v>2.8973347199999999</v>
          </cell>
        </row>
        <row r="2419">
          <cell r="A2419" t="str">
            <v>28063EAFELITE</v>
          </cell>
          <cell r="B2419">
            <v>28063</v>
          </cell>
          <cell r="C2419" t="str">
            <v>EAFELITE</v>
          </cell>
          <cell r="D2419">
            <v>4.41</v>
          </cell>
          <cell r="E2419">
            <v>4.41</v>
          </cell>
        </row>
        <row r="2420">
          <cell r="A2420" t="str">
            <v>28063LEHAGBD</v>
          </cell>
          <cell r="B2420">
            <v>28063</v>
          </cell>
          <cell r="C2420" t="str">
            <v>LEHAGBD</v>
          </cell>
          <cell r="D2420">
            <v>-1.1499999999999999</v>
          </cell>
          <cell r="E2420">
            <v>-1.1499999999999999</v>
          </cell>
        </row>
        <row r="2421">
          <cell r="A2421" t="str">
            <v>28063USACT</v>
          </cell>
          <cell r="B2421">
            <v>28063</v>
          </cell>
          <cell r="C2421" t="str">
            <v>USACT</v>
          </cell>
          <cell r="D2421">
            <v>1.88</v>
          </cell>
          <cell r="E2421">
            <v>1.81</v>
          </cell>
        </row>
        <row r="2422">
          <cell r="A2422" t="str">
            <v>28063SALWORLD</v>
          </cell>
          <cell r="B2422">
            <v>28063</v>
          </cell>
          <cell r="C2422" t="str">
            <v>SALWORLD</v>
          </cell>
          <cell r="D2422">
            <v>-0.43440489999999998</v>
          </cell>
          <cell r="E2422">
            <v>-0.43440489999999998</v>
          </cell>
        </row>
        <row r="2423">
          <cell r="A2423" t="str">
            <v>28063RUS3000</v>
          </cell>
          <cell r="B2423">
            <v>28063</v>
          </cell>
          <cell r="C2423" t="str">
            <v>RUS3000</v>
          </cell>
          <cell r="D2423">
            <v>2.2613065300000001</v>
          </cell>
          <cell r="E2423">
            <v>2.2613065300000001</v>
          </cell>
        </row>
        <row r="2424">
          <cell r="A2424" t="str">
            <v>28063LEHGVCRP</v>
          </cell>
          <cell r="B2424">
            <v>28063</v>
          </cell>
          <cell r="C2424" t="str">
            <v>LEHGVCRP</v>
          </cell>
          <cell r="D2424">
            <v>-1.01</v>
          </cell>
          <cell r="E2424">
            <v>-1.01</v>
          </cell>
        </row>
        <row r="2425">
          <cell r="A2425" t="str">
            <v>28063CANADA</v>
          </cell>
          <cell r="B2425">
            <v>28063</v>
          </cell>
          <cell r="C2425" t="str">
            <v>CANADA</v>
          </cell>
          <cell r="D2425">
            <v>-2.9318</v>
          </cell>
          <cell r="E2425">
            <v>-2.9318</v>
          </cell>
        </row>
        <row r="2426">
          <cell r="A2426" t="str">
            <v>28063GDPEAFE</v>
          </cell>
          <cell r="B2426">
            <v>28063</v>
          </cell>
          <cell r="C2426" t="str">
            <v>GDPEAFE</v>
          </cell>
          <cell r="D2426">
            <v>3.3996</v>
          </cell>
          <cell r="E2426">
            <v>3.3996</v>
          </cell>
        </row>
        <row r="2427">
          <cell r="A2427" t="str">
            <v>28063RUS2000V</v>
          </cell>
          <cell r="B2427">
            <v>28063</v>
          </cell>
          <cell r="C2427" t="str">
            <v>RUS2000V</v>
          </cell>
          <cell r="D2427">
            <v>3.59</v>
          </cell>
          <cell r="E2427">
            <v>3.59</v>
          </cell>
        </row>
        <row r="2428">
          <cell r="A2428" t="str">
            <v>28093LEHAGBD</v>
          </cell>
          <cell r="B2428">
            <v>28093</v>
          </cell>
          <cell r="C2428" t="str">
            <v>LEHAGBD</v>
          </cell>
          <cell r="D2428">
            <v>-0.19</v>
          </cell>
          <cell r="E2428">
            <v>-0.19</v>
          </cell>
        </row>
        <row r="2429">
          <cell r="A2429" t="str">
            <v>28093LEHGVCRP</v>
          </cell>
          <cell r="B2429">
            <v>28093</v>
          </cell>
          <cell r="C2429" t="str">
            <v>LEHGVCRP</v>
          </cell>
          <cell r="D2429">
            <v>-0.23</v>
          </cell>
          <cell r="E2429">
            <v>-0.23</v>
          </cell>
        </row>
        <row r="2430">
          <cell r="A2430" t="str">
            <v>28093SP500</v>
          </cell>
          <cell r="B2430">
            <v>28093</v>
          </cell>
          <cell r="C2430" t="str">
            <v>SP500</v>
          </cell>
          <cell r="D2430">
            <v>10.65</v>
          </cell>
          <cell r="E2430">
            <v>10.65</v>
          </cell>
        </row>
        <row r="2431">
          <cell r="A2431" t="str">
            <v>280931_600</v>
          </cell>
          <cell r="B2431">
            <v>28093</v>
          </cell>
          <cell r="C2431" t="str">
            <v>1_600</v>
          </cell>
          <cell r="D2431">
            <v>11.88</v>
          </cell>
          <cell r="E2431">
            <v>11.88</v>
          </cell>
        </row>
        <row r="2432">
          <cell r="A2432" t="str">
            <v>28093601_1200</v>
          </cell>
          <cell r="B2432">
            <v>28093</v>
          </cell>
          <cell r="C2432" t="str">
            <v>601_1200</v>
          </cell>
          <cell r="D2432">
            <v>6.25</v>
          </cell>
          <cell r="E2432">
            <v>6.25</v>
          </cell>
        </row>
        <row r="2433">
          <cell r="A2433" t="str">
            <v>28093WIL5000</v>
          </cell>
          <cell r="B2433">
            <v>28093</v>
          </cell>
          <cell r="C2433" t="str">
            <v>WIL5000</v>
          </cell>
          <cell r="D2433">
            <v>10.85</v>
          </cell>
          <cell r="E2433">
            <v>10.85</v>
          </cell>
        </row>
        <row r="2434">
          <cell r="A2434" t="str">
            <v>28093RUS1000G</v>
          </cell>
          <cell r="B2434">
            <v>28093</v>
          </cell>
          <cell r="C2434" t="str">
            <v>RUS1000G</v>
          </cell>
          <cell r="D2434">
            <v>13.07</v>
          </cell>
          <cell r="E2434">
            <v>13.07</v>
          </cell>
        </row>
        <row r="2435">
          <cell r="A2435" t="str">
            <v>28093RUS1000V</v>
          </cell>
          <cell r="B2435">
            <v>28093</v>
          </cell>
          <cell r="C2435" t="str">
            <v>RUS1000V</v>
          </cell>
          <cell r="D2435">
            <v>8.2899999999999991</v>
          </cell>
          <cell r="E2435">
            <v>8.2899999999999991</v>
          </cell>
        </row>
        <row r="2436">
          <cell r="A2436" t="str">
            <v>28093RUS2000</v>
          </cell>
          <cell r="B2436">
            <v>28093</v>
          </cell>
          <cell r="C2436" t="str">
            <v>RUS2000</v>
          </cell>
          <cell r="D2436">
            <v>7.3</v>
          </cell>
          <cell r="E2436">
            <v>7.3</v>
          </cell>
        </row>
        <row r="2437">
          <cell r="A2437" t="str">
            <v>28093RUS2500</v>
          </cell>
          <cell r="B2437">
            <v>28093</v>
          </cell>
          <cell r="C2437" t="str">
            <v>RUS2500</v>
          </cell>
          <cell r="D2437">
            <v>7.03</v>
          </cell>
          <cell r="E2437">
            <v>7.03</v>
          </cell>
        </row>
        <row r="2438">
          <cell r="A2438" t="str">
            <v>28093SAL3MOTB</v>
          </cell>
          <cell r="B2438">
            <v>28093</v>
          </cell>
          <cell r="C2438" t="str">
            <v>SAL3MOTB</v>
          </cell>
          <cell r="D2438">
            <v>1.0811999999999999</v>
          </cell>
          <cell r="E2438">
            <v>1.0811999999999999</v>
          </cell>
        </row>
        <row r="2439">
          <cell r="A2439" t="str">
            <v>28093EAFEUS</v>
          </cell>
          <cell r="B2439">
            <v>28093</v>
          </cell>
          <cell r="C2439" t="str">
            <v>EAFEUS</v>
          </cell>
          <cell r="D2439">
            <v>-2.1264482999999998</v>
          </cell>
          <cell r="E2439">
            <v>-2.1264482999999998</v>
          </cell>
        </row>
        <row r="2440">
          <cell r="A2440" t="str">
            <v>28093EAFELOC</v>
          </cell>
          <cell r="B2440">
            <v>28093</v>
          </cell>
          <cell r="C2440" t="str">
            <v>EAFELOC</v>
          </cell>
          <cell r="D2440">
            <v>-0.2</v>
          </cell>
          <cell r="E2440">
            <v>-0.2</v>
          </cell>
        </row>
        <row r="2441">
          <cell r="A2441" t="str">
            <v>28093EAFEXJPUS</v>
          </cell>
          <cell r="B2441">
            <v>28093</v>
          </cell>
          <cell r="C2441" t="str">
            <v>EAFEXJPUS</v>
          </cell>
          <cell r="D2441">
            <v>-1.5041964999999999</v>
          </cell>
          <cell r="E2441">
            <v>-1.5041964999999999</v>
          </cell>
        </row>
        <row r="2442">
          <cell r="A2442" t="str">
            <v>28093EAFEXJPLOC</v>
          </cell>
          <cell r="B2442">
            <v>28093</v>
          </cell>
          <cell r="C2442" t="str">
            <v>EAFEXJPLOC</v>
          </cell>
          <cell r="D2442">
            <v>0.3</v>
          </cell>
          <cell r="E2442">
            <v>0.3</v>
          </cell>
        </row>
        <row r="2443">
          <cell r="A2443" t="str">
            <v>28093JAPANUS</v>
          </cell>
          <cell r="B2443">
            <v>28093</v>
          </cell>
          <cell r="C2443" t="str">
            <v>JAPANUS</v>
          </cell>
          <cell r="D2443">
            <v>-3.2265415000000002</v>
          </cell>
          <cell r="E2443">
            <v>-3.2265415000000002</v>
          </cell>
        </row>
        <row r="2444">
          <cell r="A2444" t="str">
            <v>28093JAPANLOC</v>
          </cell>
          <cell r="B2444">
            <v>28093</v>
          </cell>
          <cell r="C2444" t="str">
            <v>JAPANLOC</v>
          </cell>
          <cell r="D2444">
            <v>-1.1000000000000001</v>
          </cell>
          <cell r="E2444">
            <v>-1.1000000000000001</v>
          </cell>
        </row>
        <row r="2445">
          <cell r="A2445" t="str">
            <v>28093WORLDUS</v>
          </cell>
          <cell r="B2445">
            <v>28093</v>
          </cell>
          <cell r="C2445" t="str">
            <v>WORLDUS</v>
          </cell>
          <cell r="D2445">
            <v>4.1665501799999998</v>
          </cell>
          <cell r="E2445">
            <v>4.1665501799999998</v>
          </cell>
        </row>
        <row r="2446">
          <cell r="A2446" t="str">
            <v>28093EAFELITE</v>
          </cell>
          <cell r="B2446">
            <v>28093</v>
          </cell>
          <cell r="C2446" t="str">
            <v>EAFELITE</v>
          </cell>
          <cell r="D2446">
            <v>-1.93</v>
          </cell>
          <cell r="E2446">
            <v>-1.93</v>
          </cell>
        </row>
        <row r="2447">
          <cell r="A2447" t="str">
            <v>28093USACT</v>
          </cell>
          <cell r="B2447">
            <v>28093</v>
          </cell>
          <cell r="C2447" t="str">
            <v>USACT</v>
          </cell>
          <cell r="D2447">
            <v>10.5</v>
          </cell>
          <cell r="E2447">
            <v>10.43</v>
          </cell>
        </row>
        <row r="2448">
          <cell r="A2448" t="str">
            <v>28093SALWORLD</v>
          </cell>
          <cell r="B2448">
            <v>28093</v>
          </cell>
          <cell r="C2448" t="str">
            <v>SALWORLD</v>
          </cell>
          <cell r="D2448">
            <v>-1.5706806</v>
          </cell>
          <cell r="E2448">
            <v>-1.5706806</v>
          </cell>
        </row>
        <row r="2449">
          <cell r="A2449" t="str">
            <v>28093RUS3000</v>
          </cell>
          <cell r="B2449">
            <v>28093</v>
          </cell>
          <cell r="C2449" t="str">
            <v>RUS3000</v>
          </cell>
          <cell r="D2449">
            <v>10.371136699999999</v>
          </cell>
          <cell r="E2449">
            <v>10.371136699999999</v>
          </cell>
        </row>
        <row r="2450">
          <cell r="A2450" t="str">
            <v>28093CANADA</v>
          </cell>
          <cell r="B2450">
            <v>28093</v>
          </cell>
          <cell r="C2450" t="str">
            <v>CANADA</v>
          </cell>
          <cell r="D2450">
            <v>4.0049000000000001</v>
          </cell>
          <cell r="E2450">
            <v>4.0049000000000001</v>
          </cell>
        </row>
        <row r="2451">
          <cell r="A2451" t="str">
            <v>28093GDPEAFE</v>
          </cell>
          <cell r="B2451">
            <v>28093</v>
          </cell>
          <cell r="C2451" t="str">
            <v>GDPEAFE</v>
          </cell>
          <cell r="D2451">
            <v>-2.1894</v>
          </cell>
          <cell r="E2451">
            <v>-2.1894</v>
          </cell>
        </row>
        <row r="2452">
          <cell r="A2452" t="str">
            <v>28093RUS2000V</v>
          </cell>
          <cell r="B2452">
            <v>28093</v>
          </cell>
          <cell r="C2452" t="str">
            <v>RUS2000V</v>
          </cell>
          <cell r="D2452">
            <v>7.03</v>
          </cell>
          <cell r="E2452">
            <v>7.03</v>
          </cell>
        </row>
        <row r="2453">
          <cell r="A2453" t="str">
            <v>28124SP500</v>
          </cell>
          <cell r="B2453">
            <v>28124</v>
          </cell>
          <cell r="C2453" t="str">
            <v>SP500</v>
          </cell>
          <cell r="D2453">
            <v>-3.02</v>
          </cell>
          <cell r="E2453">
            <v>-3.02</v>
          </cell>
        </row>
        <row r="2454">
          <cell r="A2454" t="str">
            <v>281241_600</v>
          </cell>
          <cell r="B2454">
            <v>28124</v>
          </cell>
          <cell r="C2454" t="str">
            <v>1_600</v>
          </cell>
          <cell r="D2454">
            <v>-3.58</v>
          </cell>
          <cell r="E2454">
            <v>-3.58</v>
          </cell>
        </row>
        <row r="2455">
          <cell r="A2455" t="str">
            <v>28124601_1200</v>
          </cell>
          <cell r="B2455">
            <v>28124</v>
          </cell>
          <cell r="C2455" t="str">
            <v>601_1200</v>
          </cell>
          <cell r="D2455">
            <v>-2.04</v>
          </cell>
          <cell r="E2455">
            <v>-2.04</v>
          </cell>
        </row>
        <row r="2456">
          <cell r="A2456" t="str">
            <v>28124WIL5000</v>
          </cell>
          <cell r="B2456">
            <v>28124</v>
          </cell>
          <cell r="C2456" t="str">
            <v>WIL5000</v>
          </cell>
          <cell r="D2456">
            <v>-3.97</v>
          </cell>
          <cell r="E2456">
            <v>-3.97</v>
          </cell>
        </row>
        <row r="2457">
          <cell r="A2457" t="str">
            <v>28124RUS1000G</v>
          </cell>
          <cell r="B2457">
            <v>28124</v>
          </cell>
          <cell r="C2457" t="str">
            <v>RUS1000G</v>
          </cell>
          <cell r="D2457">
            <v>-4.75</v>
          </cell>
          <cell r="E2457">
            <v>-4.75</v>
          </cell>
        </row>
        <row r="2458">
          <cell r="A2458" t="str">
            <v>28124RUS1000V</v>
          </cell>
          <cell r="B2458">
            <v>28124</v>
          </cell>
          <cell r="C2458" t="str">
            <v>RUS1000V</v>
          </cell>
          <cell r="D2458">
            <v>-2.5</v>
          </cell>
          <cell r="E2458">
            <v>-2.5</v>
          </cell>
        </row>
        <row r="2459">
          <cell r="A2459" t="str">
            <v>28124RUS2000</v>
          </cell>
          <cell r="B2459">
            <v>28124</v>
          </cell>
          <cell r="C2459" t="str">
            <v>RUS2000</v>
          </cell>
          <cell r="D2459">
            <v>-3.44</v>
          </cell>
          <cell r="E2459">
            <v>-3.44</v>
          </cell>
        </row>
        <row r="2460">
          <cell r="A2460" t="str">
            <v>28124RUS2500</v>
          </cell>
          <cell r="B2460">
            <v>28124</v>
          </cell>
          <cell r="C2460" t="str">
            <v>RUS2500</v>
          </cell>
          <cell r="D2460">
            <v>-3.17</v>
          </cell>
          <cell r="E2460">
            <v>-3.17</v>
          </cell>
        </row>
        <row r="2461">
          <cell r="A2461" t="str">
            <v>28124SAL3MOTB</v>
          </cell>
          <cell r="B2461">
            <v>28124</v>
          </cell>
          <cell r="C2461" t="str">
            <v>SAL3MOTB</v>
          </cell>
          <cell r="D2461">
            <v>1.1619999999999999</v>
          </cell>
          <cell r="E2461">
            <v>1.1619999999999999</v>
          </cell>
        </row>
        <row r="2462">
          <cell r="A2462" t="str">
            <v>28124EAFEUS</v>
          </cell>
          <cell r="B2462">
            <v>28124</v>
          </cell>
          <cell r="C2462" t="str">
            <v>EAFEUS</v>
          </cell>
          <cell r="D2462">
            <v>0.39589231000000003</v>
          </cell>
          <cell r="E2462">
            <v>0.39589231000000003</v>
          </cell>
        </row>
        <row r="2463">
          <cell r="A2463" t="str">
            <v>28124EAFELOC</v>
          </cell>
          <cell r="B2463">
            <v>28124</v>
          </cell>
          <cell r="C2463" t="str">
            <v>EAFELOC</v>
          </cell>
          <cell r="D2463">
            <v>-1.7</v>
          </cell>
          <cell r="E2463">
            <v>-1.7</v>
          </cell>
        </row>
        <row r="2464">
          <cell r="A2464" t="str">
            <v>28124EAFEXJPUS</v>
          </cell>
          <cell r="B2464">
            <v>28124</v>
          </cell>
          <cell r="C2464" t="str">
            <v>EAFEXJPUS</v>
          </cell>
          <cell r="D2464">
            <v>-3.2684413000000001</v>
          </cell>
          <cell r="E2464">
            <v>-3.2684413000000001</v>
          </cell>
        </row>
        <row r="2465">
          <cell r="A2465" t="str">
            <v>28124EAFEXJPLOC</v>
          </cell>
          <cell r="B2465">
            <v>28124</v>
          </cell>
          <cell r="C2465" t="str">
            <v>EAFEXJPLOC</v>
          </cell>
          <cell r="D2465">
            <v>-3</v>
          </cell>
          <cell r="E2465">
            <v>-3</v>
          </cell>
        </row>
        <row r="2466">
          <cell r="A2466" t="str">
            <v>28124JAPANUS</v>
          </cell>
          <cell r="B2466">
            <v>28124</v>
          </cell>
          <cell r="C2466" t="str">
            <v>JAPANUS</v>
          </cell>
          <cell r="D2466">
            <v>6.9985907200000002</v>
          </cell>
          <cell r="E2466">
            <v>6.9985907200000002</v>
          </cell>
        </row>
        <row r="2467">
          <cell r="A2467" t="str">
            <v>28124JAPANLOC</v>
          </cell>
          <cell r="B2467">
            <v>28124</v>
          </cell>
          <cell r="C2467" t="str">
            <v>JAPANLOC</v>
          </cell>
          <cell r="D2467">
            <v>0.6</v>
          </cell>
          <cell r="E2467">
            <v>0.6</v>
          </cell>
        </row>
        <row r="2468">
          <cell r="A2468" t="str">
            <v>28124WORLDUS</v>
          </cell>
          <cell r="B2468">
            <v>28124</v>
          </cell>
          <cell r="C2468" t="str">
            <v>WORLDUS</v>
          </cell>
          <cell r="D2468">
            <v>-2.1972122999999999</v>
          </cell>
          <cell r="E2468">
            <v>-2.1972122999999999</v>
          </cell>
        </row>
        <row r="2469">
          <cell r="A2469" t="str">
            <v>28124EAFELITE</v>
          </cell>
          <cell r="B2469">
            <v>28124</v>
          </cell>
          <cell r="C2469" t="str">
            <v>EAFELITE</v>
          </cell>
          <cell r="D2469">
            <v>-0.73</v>
          </cell>
          <cell r="E2469">
            <v>-0.73</v>
          </cell>
        </row>
        <row r="2470">
          <cell r="A2470" t="str">
            <v>28124LEHAGBD</v>
          </cell>
          <cell r="B2470">
            <v>28124</v>
          </cell>
          <cell r="C2470" t="str">
            <v>LEHAGBD</v>
          </cell>
          <cell r="D2470">
            <v>2.73</v>
          </cell>
          <cell r="E2470">
            <v>2.73</v>
          </cell>
        </row>
        <row r="2471">
          <cell r="A2471" t="str">
            <v>28124USACT</v>
          </cell>
          <cell r="B2471">
            <v>28124</v>
          </cell>
          <cell r="C2471" t="str">
            <v>USACT</v>
          </cell>
          <cell r="D2471">
            <v>-2.94</v>
          </cell>
          <cell r="E2471">
            <v>-3.01</v>
          </cell>
        </row>
        <row r="2472">
          <cell r="A2472" t="str">
            <v>28124SALWORLD</v>
          </cell>
          <cell r="B2472">
            <v>28124</v>
          </cell>
          <cell r="C2472" t="str">
            <v>SALWORLD</v>
          </cell>
          <cell r="D2472">
            <v>2.6595744699999999</v>
          </cell>
          <cell r="E2472">
            <v>2.6595744699999999</v>
          </cell>
        </row>
        <row r="2473">
          <cell r="A2473" t="str">
            <v>28124RUS3000</v>
          </cell>
          <cell r="B2473">
            <v>28124</v>
          </cell>
          <cell r="C2473" t="str">
            <v>RUS3000</v>
          </cell>
          <cell r="D2473">
            <v>-3.6438196</v>
          </cell>
          <cell r="E2473">
            <v>-3.6438196</v>
          </cell>
        </row>
        <row r="2474">
          <cell r="A2474" t="str">
            <v>28124LEHGVCRP</v>
          </cell>
          <cell r="B2474">
            <v>28124</v>
          </cell>
          <cell r="C2474" t="str">
            <v>LEHGVCRP</v>
          </cell>
          <cell r="D2474">
            <v>2.8</v>
          </cell>
          <cell r="E2474">
            <v>2.8</v>
          </cell>
        </row>
        <row r="2475">
          <cell r="A2475" t="str">
            <v>28124CANADA</v>
          </cell>
          <cell r="B2475">
            <v>28124</v>
          </cell>
          <cell r="C2475" t="str">
            <v>CANADA</v>
          </cell>
          <cell r="D2475">
            <v>-5.8029999999999999</v>
          </cell>
          <cell r="E2475">
            <v>-5.8029999999999999</v>
          </cell>
        </row>
        <row r="2476">
          <cell r="A2476" t="str">
            <v>28124GDPEAFE</v>
          </cell>
          <cell r="B2476">
            <v>28124</v>
          </cell>
          <cell r="C2476" t="str">
            <v>GDPEAFE</v>
          </cell>
          <cell r="D2476">
            <v>-1.0484</v>
          </cell>
          <cell r="E2476">
            <v>-1.0484</v>
          </cell>
        </row>
        <row r="2477">
          <cell r="A2477" t="str">
            <v>28124RUS2000V</v>
          </cell>
          <cell r="B2477">
            <v>28124</v>
          </cell>
          <cell r="C2477" t="str">
            <v>RUS2000V</v>
          </cell>
          <cell r="D2477">
            <v>-3.17</v>
          </cell>
          <cell r="E2477">
            <v>-3.17</v>
          </cell>
        </row>
        <row r="2478">
          <cell r="A2478" t="str">
            <v>28155LEHAGBD</v>
          </cell>
          <cell r="B2478">
            <v>28155</v>
          </cell>
          <cell r="C2478" t="str">
            <v>LEHAGBD</v>
          </cell>
          <cell r="D2478">
            <v>0.05</v>
          </cell>
          <cell r="E2478">
            <v>0.05</v>
          </cell>
        </row>
        <row r="2479">
          <cell r="A2479" t="str">
            <v>28155LEHGVCRP</v>
          </cell>
          <cell r="B2479">
            <v>28155</v>
          </cell>
          <cell r="C2479" t="str">
            <v>LEHGVCRP</v>
          </cell>
          <cell r="D2479">
            <v>-0.03</v>
          </cell>
          <cell r="E2479">
            <v>-0.03</v>
          </cell>
        </row>
        <row r="2480">
          <cell r="A2480" t="str">
            <v>28155SP500</v>
          </cell>
          <cell r="B2480">
            <v>28155</v>
          </cell>
          <cell r="C2480" t="str">
            <v>SP500</v>
          </cell>
          <cell r="D2480">
            <v>-4.18</v>
          </cell>
          <cell r="E2480">
            <v>-4.18</v>
          </cell>
        </row>
        <row r="2481">
          <cell r="A2481" t="str">
            <v>281551_600</v>
          </cell>
          <cell r="B2481">
            <v>28155</v>
          </cell>
          <cell r="C2481" t="str">
            <v>1_600</v>
          </cell>
          <cell r="D2481">
            <v>-5.05</v>
          </cell>
          <cell r="E2481">
            <v>-5.05</v>
          </cell>
        </row>
        <row r="2482">
          <cell r="A2482" t="str">
            <v>28155601_1200</v>
          </cell>
          <cell r="B2482">
            <v>28155</v>
          </cell>
          <cell r="C2482" t="str">
            <v>601_1200</v>
          </cell>
          <cell r="D2482">
            <v>-0.71</v>
          </cell>
          <cell r="E2482">
            <v>-0.71</v>
          </cell>
        </row>
        <row r="2483">
          <cell r="A2483" t="str">
            <v>28155WIL5000</v>
          </cell>
          <cell r="B2483">
            <v>28155</v>
          </cell>
          <cell r="C2483" t="str">
            <v>WIL5000</v>
          </cell>
          <cell r="D2483">
            <v>-4.2699999999999996</v>
          </cell>
          <cell r="E2483">
            <v>-4.2699999999999996</v>
          </cell>
        </row>
        <row r="2484">
          <cell r="A2484" t="str">
            <v>28155RUS1000G</v>
          </cell>
          <cell r="B2484">
            <v>28155</v>
          </cell>
          <cell r="C2484" t="str">
            <v>RUS1000G</v>
          </cell>
          <cell r="D2484">
            <v>-7.43</v>
          </cell>
          <cell r="E2484">
            <v>-7.43</v>
          </cell>
        </row>
        <row r="2485">
          <cell r="A2485" t="str">
            <v>28155RUS1000V</v>
          </cell>
          <cell r="B2485">
            <v>28155</v>
          </cell>
          <cell r="C2485" t="str">
            <v>RUS1000V</v>
          </cell>
          <cell r="D2485">
            <v>-1.41</v>
          </cell>
          <cell r="E2485">
            <v>-1.41</v>
          </cell>
        </row>
        <row r="2486">
          <cell r="A2486" t="str">
            <v>28155RUS2000</v>
          </cell>
          <cell r="B2486">
            <v>28155</v>
          </cell>
          <cell r="C2486" t="str">
            <v>RUS2000</v>
          </cell>
          <cell r="D2486">
            <v>-0.37</v>
          </cell>
          <cell r="E2486">
            <v>-0.37</v>
          </cell>
        </row>
        <row r="2487">
          <cell r="A2487" t="str">
            <v>28155RUS2500</v>
          </cell>
          <cell r="B2487">
            <v>28155</v>
          </cell>
          <cell r="C2487" t="str">
            <v>RUS2500</v>
          </cell>
          <cell r="D2487">
            <v>-0.28000000000000003</v>
          </cell>
          <cell r="E2487">
            <v>-0.28000000000000003</v>
          </cell>
        </row>
        <row r="2488">
          <cell r="A2488" t="str">
            <v>28155SAL3MOTB</v>
          </cell>
          <cell r="B2488">
            <v>28155</v>
          </cell>
          <cell r="C2488" t="str">
            <v>SAL3MOTB</v>
          </cell>
          <cell r="D2488">
            <v>1.2112000000000001</v>
          </cell>
          <cell r="E2488">
            <v>1.2112000000000001</v>
          </cell>
        </row>
        <row r="2489">
          <cell r="A2489" t="str">
            <v>28155EAFEUS</v>
          </cell>
          <cell r="B2489">
            <v>28155</v>
          </cell>
          <cell r="C2489" t="str">
            <v>EAFEUS</v>
          </cell>
          <cell r="D2489">
            <v>-1.4790053000000001</v>
          </cell>
          <cell r="E2489">
            <v>-1.4790053000000001</v>
          </cell>
        </row>
        <row r="2490">
          <cell r="A2490" t="str">
            <v>28155EAFELOC</v>
          </cell>
          <cell r="B2490">
            <v>28155</v>
          </cell>
          <cell r="C2490" t="str">
            <v>EAFELOC</v>
          </cell>
          <cell r="D2490">
            <v>1.1000000000000001</v>
          </cell>
          <cell r="E2490">
            <v>1.1000000000000001</v>
          </cell>
        </row>
        <row r="2491">
          <cell r="A2491" t="str">
            <v>28155EAFEXJPUS</v>
          </cell>
          <cell r="B2491">
            <v>28155</v>
          </cell>
          <cell r="C2491" t="str">
            <v>EAFEXJPUS</v>
          </cell>
          <cell r="D2491">
            <v>-3.590865</v>
          </cell>
          <cell r="E2491">
            <v>-3.590865</v>
          </cell>
        </row>
        <row r="2492">
          <cell r="A2492" t="str">
            <v>28155EAFEXJPLOC</v>
          </cell>
          <cell r="B2492">
            <v>28155</v>
          </cell>
          <cell r="C2492" t="str">
            <v>EAFEXJPLOC</v>
          </cell>
          <cell r="D2492">
            <v>-0.1</v>
          </cell>
          <cell r="E2492">
            <v>-0.1</v>
          </cell>
        </row>
        <row r="2493">
          <cell r="A2493" t="str">
            <v>28155JAPANUS</v>
          </cell>
          <cell r="B2493">
            <v>28155</v>
          </cell>
          <cell r="C2493" t="str">
            <v>JAPANUS</v>
          </cell>
          <cell r="D2493">
            <v>1.95495587</v>
          </cell>
          <cell r="E2493">
            <v>1.95495587</v>
          </cell>
        </row>
        <row r="2494">
          <cell r="A2494" t="str">
            <v>28155JAPANLOC</v>
          </cell>
          <cell r="B2494">
            <v>28155</v>
          </cell>
          <cell r="C2494" t="str">
            <v>JAPANLOC</v>
          </cell>
          <cell r="D2494">
            <v>3.1</v>
          </cell>
          <cell r="E2494">
            <v>3.1</v>
          </cell>
        </row>
        <row r="2495">
          <cell r="A2495" t="str">
            <v>28155WORLDUS</v>
          </cell>
          <cell r="B2495">
            <v>28155</v>
          </cell>
          <cell r="C2495" t="str">
            <v>WORLDUS</v>
          </cell>
          <cell r="D2495">
            <v>-2.9243885000000001</v>
          </cell>
          <cell r="E2495">
            <v>-2.9243885000000001</v>
          </cell>
        </row>
        <row r="2496">
          <cell r="A2496" t="str">
            <v>28155EAFELITE</v>
          </cell>
          <cell r="B2496">
            <v>28155</v>
          </cell>
          <cell r="C2496" t="str">
            <v>EAFELITE</v>
          </cell>
          <cell r="D2496">
            <v>-2.09</v>
          </cell>
          <cell r="E2496">
            <v>-2.09</v>
          </cell>
        </row>
        <row r="2497">
          <cell r="A2497" t="str">
            <v>28155USACT</v>
          </cell>
          <cell r="B2497">
            <v>28155</v>
          </cell>
          <cell r="C2497" t="str">
            <v>USACT</v>
          </cell>
          <cell r="D2497">
            <v>-1.5</v>
          </cell>
          <cell r="E2497">
            <v>-1.57</v>
          </cell>
        </row>
        <row r="2498">
          <cell r="A2498" t="str">
            <v>28155INTACTH</v>
          </cell>
          <cell r="B2498">
            <v>28155</v>
          </cell>
          <cell r="C2498" t="str">
            <v>INTACTH</v>
          </cell>
          <cell r="D2498">
            <v>-0.9</v>
          </cell>
          <cell r="E2498">
            <v>-0.96</v>
          </cell>
        </row>
        <row r="2499">
          <cell r="A2499" t="str">
            <v>28155INTACT</v>
          </cell>
          <cell r="B2499">
            <v>28155</v>
          </cell>
          <cell r="C2499" t="str">
            <v>INTACT</v>
          </cell>
          <cell r="D2499">
            <v>-0.9</v>
          </cell>
          <cell r="E2499">
            <v>-0.96</v>
          </cell>
        </row>
        <row r="2500">
          <cell r="A2500" t="str">
            <v>28155SALWORLD</v>
          </cell>
          <cell r="B2500">
            <v>28155</v>
          </cell>
          <cell r="C2500" t="str">
            <v>SALWORLD</v>
          </cell>
          <cell r="D2500">
            <v>-0.17271159999999999</v>
          </cell>
          <cell r="E2500">
            <v>-0.17271159999999999</v>
          </cell>
        </row>
        <row r="2501">
          <cell r="A2501" t="str">
            <v>28155RUS3000</v>
          </cell>
          <cell r="B2501">
            <v>28155</v>
          </cell>
          <cell r="C2501" t="str">
            <v>RUS3000</v>
          </cell>
          <cell r="D2501">
            <v>-4.0369650000000004</v>
          </cell>
          <cell r="E2501">
            <v>-4.0369650000000004</v>
          </cell>
        </row>
        <row r="2502">
          <cell r="A2502" t="str">
            <v>28155CANADA</v>
          </cell>
          <cell r="B2502">
            <v>28155</v>
          </cell>
          <cell r="C2502" t="str">
            <v>CANADA</v>
          </cell>
          <cell r="D2502">
            <v>-0.91710000000000003</v>
          </cell>
          <cell r="E2502">
            <v>-0.91710000000000003</v>
          </cell>
        </row>
        <row r="2503">
          <cell r="A2503" t="str">
            <v>28155GDPEAFE</v>
          </cell>
          <cell r="B2503">
            <v>28155</v>
          </cell>
          <cell r="C2503" t="str">
            <v>GDPEAFE</v>
          </cell>
          <cell r="D2503">
            <v>-1.8655999999999999</v>
          </cell>
          <cell r="E2503">
            <v>-1.8655999999999999</v>
          </cell>
        </row>
        <row r="2504">
          <cell r="A2504" t="str">
            <v>28155RUS2000V</v>
          </cell>
          <cell r="B2504">
            <v>28155</v>
          </cell>
          <cell r="C2504" t="str">
            <v>RUS2000V</v>
          </cell>
          <cell r="D2504">
            <v>-0.28000000000000003</v>
          </cell>
          <cell r="E2504">
            <v>-0.28000000000000003</v>
          </cell>
        </row>
        <row r="2505">
          <cell r="A2505" t="str">
            <v>28183LEHAGBD</v>
          </cell>
          <cell r="B2505">
            <v>28183</v>
          </cell>
          <cell r="C2505" t="str">
            <v>LEHAGBD</v>
          </cell>
          <cell r="D2505">
            <v>-1.89</v>
          </cell>
          <cell r="E2505">
            <v>-1.89</v>
          </cell>
        </row>
        <row r="2506">
          <cell r="A2506" t="str">
            <v>28183LEHGVCRP</v>
          </cell>
          <cell r="B2506">
            <v>28183</v>
          </cell>
          <cell r="C2506" t="str">
            <v>LEHGVCRP</v>
          </cell>
          <cell r="D2506">
            <v>-1.63</v>
          </cell>
          <cell r="E2506">
            <v>-1.63</v>
          </cell>
        </row>
        <row r="2507">
          <cell r="A2507" t="str">
            <v>28183SP500</v>
          </cell>
          <cell r="B2507">
            <v>28183</v>
          </cell>
          <cell r="C2507" t="str">
            <v>SP500</v>
          </cell>
          <cell r="D2507">
            <v>1.74</v>
          </cell>
          <cell r="E2507">
            <v>1.74</v>
          </cell>
        </row>
        <row r="2508">
          <cell r="A2508" t="str">
            <v>281831_600</v>
          </cell>
          <cell r="B2508">
            <v>28183</v>
          </cell>
          <cell r="C2508" t="str">
            <v>1_600</v>
          </cell>
          <cell r="D2508">
            <v>1.9</v>
          </cell>
          <cell r="E2508">
            <v>1.9</v>
          </cell>
        </row>
        <row r="2509">
          <cell r="A2509" t="str">
            <v>28183601_1200</v>
          </cell>
          <cell r="B2509">
            <v>28183</v>
          </cell>
          <cell r="C2509" t="str">
            <v>601_1200</v>
          </cell>
          <cell r="D2509">
            <v>2.31</v>
          </cell>
          <cell r="E2509">
            <v>2.31</v>
          </cell>
        </row>
        <row r="2510">
          <cell r="A2510" t="str">
            <v>28183WIL5000</v>
          </cell>
          <cell r="B2510">
            <v>28183</v>
          </cell>
          <cell r="C2510" t="str">
            <v>WIL5000</v>
          </cell>
          <cell r="D2510">
            <v>1.29</v>
          </cell>
          <cell r="E2510">
            <v>1.29</v>
          </cell>
        </row>
        <row r="2511">
          <cell r="A2511" t="str">
            <v>28183RUS1000G</v>
          </cell>
          <cell r="B2511">
            <v>28183</v>
          </cell>
          <cell r="C2511" t="str">
            <v>RUS1000G</v>
          </cell>
          <cell r="D2511">
            <v>1.51</v>
          </cell>
          <cell r="E2511">
            <v>1.51</v>
          </cell>
        </row>
        <row r="2512">
          <cell r="A2512" t="str">
            <v>28183RUS1000V</v>
          </cell>
          <cell r="B2512">
            <v>28183</v>
          </cell>
          <cell r="C2512" t="str">
            <v>RUS1000V</v>
          </cell>
          <cell r="D2512">
            <v>1.92</v>
          </cell>
          <cell r="E2512">
            <v>1.92</v>
          </cell>
        </row>
        <row r="2513">
          <cell r="A2513" t="str">
            <v>28183RUS2000</v>
          </cell>
          <cell r="B2513">
            <v>28183</v>
          </cell>
          <cell r="C2513" t="str">
            <v>RUS2000</v>
          </cell>
          <cell r="D2513">
            <v>0.61</v>
          </cell>
          <cell r="E2513">
            <v>0.61</v>
          </cell>
        </row>
        <row r="2514">
          <cell r="A2514" t="str">
            <v>28183RUS2500</v>
          </cell>
          <cell r="B2514">
            <v>28183</v>
          </cell>
          <cell r="C2514" t="str">
            <v>RUS2500</v>
          </cell>
          <cell r="D2514">
            <v>0.86</v>
          </cell>
          <cell r="E2514">
            <v>0.86</v>
          </cell>
        </row>
        <row r="2515">
          <cell r="A2515" t="str">
            <v>28183SAL3MOTB</v>
          </cell>
          <cell r="B2515">
            <v>28183</v>
          </cell>
          <cell r="C2515" t="str">
            <v>SAL3MOTB</v>
          </cell>
          <cell r="D2515">
            <v>1.2063999999999999</v>
          </cell>
          <cell r="E2515">
            <v>1.2063999999999999</v>
          </cell>
        </row>
        <row r="2516">
          <cell r="A2516" t="str">
            <v>28183EAFEUS</v>
          </cell>
          <cell r="B2516">
            <v>28183</v>
          </cell>
          <cell r="C2516" t="str">
            <v>EAFEUS</v>
          </cell>
          <cell r="D2516">
            <v>-1.4252924</v>
          </cell>
          <cell r="E2516">
            <v>-1.4252924</v>
          </cell>
        </row>
        <row r="2517">
          <cell r="A2517" t="str">
            <v>28183EAFELOC</v>
          </cell>
          <cell r="B2517">
            <v>28183</v>
          </cell>
          <cell r="C2517" t="str">
            <v>EAFELOC</v>
          </cell>
          <cell r="D2517">
            <v>1.5</v>
          </cell>
          <cell r="E2517">
            <v>1.5</v>
          </cell>
        </row>
        <row r="2518">
          <cell r="A2518" t="str">
            <v>28183EAFEXJPUS</v>
          </cell>
          <cell r="B2518">
            <v>28183</v>
          </cell>
          <cell r="C2518" t="str">
            <v>EAFEXJPUS</v>
          </cell>
          <cell r="D2518">
            <v>-1.4121462</v>
          </cell>
          <cell r="E2518">
            <v>-1.4121462</v>
          </cell>
        </row>
        <row r="2519">
          <cell r="A2519" t="str">
            <v>28183EAFEXJPLOC</v>
          </cell>
          <cell r="B2519">
            <v>28183</v>
          </cell>
          <cell r="C2519" t="str">
            <v>EAFEXJPLOC</v>
          </cell>
          <cell r="D2519">
            <v>2.4</v>
          </cell>
          <cell r="E2519">
            <v>2.4</v>
          </cell>
        </row>
        <row r="2520">
          <cell r="A2520" t="str">
            <v>28183JAPANUS</v>
          </cell>
          <cell r="B2520">
            <v>28183</v>
          </cell>
          <cell r="C2520" t="str">
            <v>JAPANUS</v>
          </cell>
          <cell r="D2520">
            <v>-1.4456732999999999</v>
          </cell>
          <cell r="E2520">
            <v>-1.4456732999999999</v>
          </cell>
        </row>
        <row r="2521">
          <cell r="A2521" t="str">
            <v>28183JAPANLOC</v>
          </cell>
          <cell r="B2521">
            <v>28183</v>
          </cell>
          <cell r="C2521" t="str">
            <v>JAPANLOC</v>
          </cell>
          <cell r="D2521">
            <v>0</v>
          </cell>
          <cell r="E2521">
            <v>0</v>
          </cell>
        </row>
        <row r="2522">
          <cell r="A2522" t="str">
            <v>28183WORLDUS</v>
          </cell>
          <cell r="B2522">
            <v>28183</v>
          </cell>
          <cell r="C2522" t="str">
            <v>WORLDUS</v>
          </cell>
          <cell r="D2522">
            <v>0.27703179999999999</v>
          </cell>
          <cell r="E2522">
            <v>0.27703179999999999</v>
          </cell>
        </row>
        <row r="2523">
          <cell r="A2523" t="str">
            <v>28183EAFELITE</v>
          </cell>
          <cell r="B2523">
            <v>28183</v>
          </cell>
          <cell r="C2523" t="str">
            <v>EAFELITE</v>
          </cell>
          <cell r="D2523">
            <v>-1.4</v>
          </cell>
          <cell r="E2523">
            <v>-1.4</v>
          </cell>
        </row>
        <row r="2524">
          <cell r="A2524" t="str">
            <v>28183USACT</v>
          </cell>
          <cell r="B2524">
            <v>28183</v>
          </cell>
          <cell r="C2524" t="str">
            <v>USACT</v>
          </cell>
          <cell r="D2524">
            <v>4.42</v>
          </cell>
          <cell r="E2524">
            <v>4.3499999999999996</v>
          </cell>
        </row>
        <row r="2525">
          <cell r="A2525" t="str">
            <v>28183INTACT</v>
          </cell>
          <cell r="B2525">
            <v>28183</v>
          </cell>
          <cell r="C2525" t="str">
            <v>INTACT</v>
          </cell>
          <cell r="D2525">
            <v>-0.84</v>
          </cell>
          <cell r="E2525">
            <v>-0.9</v>
          </cell>
        </row>
        <row r="2526">
          <cell r="A2526" t="str">
            <v>28183INTACTH</v>
          </cell>
          <cell r="B2526">
            <v>28183</v>
          </cell>
          <cell r="C2526" t="str">
            <v>INTACTH</v>
          </cell>
          <cell r="D2526">
            <v>-0.84</v>
          </cell>
          <cell r="E2526">
            <v>-0.9</v>
          </cell>
        </row>
        <row r="2527">
          <cell r="A2527" t="str">
            <v>28183SALWORLD</v>
          </cell>
          <cell r="B2527">
            <v>28183</v>
          </cell>
          <cell r="C2527" t="str">
            <v>SALWORLD</v>
          </cell>
          <cell r="D2527">
            <v>-3.3737024</v>
          </cell>
          <cell r="E2527">
            <v>-3.3737024</v>
          </cell>
        </row>
        <row r="2528">
          <cell r="A2528" t="str">
            <v>28183RUS3000</v>
          </cell>
          <cell r="B2528">
            <v>28183</v>
          </cell>
          <cell r="C2528" t="str">
            <v>RUS3000</v>
          </cell>
          <cell r="D2528">
            <v>1.6282311199999999</v>
          </cell>
          <cell r="E2528">
            <v>1.6282311199999999</v>
          </cell>
        </row>
        <row r="2529">
          <cell r="A2529" t="str">
            <v>28183CANADA</v>
          </cell>
          <cell r="B2529">
            <v>28183</v>
          </cell>
          <cell r="C2529" t="str">
            <v>CANADA</v>
          </cell>
          <cell r="D2529">
            <v>-2.2343000000000002</v>
          </cell>
          <cell r="E2529">
            <v>-2.2343000000000002</v>
          </cell>
        </row>
        <row r="2530">
          <cell r="A2530" t="str">
            <v>28183GDPEAFE</v>
          </cell>
          <cell r="B2530">
            <v>28183</v>
          </cell>
          <cell r="C2530" t="str">
            <v>GDPEAFE</v>
          </cell>
          <cell r="D2530">
            <v>0.12720000000000001</v>
          </cell>
          <cell r="E2530">
            <v>0.12720000000000001</v>
          </cell>
        </row>
        <row r="2531">
          <cell r="A2531" t="str">
            <v>28183RUS2000V</v>
          </cell>
          <cell r="B2531">
            <v>28183</v>
          </cell>
          <cell r="C2531" t="str">
            <v>RUS2000V</v>
          </cell>
          <cell r="D2531">
            <v>0.86</v>
          </cell>
          <cell r="E2531">
            <v>0.86</v>
          </cell>
        </row>
        <row r="2532">
          <cell r="A2532" t="str">
            <v>28214SP500</v>
          </cell>
          <cell r="B2532">
            <v>28214</v>
          </cell>
          <cell r="C2532" t="str">
            <v>SP500</v>
          </cell>
          <cell r="D2532">
            <v>4</v>
          </cell>
          <cell r="E2532">
            <v>4</v>
          </cell>
        </row>
        <row r="2533">
          <cell r="A2533" t="str">
            <v>282141_600</v>
          </cell>
          <cell r="B2533">
            <v>28214</v>
          </cell>
          <cell r="C2533" t="str">
            <v>1_600</v>
          </cell>
          <cell r="D2533">
            <v>3.62</v>
          </cell>
          <cell r="E2533">
            <v>3.62</v>
          </cell>
        </row>
        <row r="2534">
          <cell r="A2534" t="str">
            <v>28214601_1200</v>
          </cell>
          <cell r="B2534">
            <v>28214</v>
          </cell>
          <cell r="C2534" t="str">
            <v>601_1200</v>
          </cell>
          <cell r="D2534">
            <v>8.19</v>
          </cell>
          <cell r="E2534">
            <v>8.19</v>
          </cell>
        </row>
        <row r="2535">
          <cell r="A2535" t="str">
            <v>28214WIL5000</v>
          </cell>
          <cell r="B2535">
            <v>28214</v>
          </cell>
          <cell r="C2535" t="str">
            <v>WIL5000</v>
          </cell>
          <cell r="D2535">
            <v>5.01</v>
          </cell>
          <cell r="E2535">
            <v>5.01</v>
          </cell>
        </row>
        <row r="2536">
          <cell r="A2536" t="str">
            <v>28214RUS1000G</v>
          </cell>
          <cell r="B2536">
            <v>28214</v>
          </cell>
          <cell r="C2536" t="str">
            <v>RUS1000G</v>
          </cell>
          <cell r="D2536">
            <v>3.58</v>
          </cell>
          <cell r="E2536">
            <v>3.58</v>
          </cell>
        </row>
        <row r="2537">
          <cell r="A2537" t="str">
            <v>28214RUS1000V</v>
          </cell>
          <cell r="B2537">
            <v>28214</v>
          </cell>
          <cell r="C2537" t="str">
            <v>RUS1000V</v>
          </cell>
          <cell r="D2537">
            <v>4.49</v>
          </cell>
          <cell r="E2537">
            <v>4.49</v>
          </cell>
        </row>
        <row r="2538">
          <cell r="A2538" t="str">
            <v>28214RUS2000</v>
          </cell>
          <cell r="B2538">
            <v>28214</v>
          </cell>
          <cell r="C2538" t="str">
            <v>RUS2000</v>
          </cell>
          <cell r="D2538">
            <v>8.0299999999999994</v>
          </cell>
          <cell r="E2538">
            <v>8.0299999999999994</v>
          </cell>
        </row>
        <row r="2539">
          <cell r="A2539" t="str">
            <v>28214RUS2500</v>
          </cell>
          <cell r="B2539">
            <v>28214</v>
          </cell>
          <cell r="C2539" t="str">
            <v>RUS2500</v>
          </cell>
          <cell r="D2539">
            <v>7.88</v>
          </cell>
          <cell r="E2539">
            <v>7.88</v>
          </cell>
        </row>
        <row r="2540">
          <cell r="A2540" t="str">
            <v>28214SAL3MOTB</v>
          </cell>
          <cell r="B2540">
            <v>28214</v>
          </cell>
          <cell r="C2540" t="str">
            <v>SAL3MOTB</v>
          </cell>
          <cell r="D2540">
            <v>1.1536999999999999</v>
          </cell>
          <cell r="E2540">
            <v>1.1536999999999999</v>
          </cell>
        </row>
        <row r="2541">
          <cell r="A2541" t="str">
            <v>28214EAFEUS</v>
          </cell>
          <cell r="B2541">
            <v>28214</v>
          </cell>
          <cell r="C2541" t="str">
            <v>EAFEUS</v>
          </cell>
          <cell r="D2541">
            <v>3.5053782899999999</v>
          </cell>
          <cell r="E2541">
            <v>3.5053782899999999</v>
          </cell>
        </row>
        <row r="2542">
          <cell r="A2542" t="str">
            <v>28214EAFELOC</v>
          </cell>
          <cell r="B2542">
            <v>28214</v>
          </cell>
          <cell r="C2542" t="str">
            <v>EAFELOC</v>
          </cell>
          <cell r="D2542">
            <v>3.3</v>
          </cell>
          <cell r="E2542">
            <v>3.3</v>
          </cell>
        </row>
        <row r="2543">
          <cell r="A2543" t="str">
            <v>28214EAFEXJPUS</v>
          </cell>
          <cell r="B2543">
            <v>28214</v>
          </cell>
          <cell r="C2543" t="str">
            <v>EAFEXJPUS</v>
          </cell>
          <cell r="D2543">
            <v>1.9028029</v>
          </cell>
          <cell r="E2543">
            <v>1.9028029</v>
          </cell>
        </row>
        <row r="2544">
          <cell r="A2544" t="str">
            <v>28214EAFEXJPLOC</v>
          </cell>
          <cell r="B2544">
            <v>28214</v>
          </cell>
          <cell r="C2544" t="str">
            <v>EAFEXJPLOC</v>
          </cell>
          <cell r="D2544">
            <v>0.8</v>
          </cell>
          <cell r="E2544">
            <v>0.8</v>
          </cell>
        </row>
        <row r="2545">
          <cell r="A2545" t="str">
            <v>28214JAPANUS</v>
          </cell>
          <cell r="B2545">
            <v>28214</v>
          </cell>
          <cell r="C2545" t="str">
            <v>JAPANUS</v>
          </cell>
          <cell r="D2545">
            <v>5.9686880499999999</v>
          </cell>
          <cell r="E2545">
            <v>5.9686880499999999</v>
          </cell>
        </row>
        <row r="2546">
          <cell r="A2546" t="str">
            <v>28214JAPANLOC</v>
          </cell>
          <cell r="B2546">
            <v>28214</v>
          </cell>
          <cell r="C2546" t="str">
            <v>JAPANLOC</v>
          </cell>
          <cell r="D2546">
            <v>7.2</v>
          </cell>
          <cell r="E2546">
            <v>7.2</v>
          </cell>
        </row>
        <row r="2547">
          <cell r="A2547" t="str">
            <v>28214WORLDUS</v>
          </cell>
          <cell r="B2547">
            <v>28214</v>
          </cell>
          <cell r="C2547" t="str">
            <v>WORLDUS</v>
          </cell>
          <cell r="D2547">
            <v>3.5411909499999998</v>
          </cell>
          <cell r="E2547">
            <v>3.5411909499999998</v>
          </cell>
        </row>
        <row r="2548">
          <cell r="A2548" t="str">
            <v>28214EAFELITE</v>
          </cell>
          <cell r="B2548">
            <v>28214</v>
          </cell>
          <cell r="C2548" t="str">
            <v>EAFELITE</v>
          </cell>
          <cell r="D2548">
            <v>3.05</v>
          </cell>
          <cell r="E2548">
            <v>3.05</v>
          </cell>
        </row>
        <row r="2549">
          <cell r="A2549" t="str">
            <v>28214LEHAGBD</v>
          </cell>
          <cell r="B2549">
            <v>28214</v>
          </cell>
          <cell r="C2549" t="str">
            <v>LEHAGBD</v>
          </cell>
          <cell r="D2549">
            <v>2.38</v>
          </cell>
          <cell r="E2549">
            <v>2.38</v>
          </cell>
        </row>
        <row r="2550">
          <cell r="A2550" t="str">
            <v>28214USACT</v>
          </cell>
          <cell r="B2550">
            <v>28214</v>
          </cell>
          <cell r="C2550" t="str">
            <v>USACT</v>
          </cell>
          <cell r="D2550">
            <v>3.93</v>
          </cell>
          <cell r="E2550">
            <v>3.86</v>
          </cell>
        </row>
        <row r="2551">
          <cell r="A2551" t="str">
            <v>28214INTACTH</v>
          </cell>
          <cell r="B2551">
            <v>28214</v>
          </cell>
          <cell r="C2551" t="str">
            <v>INTACTH</v>
          </cell>
          <cell r="D2551">
            <v>3.48</v>
          </cell>
          <cell r="E2551">
            <v>3.42</v>
          </cell>
        </row>
        <row r="2552">
          <cell r="A2552" t="str">
            <v>28214INTACT</v>
          </cell>
          <cell r="B2552">
            <v>28214</v>
          </cell>
          <cell r="C2552" t="str">
            <v>INTACT</v>
          </cell>
          <cell r="D2552">
            <v>3.48</v>
          </cell>
          <cell r="E2552">
            <v>3.42</v>
          </cell>
        </row>
        <row r="2553">
          <cell r="A2553" t="str">
            <v>28214SALWORLD</v>
          </cell>
          <cell r="B2553">
            <v>28214</v>
          </cell>
          <cell r="C2553" t="str">
            <v>SALWORLD</v>
          </cell>
          <cell r="D2553">
            <v>3.1333930200000002</v>
          </cell>
          <cell r="E2553">
            <v>3.1333930200000002</v>
          </cell>
        </row>
        <row r="2554">
          <cell r="A2554" t="str">
            <v>28214RUS3000</v>
          </cell>
          <cell r="B2554">
            <v>28214</v>
          </cell>
          <cell r="C2554" t="str">
            <v>RUS3000</v>
          </cell>
          <cell r="D2554">
            <v>4.4199239400000003</v>
          </cell>
          <cell r="E2554">
            <v>4.4199239400000003</v>
          </cell>
        </row>
        <row r="2555">
          <cell r="A2555" t="str">
            <v>28214LEHGVCRP</v>
          </cell>
          <cell r="B2555">
            <v>28214</v>
          </cell>
          <cell r="C2555" t="str">
            <v>LEHGVCRP</v>
          </cell>
          <cell r="D2555">
            <v>2.39</v>
          </cell>
          <cell r="E2555">
            <v>2.39</v>
          </cell>
        </row>
        <row r="2556">
          <cell r="A2556" t="str">
            <v>28214CANADA</v>
          </cell>
          <cell r="B2556">
            <v>28214</v>
          </cell>
          <cell r="C2556" t="str">
            <v>CANADA</v>
          </cell>
          <cell r="D2556">
            <v>7.6753</v>
          </cell>
          <cell r="E2556">
            <v>7.6753</v>
          </cell>
        </row>
        <row r="2557">
          <cell r="A2557" t="str">
            <v>28214GDPEAFE</v>
          </cell>
          <cell r="B2557">
            <v>28214</v>
          </cell>
          <cell r="C2557" t="str">
            <v>GDPEAFE</v>
          </cell>
          <cell r="D2557">
            <v>3.4746999999999999</v>
          </cell>
          <cell r="E2557">
            <v>3.4746999999999999</v>
          </cell>
        </row>
        <row r="2558">
          <cell r="A2558" t="str">
            <v>28214RUS2000V</v>
          </cell>
          <cell r="B2558">
            <v>28214</v>
          </cell>
          <cell r="C2558" t="str">
            <v>RUS2000V</v>
          </cell>
          <cell r="D2558">
            <v>7.88</v>
          </cell>
          <cell r="E2558">
            <v>7.88</v>
          </cell>
        </row>
        <row r="2559">
          <cell r="A2559" t="str">
            <v>28244SP500</v>
          </cell>
          <cell r="B2559">
            <v>28244</v>
          </cell>
          <cell r="C2559" t="str">
            <v>SP500</v>
          </cell>
          <cell r="D2559">
            <v>-1.93</v>
          </cell>
          <cell r="E2559">
            <v>-1.93</v>
          </cell>
        </row>
        <row r="2560">
          <cell r="A2560" t="str">
            <v>282441_600</v>
          </cell>
          <cell r="B2560">
            <v>28244</v>
          </cell>
          <cell r="C2560" t="str">
            <v>1_600</v>
          </cell>
          <cell r="D2560">
            <v>-2.17</v>
          </cell>
          <cell r="E2560">
            <v>-2.17</v>
          </cell>
        </row>
        <row r="2561">
          <cell r="A2561" t="str">
            <v>28244601_1200</v>
          </cell>
          <cell r="B2561">
            <v>28244</v>
          </cell>
          <cell r="C2561" t="str">
            <v>601_1200</v>
          </cell>
          <cell r="D2561">
            <v>2.39</v>
          </cell>
          <cell r="E2561">
            <v>2.39</v>
          </cell>
        </row>
        <row r="2562">
          <cell r="A2562" t="str">
            <v>28244WIL5000</v>
          </cell>
          <cell r="B2562">
            <v>28244</v>
          </cell>
          <cell r="C2562" t="str">
            <v>WIL5000</v>
          </cell>
          <cell r="D2562">
            <v>-0.76</v>
          </cell>
          <cell r="E2562">
            <v>-0.76</v>
          </cell>
        </row>
        <row r="2563">
          <cell r="A2563" t="str">
            <v>28244RUS1000G</v>
          </cell>
          <cell r="B2563">
            <v>28244</v>
          </cell>
          <cell r="C2563" t="str">
            <v>RUS1000G</v>
          </cell>
          <cell r="D2563">
            <v>-3.27</v>
          </cell>
          <cell r="E2563">
            <v>-3.27</v>
          </cell>
        </row>
        <row r="2564">
          <cell r="A2564" t="str">
            <v>28244RUS1000V</v>
          </cell>
          <cell r="B2564">
            <v>28244</v>
          </cell>
          <cell r="C2564" t="str">
            <v>RUS1000V</v>
          </cell>
          <cell r="D2564">
            <v>-0.23</v>
          </cell>
          <cell r="E2564">
            <v>-0.23</v>
          </cell>
        </row>
        <row r="2565">
          <cell r="A2565" t="str">
            <v>28244RUS2000</v>
          </cell>
          <cell r="B2565">
            <v>28244</v>
          </cell>
          <cell r="C2565" t="str">
            <v>RUS2000</v>
          </cell>
          <cell r="D2565">
            <v>2.7</v>
          </cell>
          <cell r="E2565">
            <v>2.7</v>
          </cell>
        </row>
        <row r="2566">
          <cell r="A2566" t="str">
            <v>28244RUS2500</v>
          </cell>
          <cell r="B2566">
            <v>28244</v>
          </cell>
          <cell r="C2566" t="str">
            <v>RUS2500</v>
          </cell>
          <cell r="D2566">
            <v>2.82</v>
          </cell>
          <cell r="E2566">
            <v>2.82</v>
          </cell>
        </row>
        <row r="2567">
          <cell r="A2567" t="str">
            <v>28244SAL3MOTB</v>
          </cell>
          <cell r="B2567">
            <v>28244</v>
          </cell>
          <cell r="C2567" t="str">
            <v>SAL3MOTB</v>
          </cell>
          <cell r="D2567">
            <v>1.1624000000000001</v>
          </cell>
          <cell r="E2567">
            <v>1.1624000000000001</v>
          </cell>
        </row>
        <row r="2568">
          <cell r="A2568" t="str">
            <v>28244EAFEUS</v>
          </cell>
          <cell r="B2568">
            <v>28244</v>
          </cell>
          <cell r="C2568" t="str">
            <v>EAFEUS</v>
          </cell>
          <cell r="D2568">
            <v>2.6101233100000001</v>
          </cell>
          <cell r="E2568">
            <v>2.6101233100000001</v>
          </cell>
        </row>
        <row r="2569">
          <cell r="A2569" t="str">
            <v>28244EAFELOC</v>
          </cell>
          <cell r="B2569">
            <v>28244</v>
          </cell>
          <cell r="C2569" t="str">
            <v>EAFELOC</v>
          </cell>
          <cell r="D2569">
            <v>6.1</v>
          </cell>
          <cell r="E2569">
            <v>6.1</v>
          </cell>
        </row>
        <row r="2570">
          <cell r="A2570" t="str">
            <v>28244EAFEXJPUS</v>
          </cell>
          <cell r="B2570">
            <v>28244</v>
          </cell>
          <cell r="C2570" t="str">
            <v>EAFEXJPUS</v>
          </cell>
          <cell r="D2570">
            <v>-0.54532999999999998</v>
          </cell>
          <cell r="E2570">
            <v>-0.54532999999999998</v>
          </cell>
        </row>
        <row r="2571">
          <cell r="A2571" t="str">
            <v>28244EAFEXJPLOC</v>
          </cell>
          <cell r="B2571">
            <v>28244</v>
          </cell>
          <cell r="C2571" t="str">
            <v>EAFEXJPLOC</v>
          </cell>
          <cell r="D2571">
            <v>4.0999999999999996</v>
          </cell>
          <cell r="E2571">
            <v>4.0999999999999996</v>
          </cell>
        </row>
        <row r="2572">
          <cell r="A2572" t="str">
            <v>28244JAPANUS</v>
          </cell>
          <cell r="B2572">
            <v>28244</v>
          </cell>
          <cell r="C2572" t="str">
            <v>JAPANUS</v>
          </cell>
          <cell r="D2572">
            <v>7.2604501800000003</v>
          </cell>
          <cell r="E2572">
            <v>7.2604501800000003</v>
          </cell>
        </row>
        <row r="2573">
          <cell r="A2573" t="str">
            <v>28244JAPANLOC</v>
          </cell>
          <cell r="B2573">
            <v>28244</v>
          </cell>
          <cell r="C2573" t="str">
            <v>JAPANLOC</v>
          </cell>
          <cell r="D2573">
            <v>9.1</v>
          </cell>
          <cell r="E2573">
            <v>9.1</v>
          </cell>
        </row>
        <row r="2574">
          <cell r="A2574" t="str">
            <v>28244WORLDUS</v>
          </cell>
          <cell r="B2574">
            <v>28244</v>
          </cell>
          <cell r="C2574" t="str">
            <v>WORLDUS</v>
          </cell>
          <cell r="D2574">
            <v>3.4940440000000003E-2</v>
          </cell>
          <cell r="E2574">
            <v>3.4940440000000003E-2</v>
          </cell>
        </row>
        <row r="2575">
          <cell r="A2575" t="str">
            <v>28244EAFELITE</v>
          </cell>
          <cell r="B2575">
            <v>28244</v>
          </cell>
          <cell r="C2575" t="str">
            <v>EAFELITE</v>
          </cell>
          <cell r="D2575">
            <v>1.75</v>
          </cell>
          <cell r="E2575">
            <v>1.75</v>
          </cell>
        </row>
        <row r="2576">
          <cell r="A2576" t="str">
            <v>28244LEHAGBD</v>
          </cell>
          <cell r="B2576">
            <v>28244</v>
          </cell>
          <cell r="C2576" t="str">
            <v>LEHAGBD</v>
          </cell>
          <cell r="D2576">
            <v>-3.57</v>
          </cell>
          <cell r="E2576">
            <v>-3.57</v>
          </cell>
        </row>
        <row r="2577">
          <cell r="A2577" t="str">
            <v>28244USACT</v>
          </cell>
          <cell r="B2577">
            <v>28244</v>
          </cell>
          <cell r="C2577" t="str">
            <v>USACT</v>
          </cell>
          <cell r="D2577">
            <v>7.0000000000000007E-2</v>
          </cell>
          <cell r="E2577">
            <v>0</v>
          </cell>
        </row>
        <row r="2578">
          <cell r="A2578" t="str">
            <v>28244INTACT</v>
          </cell>
          <cell r="B2578">
            <v>28244</v>
          </cell>
          <cell r="C2578" t="str">
            <v>INTACT</v>
          </cell>
          <cell r="D2578">
            <v>3.6</v>
          </cell>
          <cell r="E2578">
            <v>3.54</v>
          </cell>
        </row>
        <row r="2579">
          <cell r="A2579" t="str">
            <v>28244INTACTH</v>
          </cell>
          <cell r="B2579">
            <v>28244</v>
          </cell>
          <cell r="C2579" t="str">
            <v>INTACTH</v>
          </cell>
          <cell r="D2579">
            <v>3.6</v>
          </cell>
          <cell r="E2579">
            <v>3.54</v>
          </cell>
        </row>
        <row r="2580">
          <cell r="A2580" t="str">
            <v>28244SALWORLD</v>
          </cell>
          <cell r="B2580">
            <v>28244</v>
          </cell>
          <cell r="C2580" t="str">
            <v>SALWORLD</v>
          </cell>
          <cell r="D2580">
            <v>-3.6458333000000001</v>
          </cell>
          <cell r="E2580">
            <v>-3.6458333000000001</v>
          </cell>
        </row>
        <row r="2581">
          <cell r="A2581" t="str">
            <v>28244RUS3000</v>
          </cell>
          <cell r="B2581">
            <v>28244</v>
          </cell>
          <cell r="C2581" t="str">
            <v>RUS3000</v>
          </cell>
          <cell r="D2581">
            <v>-1.2895521999999999</v>
          </cell>
          <cell r="E2581">
            <v>-1.2895521999999999</v>
          </cell>
        </row>
        <row r="2582">
          <cell r="A2582" t="str">
            <v>28244LEHGVCRP</v>
          </cell>
          <cell r="B2582">
            <v>28244</v>
          </cell>
          <cell r="C2582" t="str">
            <v>LEHGVCRP</v>
          </cell>
          <cell r="D2582">
            <v>-3.22</v>
          </cell>
          <cell r="E2582">
            <v>-3.22</v>
          </cell>
        </row>
        <row r="2583">
          <cell r="A2583" t="str">
            <v>28244CANADA</v>
          </cell>
          <cell r="B2583">
            <v>28244</v>
          </cell>
          <cell r="C2583" t="str">
            <v>CANADA</v>
          </cell>
          <cell r="D2583">
            <v>-2.1073</v>
          </cell>
          <cell r="E2583">
            <v>-2.1073</v>
          </cell>
        </row>
        <row r="2584">
          <cell r="A2584" t="str">
            <v>28244GDPEAFE</v>
          </cell>
          <cell r="B2584">
            <v>28244</v>
          </cell>
          <cell r="C2584" t="str">
            <v>GDPEAFE</v>
          </cell>
          <cell r="D2584">
            <v>0.74339999999999995</v>
          </cell>
          <cell r="E2584">
            <v>0.74339999999999995</v>
          </cell>
        </row>
        <row r="2585">
          <cell r="A2585" t="str">
            <v>28244RUS2000V</v>
          </cell>
          <cell r="B2585">
            <v>28244</v>
          </cell>
          <cell r="C2585" t="str">
            <v>RUS2000V</v>
          </cell>
          <cell r="D2585">
            <v>2.82</v>
          </cell>
          <cell r="E2585">
            <v>2.82</v>
          </cell>
        </row>
        <row r="2586">
          <cell r="A2586" t="str">
            <v>28275LEHAGBD</v>
          </cell>
          <cell r="B2586">
            <v>28275</v>
          </cell>
          <cell r="C2586" t="str">
            <v>LEHAGBD</v>
          </cell>
          <cell r="D2586">
            <v>3.6</v>
          </cell>
          <cell r="E2586">
            <v>3.6</v>
          </cell>
        </row>
        <row r="2587">
          <cell r="A2587" t="str">
            <v>28275LEHGVCRP</v>
          </cell>
          <cell r="B2587">
            <v>28275</v>
          </cell>
          <cell r="C2587" t="str">
            <v>LEHGVCRP</v>
          </cell>
          <cell r="D2587">
            <v>3.19</v>
          </cell>
          <cell r="E2587">
            <v>3.19</v>
          </cell>
        </row>
        <row r="2588">
          <cell r="A2588" t="str">
            <v>28275SP500</v>
          </cell>
          <cell r="B2588">
            <v>28275</v>
          </cell>
          <cell r="C2588" t="str">
            <v>SP500</v>
          </cell>
          <cell r="D2588">
            <v>0.26</v>
          </cell>
          <cell r="E2588">
            <v>0.26</v>
          </cell>
        </row>
        <row r="2589">
          <cell r="A2589" t="str">
            <v>282751_600</v>
          </cell>
          <cell r="B2589">
            <v>28275</v>
          </cell>
          <cell r="C2589" t="str">
            <v>1_600</v>
          </cell>
          <cell r="D2589">
            <v>0.62</v>
          </cell>
          <cell r="E2589">
            <v>0.62</v>
          </cell>
        </row>
        <row r="2590">
          <cell r="A2590" t="str">
            <v>28275601_1200</v>
          </cell>
          <cell r="B2590">
            <v>28275</v>
          </cell>
          <cell r="C2590" t="str">
            <v>601_1200</v>
          </cell>
          <cell r="D2590">
            <v>2.67</v>
          </cell>
          <cell r="E2590">
            <v>2.67</v>
          </cell>
        </row>
        <row r="2591">
          <cell r="A2591" t="str">
            <v>28275WIL5000</v>
          </cell>
          <cell r="B2591">
            <v>28275</v>
          </cell>
          <cell r="C2591" t="str">
            <v>WIL5000</v>
          </cell>
          <cell r="D2591">
            <v>1.34</v>
          </cell>
          <cell r="E2591">
            <v>1.34</v>
          </cell>
        </row>
        <row r="2592">
          <cell r="A2592" t="str">
            <v>28275RUS1000G</v>
          </cell>
          <cell r="B2592">
            <v>28275</v>
          </cell>
          <cell r="C2592" t="str">
            <v>RUS1000G</v>
          </cell>
          <cell r="D2592">
            <v>1.04</v>
          </cell>
          <cell r="E2592">
            <v>1.04</v>
          </cell>
        </row>
        <row r="2593">
          <cell r="A2593" t="str">
            <v>28275RUS1000V</v>
          </cell>
          <cell r="B2593">
            <v>28275</v>
          </cell>
          <cell r="C2593" t="str">
            <v>RUS1000V</v>
          </cell>
          <cell r="D2593">
            <v>0.75</v>
          </cell>
          <cell r="E2593">
            <v>0.75</v>
          </cell>
        </row>
        <row r="2594">
          <cell r="A2594" t="str">
            <v>28275RUS2000</v>
          </cell>
          <cell r="B2594">
            <v>28275</v>
          </cell>
          <cell r="C2594" t="str">
            <v>RUS2000</v>
          </cell>
          <cell r="D2594">
            <v>3.34</v>
          </cell>
          <cell r="E2594">
            <v>3.34</v>
          </cell>
        </row>
        <row r="2595">
          <cell r="A2595" t="str">
            <v>28275RUS2500</v>
          </cell>
          <cell r="B2595">
            <v>28275</v>
          </cell>
          <cell r="C2595" t="str">
            <v>RUS2500</v>
          </cell>
          <cell r="D2595">
            <v>3.38</v>
          </cell>
          <cell r="E2595">
            <v>3.38</v>
          </cell>
        </row>
        <row r="2596">
          <cell r="A2596" t="str">
            <v>28275SAL3MOTB</v>
          </cell>
          <cell r="B2596">
            <v>28275</v>
          </cell>
          <cell r="C2596" t="str">
            <v>SAL3MOTB</v>
          </cell>
          <cell r="D2596">
            <v>1.1842999999999999</v>
          </cell>
          <cell r="E2596">
            <v>1.1842999999999999</v>
          </cell>
        </row>
        <row r="2597">
          <cell r="A2597" t="str">
            <v>28275EAFEUS</v>
          </cell>
          <cell r="B2597">
            <v>28275</v>
          </cell>
          <cell r="C2597" t="str">
            <v>EAFEUS</v>
          </cell>
          <cell r="D2597">
            <v>-4.3071811000000002</v>
          </cell>
          <cell r="E2597">
            <v>-4.3071811000000002</v>
          </cell>
        </row>
        <row r="2598">
          <cell r="A2598" t="str">
            <v>28275EAFELOC</v>
          </cell>
          <cell r="B2598">
            <v>28275</v>
          </cell>
          <cell r="C2598" t="str">
            <v>EAFELOC</v>
          </cell>
          <cell r="D2598">
            <v>-0.9</v>
          </cell>
          <cell r="E2598">
            <v>-0.9</v>
          </cell>
        </row>
        <row r="2599">
          <cell r="A2599" t="str">
            <v>28275EAFEXJPUS</v>
          </cell>
          <cell r="B2599">
            <v>28275</v>
          </cell>
          <cell r="C2599" t="str">
            <v>EAFEXJPUS</v>
          </cell>
          <cell r="D2599">
            <v>-5.5673449000000002</v>
          </cell>
          <cell r="E2599">
            <v>-5.5673449000000002</v>
          </cell>
        </row>
        <row r="2600">
          <cell r="A2600" t="str">
            <v>28275EAFEXJPLOC</v>
          </cell>
          <cell r="B2600">
            <v>28275</v>
          </cell>
          <cell r="C2600" t="str">
            <v>EAFEXJPLOC</v>
          </cell>
          <cell r="D2600">
            <v>-2.6</v>
          </cell>
          <cell r="E2600">
            <v>-2.6</v>
          </cell>
        </row>
        <row r="2601">
          <cell r="A2601" t="str">
            <v>28275JAPANUS</v>
          </cell>
          <cell r="B2601">
            <v>28275</v>
          </cell>
          <cell r="C2601" t="str">
            <v>JAPANUS</v>
          </cell>
          <cell r="D2601">
            <v>-2.5848532</v>
          </cell>
          <cell r="E2601">
            <v>-2.5848532</v>
          </cell>
        </row>
        <row r="2602">
          <cell r="A2602" t="str">
            <v>28275JAPANLOC</v>
          </cell>
          <cell r="B2602">
            <v>28275</v>
          </cell>
          <cell r="C2602" t="str">
            <v>JAPANLOC</v>
          </cell>
          <cell r="D2602">
            <v>1.4</v>
          </cell>
          <cell r="E2602">
            <v>1.4</v>
          </cell>
        </row>
        <row r="2603">
          <cell r="A2603" t="str">
            <v>28275WORLDUS</v>
          </cell>
          <cell r="B2603">
            <v>28275</v>
          </cell>
          <cell r="C2603" t="str">
            <v>WORLDUS</v>
          </cell>
          <cell r="D2603">
            <v>-1.9655072</v>
          </cell>
          <cell r="E2603">
            <v>-1.9655072</v>
          </cell>
        </row>
        <row r="2604">
          <cell r="A2604" t="str">
            <v>28275EAFELITE</v>
          </cell>
          <cell r="B2604">
            <v>28275</v>
          </cell>
          <cell r="C2604" t="str">
            <v>EAFELITE</v>
          </cell>
          <cell r="D2604">
            <v>-4.68</v>
          </cell>
          <cell r="E2604">
            <v>-4.68</v>
          </cell>
        </row>
        <row r="2605">
          <cell r="A2605" t="str">
            <v>28275USACT</v>
          </cell>
          <cell r="B2605">
            <v>28275</v>
          </cell>
          <cell r="C2605" t="str">
            <v>USACT</v>
          </cell>
          <cell r="D2605">
            <v>2.2599999999999998</v>
          </cell>
          <cell r="E2605">
            <v>2.19</v>
          </cell>
        </row>
        <row r="2606">
          <cell r="A2606" t="str">
            <v>28275INTACTH</v>
          </cell>
          <cell r="B2606">
            <v>28275</v>
          </cell>
          <cell r="C2606" t="str">
            <v>INTACTH</v>
          </cell>
          <cell r="D2606">
            <v>-3.32</v>
          </cell>
          <cell r="E2606">
            <v>-3.38</v>
          </cell>
        </row>
        <row r="2607">
          <cell r="A2607" t="str">
            <v>28275INTACT</v>
          </cell>
          <cell r="B2607">
            <v>28275</v>
          </cell>
          <cell r="C2607" t="str">
            <v>INTACT</v>
          </cell>
          <cell r="D2607">
            <v>-3.32</v>
          </cell>
          <cell r="E2607">
            <v>-3.38</v>
          </cell>
        </row>
        <row r="2608">
          <cell r="A2608" t="str">
            <v>28275SALWORLD</v>
          </cell>
          <cell r="B2608">
            <v>28275</v>
          </cell>
          <cell r="C2608" t="str">
            <v>SALWORLD</v>
          </cell>
          <cell r="D2608">
            <v>-1.4414414</v>
          </cell>
          <cell r="E2608">
            <v>-1.4414414</v>
          </cell>
        </row>
        <row r="2609">
          <cell r="A2609" t="str">
            <v>28275RUS3000</v>
          </cell>
          <cell r="B2609">
            <v>28275</v>
          </cell>
          <cell r="C2609" t="str">
            <v>RUS3000</v>
          </cell>
          <cell r="D2609">
            <v>1.13100278</v>
          </cell>
          <cell r="E2609">
            <v>1.13100278</v>
          </cell>
        </row>
        <row r="2610">
          <cell r="A2610" t="str">
            <v>28275CANADA</v>
          </cell>
          <cell r="B2610">
            <v>28275</v>
          </cell>
          <cell r="C2610" t="str">
            <v>CANADA</v>
          </cell>
          <cell r="D2610">
            <v>3.5865999999999998</v>
          </cell>
          <cell r="E2610">
            <v>3.5865999999999998</v>
          </cell>
        </row>
        <row r="2611">
          <cell r="A2611" t="str">
            <v>28275GDPEAFE</v>
          </cell>
          <cell r="B2611">
            <v>28275</v>
          </cell>
          <cell r="C2611" t="str">
            <v>GDPEAFE</v>
          </cell>
          <cell r="D2611">
            <v>-5.4675000000000002</v>
          </cell>
          <cell r="E2611">
            <v>-5.4675000000000002</v>
          </cell>
        </row>
        <row r="2612">
          <cell r="A2612" t="str">
            <v>28275RUS2000V</v>
          </cell>
          <cell r="B2612">
            <v>28275</v>
          </cell>
          <cell r="C2612" t="str">
            <v>RUS2000V</v>
          </cell>
          <cell r="D2612">
            <v>3.38</v>
          </cell>
          <cell r="E2612">
            <v>3.38</v>
          </cell>
        </row>
        <row r="2613">
          <cell r="A2613" t="str">
            <v>28305SP500</v>
          </cell>
          <cell r="B2613">
            <v>28305</v>
          </cell>
          <cell r="C2613" t="str">
            <v>SP500</v>
          </cell>
          <cell r="D2613">
            <v>-0.63</v>
          </cell>
          <cell r="E2613">
            <v>-0.63</v>
          </cell>
        </row>
        <row r="2614">
          <cell r="A2614" t="str">
            <v>283051_600</v>
          </cell>
          <cell r="B2614">
            <v>28305</v>
          </cell>
          <cell r="C2614" t="str">
            <v>1_600</v>
          </cell>
          <cell r="D2614">
            <v>-0.97</v>
          </cell>
          <cell r="E2614">
            <v>-0.97</v>
          </cell>
        </row>
        <row r="2615">
          <cell r="A2615" t="str">
            <v>28305601_1200</v>
          </cell>
          <cell r="B2615">
            <v>28305</v>
          </cell>
          <cell r="C2615" t="str">
            <v>601_1200</v>
          </cell>
          <cell r="D2615">
            <v>-1.55</v>
          </cell>
          <cell r="E2615">
            <v>-1.55</v>
          </cell>
        </row>
        <row r="2616">
          <cell r="A2616" t="str">
            <v>28305WIL5000</v>
          </cell>
          <cell r="B2616">
            <v>28305</v>
          </cell>
          <cell r="C2616" t="str">
            <v>WIL5000</v>
          </cell>
          <cell r="D2616">
            <v>-0.75</v>
          </cell>
          <cell r="E2616">
            <v>-0.75</v>
          </cell>
        </row>
        <row r="2617">
          <cell r="A2617" t="str">
            <v>28305RUS1000G</v>
          </cell>
          <cell r="B2617">
            <v>28305</v>
          </cell>
          <cell r="C2617" t="str">
            <v>RUS1000G</v>
          </cell>
          <cell r="D2617">
            <v>-2.42</v>
          </cell>
          <cell r="E2617">
            <v>-2.42</v>
          </cell>
        </row>
        <row r="2618">
          <cell r="A2618" t="str">
            <v>28305RUS1000V</v>
          </cell>
          <cell r="B2618">
            <v>28305</v>
          </cell>
          <cell r="C2618" t="str">
            <v>RUS1000V</v>
          </cell>
          <cell r="D2618">
            <v>0.59</v>
          </cell>
          <cell r="E2618">
            <v>0.59</v>
          </cell>
        </row>
        <row r="2619">
          <cell r="A2619" t="str">
            <v>28305RUS2000</v>
          </cell>
          <cell r="B2619">
            <v>28305</v>
          </cell>
          <cell r="C2619" t="str">
            <v>RUS2000</v>
          </cell>
          <cell r="D2619">
            <v>-2.27</v>
          </cell>
          <cell r="E2619">
            <v>-2.27</v>
          </cell>
        </row>
        <row r="2620">
          <cell r="A2620" t="str">
            <v>28305RUS2500</v>
          </cell>
          <cell r="B2620">
            <v>28305</v>
          </cell>
          <cell r="C2620" t="str">
            <v>RUS2500</v>
          </cell>
          <cell r="D2620">
            <v>-2.4900000000000002</v>
          </cell>
          <cell r="E2620">
            <v>-2.4900000000000002</v>
          </cell>
        </row>
        <row r="2621">
          <cell r="A2621" t="str">
            <v>28305SAL3MOTB</v>
          </cell>
          <cell r="B2621">
            <v>28305</v>
          </cell>
          <cell r="C2621" t="str">
            <v>SAL3MOTB</v>
          </cell>
          <cell r="D2621">
            <v>1.2373000000000001</v>
          </cell>
          <cell r="E2621">
            <v>1.2373000000000001</v>
          </cell>
        </row>
        <row r="2622">
          <cell r="A2622" t="str">
            <v>28305EAFEUS</v>
          </cell>
          <cell r="B2622">
            <v>28305</v>
          </cell>
          <cell r="C2622" t="str">
            <v>EAFEUS</v>
          </cell>
          <cell r="D2622">
            <v>0.61866306000000004</v>
          </cell>
          <cell r="E2622">
            <v>0.61866306000000004</v>
          </cell>
        </row>
        <row r="2623">
          <cell r="A2623" t="str">
            <v>28305EAFELOC</v>
          </cell>
          <cell r="B2623">
            <v>28305</v>
          </cell>
          <cell r="C2623" t="str">
            <v>EAFELOC</v>
          </cell>
          <cell r="D2623">
            <v>2.8</v>
          </cell>
          <cell r="E2623">
            <v>2.8</v>
          </cell>
        </row>
        <row r="2624">
          <cell r="A2624" t="str">
            <v>28305EAFEXJPUS</v>
          </cell>
          <cell r="B2624">
            <v>28305</v>
          </cell>
          <cell r="C2624" t="str">
            <v>EAFEXJPUS</v>
          </cell>
          <cell r="D2624">
            <v>-1.5676483000000001</v>
          </cell>
          <cell r="E2624">
            <v>-1.5676483000000001</v>
          </cell>
        </row>
        <row r="2625">
          <cell r="A2625" t="str">
            <v>28305EAFEXJPLOC</v>
          </cell>
          <cell r="B2625">
            <v>28305</v>
          </cell>
          <cell r="C2625" t="str">
            <v>EAFEXJPLOC</v>
          </cell>
          <cell r="D2625">
            <v>1.5</v>
          </cell>
          <cell r="E2625">
            <v>1.5</v>
          </cell>
        </row>
        <row r="2626">
          <cell r="A2626" t="str">
            <v>28305JAPANUS</v>
          </cell>
          <cell r="B2626">
            <v>28305</v>
          </cell>
          <cell r="C2626" t="str">
            <v>JAPANUS</v>
          </cell>
          <cell r="D2626">
            <v>3.5103179500000001</v>
          </cell>
          <cell r="E2626">
            <v>3.5103179500000001</v>
          </cell>
        </row>
        <row r="2627">
          <cell r="A2627" t="str">
            <v>28305JAPANLOC</v>
          </cell>
          <cell r="B2627">
            <v>28305</v>
          </cell>
          <cell r="C2627" t="str">
            <v>JAPANLOC</v>
          </cell>
          <cell r="D2627">
            <v>4.5999999999999996</v>
          </cell>
          <cell r="E2627">
            <v>4.5999999999999996</v>
          </cell>
        </row>
        <row r="2628">
          <cell r="A2628" t="str">
            <v>28305WORLDUS</v>
          </cell>
          <cell r="B2628">
            <v>28305</v>
          </cell>
          <cell r="C2628" t="str">
            <v>WORLDUS</v>
          </cell>
          <cell r="D2628">
            <v>-0.1860086</v>
          </cell>
          <cell r="E2628">
            <v>-0.1860086</v>
          </cell>
        </row>
        <row r="2629">
          <cell r="A2629" t="str">
            <v>28305EAFELITE</v>
          </cell>
          <cell r="B2629">
            <v>28305</v>
          </cell>
          <cell r="C2629" t="str">
            <v>EAFELITE</v>
          </cell>
          <cell r="D2629">
            <v>-0.01</v>
          </cell>
          <cell r="E2629">
            <v>-0.01</v>
          </cell>
        </row>
        <row r="2630">
          <cell r="A2630" t="str">
            <v>28305LEHAGBD</v>
          </cell>
          <cell r="B2630">
            <v>28305</v>
          </cell>
          <cell r="C2630" t="str">
            <v>LEHAGBD</v>
          </cell>
          <cell r="D2630">
            <v>-0.23</v>
          </cell>
          <cell r="E2630">
            <v>-0.23</v>
          </cell>
        </row>
        <row r="2631">
          <cell r="A2631" t="str">
            <v>28305USACT</v>
          </cell>
          <cell r="B2631">
            <v>28305</v>
          </cell>
          <cell r="C2631" t="str">
            <v>USACT</v>
          </cell>
          <cell r="D2631">
            <v>-0.51</v>
          </cell>
          <cell r="E2631">
            <v>-0.57999999999999996</v>
          </cell>
        </row>
        <row r="2632">
          <cell r="A2632" t="str">
            <v>28305INTACT</v>
          </cell>
          <cell r="B2632">
            <v>28305</v>
          </cell>
          <cell r="C2632" t="str">
            <v>INTACT</v>
          </cell>
          <cell r="D2632">
            <v>-0.37</v>
          </cell>
          <cell r="E2632">
            <v>-0.43</v>
          </cell>
        </row>
        <row r="2633">
          <cell r="A2633" t="str">
            <v>28305INTACTH</v>
          </cell>
          <cell r="B2633">
            <v>28305</v>
          </cell>
          <cell r="C2633" t="str">
            <v>INTACTH</v>
          </cell>
          <cell r="D2633">
            <v>-0.37</v>
          </cell>
          <cell r="E2633">
            <v>-0.43</v>
          </cell>
        </row>
        <row r="2634">
          <cell r="A2634" t="str">
            <v>28305SALWORLD</v>
          </cell>
          <cell r="B2634">
            <v>28305</v>
          </cell>
          <cell r="C2634" t="str">
            <v>SALWORLD</v>
          </cell>
          <cell r="D2634">
            <v>-1.4625229</v>
          </cell>
          <cell r="E2634">
            <v>-1.4625229</v>
          </cell>
        </row>
        <row r="2635">
          <cell r="A2635" t="str">
            <v>28305RUS3000</v>
          </cell>
          <cell r="B2635">
            <v>28305</v>
          </cell>
          <cell r="C2635" t="str">
            <v>RUS3000</v>
          </cell>
          <cell r="D2635">
            <v>-1.0525686000000001</v>
          </cell>
          <cell r="E2635">
            <v>-1.0525686000000001</v>
          </cell>
        </row>
        <row r="2636">
          <cell r="A2636" t="str">
            <v>28305LEHGVCRP</v>
          </cell>
          <cell r="B2636">
            <v>28305</v>
          </cell>
          <cell r="C2636" t="str">
            <v>LEHGVCRP</v>
          </cell>
          <cell r="D2636">
            <v>0.15</v>
          </cell>
          <cell r="E2636">
            <v>0.15</v>
          </cell>
        </row>
        <row r="2637">
          <cell r="A2637" t="str">
            <v>28305CANADA</v>
          </cell>
          <cell r="B2637">
            <v>28305</v>
          </cell>
          <cell r="C2637" t="str">
            <v>CANADA</v>
          </cell>
          <cell r="D2637">
            <v>-1.4E-3</v>
          </cell>
          <cell r="E2637">
            <v>-1.4E-3</v>
          </cell>
        </row>
        <row r="2638">
          <cell r="A2638" t="str">
            <v>28305GDPEAFE</v>
          </cell>
          <cell r="B2638">
            <v>28305</v>
          </cell>
          <cell r="C2638" t="str">
            <v>GDPEAFE</v>
          </cell>
          <cell r="D2638">
            <v>-2.0404</v>
          </cell>
          <cell r="E2638">
            <v>-2.0404</v>
          </cell>
        </row>
        <row r="2639">
          <cell r="A2639" t="str">
            <v>28305RUS2000V</v>
          </cell>
          <cell r="B2639">
            <v>28305</v>
          </cell>
          <cell r="C2639" t="str">
            <v>RUS2000V</v>
          </cell>
          <cell r="D2639">
            <v>-2.4900000000000002</v>
          </cell>
          <cell r="E2639">
            <v>-2.4900000000000002</v>
          </cell>
        </row>
        <row r="2640">
          <cell r="A2640" t="str">
            <v>28336SP500</v>
          </cell>
          <cell r="B2640">
            <v>28336</v>
          </cell>
          <cell r="C2640" t="str">
            <v>SP500</v>
          </cell>
          <cell r="D2640">
            <v>0.21</v>
          </cell>
          <cell r="E2640">
            <v>0.21</v>
          </cell>
        </row>
        <row r="2641">
          <cell r="A2641" t="str">
            <v>283361_600</v>
          </cell>
          <cell r="B2641">
            <v>28336</v>
          </cell>
          <cell r="C2641" t="str">
            <v>1_600</v>
          </cell>
          <cell r="D2641">
            <v>0.38</v>
          </cell>
          <cell r="E2641">
            <v>0.38</v>
          </cell>
        </row>
        <row r="2642">
          <cell r="A2642" t="str">
            <v>28336601_1200</v>
          </cell>
          <cell r="B2642">
            <v>28336</v>
          </cell>
          <cell r="C2642" t="str">
            <v>601_1200</v>
          </cell>
          <cell r="D2642">
            <v>-1.91</v>
          </cell>
          <cell r="E2642">
            <v>-1.91</v>
          </cell>
        </row>
        <row r="2643">
          <cell r="A2643" t="str">
            <v>28336WIL5000</v>
          </cell>
          <cell r="B2643">
            <v>28336</v>
          </cell>
          <cell r="C2643" t="str">
            <v>WIL5000</v>
          </cell>
          <cell r="D2643">
            <v>-0.48</v>
          </cell>
          <cell r="E2643">
            <v>-0.48</v>
          </cell>
        </row>
        <row r="2644">
          <cell r="A2644" t="str">
            <v>28336RUS1000G</v>
          </cell>
          <cell r="B2644">
            <v>28336</v>
          </cell>
          <cell r="C2644" t="str">
            <v>RUS1000G</v>
          </cell>
          <cell r="D2644">
            <v>0.91</v>
          </cell>
          <cell r="E2644">
            <v>0.91</v>
          </cell>
        </row>
        <row r="2645">
          <cell r="A2645" t="str">
            <v>28336RUS1000V</v>
          </cell>
          <cell r="B2645">
            <v>28336</v>
          </cell>
          <cell r="C2645" t="str">
            <v>RUS1000V</v>
          </cell>
          <cell r="D2645">
            <v>-0.84</v>
          </cell>
          <cell r="E2645">
            <v>-0.84</v>
          </cell>
        </row>
        <row r="2646">
          <cell r="A2646" t="str">
            <v>28336RUS2000</v>
          </cell>
          <cell r="B2646">
            <v>28336</v>
          </cell>
          <cell r="C2646" t="str">
            <v>RUS2000</v>
          </cell>
          <cell r="D2646">
            <v>-2.44</v>
          </cell>
          <cell r="E2646">
            <v>-2.44</v>
          </cell>
        </row>
        <row r="2647">
          <cell r="A2647" t="str">
            <v>28336RUS2500</v>
          </cell>
          <cell r="B2647">
            <v>28336</v>
          </cell>
          <cell r="C2647" t="str">
            <v>RUS2500</v>
          </cell>
          <cell r="D2647">
            <v>-2.29</v>
          </cell>
          <cell r="E2647">
            <v>-2.29</v>
          </cell>
        </row>
        <row r="2648">
          <cell r="A2648" t="str">
            <v>28336SAL3MOTB</v>
          </cell>
          <cell r="B2648">
            <v>28336</v>
          </cell>
          <cell r="C2648" t="str">
            <v>SAL3MOTB</v>
          </cell>
          <cell r="D2648">
            <v>1.2376</v>
          </cell>
          <cell r="E2648">
            <v>1.2376</v>
          </cell>
        </row>
        <row r="2649">
          <cell r="A2649" t="str">
            <v>28336EAFEUS</v>
          </cell>
          <cell r="B2649">
            <v>28336</v>
          </cell>
          <cell r="C2649" t="str">
            <v>EAFEUS</v>
          </cell>
          <cell r="D2649">
            <v>-4.1413716000000003</v>
          </cell>
          <cell r="E2649">
            <v>-4.1413716000000003</v>
          </cell>
        </row>
        <row r="2650">
          <cell r="A2650" t="str">
            <v>28336EAFELOC</v>
          </cell>
          <cell r="B2650">
            <v>28336</v>
          </cell>
          <cell r="C2650" t="str">
            <v>EAFELOC</v>
          </cell>
          <cell r="D2650">
            <v>0.2</v>
          </cell>
          <cell r="E2650">
            <v>0.2</v>
          </cell>
        </row>
        <row r="2651">
          <cell r="A2651" t="str">
            <v>28336EAFEXJPUS</v>
          </cell>
          <cell r="B2651">
            <v>28336</v>
          </cell>
          <cell r="C2651" t="str">
            <v>EAFEXJPUS</v>
          </cell>
          <cell r="D2651">
            <v>-4.4968241999999998</v>
          </cell>
          <cell r="E2651">
            <v>-4.4968241999999998</v>
          </cell>
        </row>
        <row r="2652">
          <cell r="A2652" t="str">
            <v>28336EAFEXJPLOC</v>
          </cell>
          <cell r="B2652">
            <v>28336</v>
          </cell>
          <cell r="C2652" t="str">
            <v>EAFEXJPLOC</v>
          </cell>
          <cell r="D2652">
            <v>-1.1000000000000001</v>
          </cell>
          <cell r="E2652">
            <v>-1.1000000000000001</v>
          </cell>
        </row>
        <row r="2653">
          <cell r="A2653" t="str">
            <v>28336JAPANUS</v>
          </cell>
          <cell r="B2653">
            <v>28336</v>
          </cell>
          <cell r="C2653" t="str">
            <v>JAPANUS</v>
          </cell>
          <cell r="D2653">
            <v>-3.6955911000000001</v>
          </cell>
          <cell r="E2653">
            <v>-3.6955911000000001</v>
          </cell>
        </row>
        <row r="2654">
          <cell r="A2654" t="str">
            <v>28336JAPANLOC</v>
          </cell>
          <cell r="B2654">
            <v>28336</v>
          </cell>
          <cell r="C2654" t="str">
            <v>JAPANLOC</v>
          </cell>
          <cell r="D2654">
            <v>1.9</v>
          </cell>
          <cell r="E2654">
            <v>1.9</v>
          </cell>
        </row>
        <row r="2655">
          <cell r="A2655" t="str">
            <v>28336WORLDUS</v>
          </cell>
          <cell r="B2655">
            <v>28336</v>
          </cell>
          <cell r="C2655" t="str">
            <v>WORLDUS</v>
          </cell>
          <cell r="D2655">
            <v>-1.7031574</v>
          </cell>
          <cell r="E2655">
            <v>-1.7031574</v>
          </cell>
        </row>
        <row r="2656">
          <cell r="A2656" t="str">
            <v>28336EAFELITE</v>
          </cell>
          <cell r="B2656">
            <v>28336</v>
          </cell>
          <cell r="C2656" t="str">
            <v>EAFELITE</v>
          </cell>
          <cell r="D2656">
            <v>-4.24</v>
          </cell>
          <cell r="E2656">
            <v>-4.24</v>
          </cell>
        </row>
        <row r="2657">
          <cell r="A2657" t="str">
            <v>28336LEHAGBD</v>
          </cell>
          <cell r="B2657">
            <v>28336</v>
          </cell>
          <cell r="C2657" t="str">
            <v>LEHAGBD</v>
          </cell>
          <cell r="D2657">
            <v>-1.93</v>
          </cell>
          <cell r="E2657">
            <v>-1.93</v>
          </cell>
        </row>
        <row r="2658">
          <cell r="A2658" t="str">
            <v>28336USACT</v>
          </cell>
          <cell r="B2658">
            <v>28336</v>
          </cell>
          <cell r="C2658" t="str">
            <v>USACT</v>
          </cell>
          <cell r="D2658">
            <v>0.51</v>
          </cell>
          <cell r="E2658">
            <v>0.44</v>
          </cell>
        </row>
        <row r="2659">
          <cell r="A2659" t="str">
            <v>28336INTACTH</v>
          </cell>
          <cell r="B2659">
            <v>28336</v>
          </cell>
          <cell r="C2659" t="str">
            <v>INTACTH</v>
          </cell>
          <cell r="D2659">
            <v>4.03</v>
          </cell>
          <cell r="E2659">
            <v>3.97</v>
          </cell>
        </row>
        <row r="2660">
          <cell r="A2660" t="str">
            <v>28336INTACT</v>
          </cell>
          <cell r="B2660">
            <v>28336</v>
          </cell>
          <cell r="C2660" t="str">
            <v>INTACT</v>
          </cell>
          <cell r="D2660">
            <v>4.03</v>
          </cell>
          <cell r="E2660">
            <v>3.97</v>
          </cell>
        </row>
        <row r="2661">
          <cell r="A2661" t="str">
            <v>28336SALWORLD</v>
          </cell>
          <cell r="B2661">
            <v>28336</v>
          </cell>
          <cell r="C2661" t="str">
            <v>SALWORLD</v>
          </cell>
          <cell r="D2661">
            <v>-4.5454545</v>
          </cell>
          <cell r="E2661">
            <v>-4.5454545</v>
          </cell>
        </row>
        <row r="2662">
          <cell r="A2662" t="str">
            <v>28336RUS3000</v>
          </cell>
          <cell r="B2662">
            <v>28336</v>
          </cell>
          <cell r="C2662" t="str">
            <v>RUS3000</v>
          </cell>
          <cell r="D2662">
            <v>-0.21154429999999999</v>
          </cell>
          <cell r="E2662">
            <v>-0.21154429999999999</v>
          </cell>
        </row>
        <row r="2663">
          <cell r="A2663" t="str">
            <v>28336LEHGVCRP</v>
          </cell>
          <cell r="B2663">
            <v>28336</v>
          </cell>
          <cell r="C2663" t="str">
            <v>LEHGVCRP</v>
          </cell>
          <cell r="D2663">
            <v>-1.78</v>
          </cell>
          <cell r="E2663">
            <v>-1.78</v>
          </cell>
        </row>
        <row r="2664">
          <cell r="A2664" t="str">
            <v>28336CANADA</v>
          </cell>
          <cell r="B2664">
            <v>28336</v>
          </cell>
          <cell r="C2664" t="str">
            <v>CANADA</v>
          </cell>
          <cell r="D2664">
            <v>-6.7427000000000001</v>
          </cell>
          <cell r="E2664">
            <v>-6.7427000000000001</v>
          </cell>
        </row>
        <row r="2665">
          <cell r="A2665" t="str">
            <v>28336GDPEAFE</v>
          </cell>
          <cell r="B2665">
            <v>28336</v>
          </cell>
          <cell r="C2665" t="str">
            <v>GDPEAFE</v>
          </cell>
          <cell r="D2665">
            <v>-2.5973000000000002</v>
          </cell>
          <cell r="E2665">
            <v>-2.5973000000000002</v>
          </cell>
        </row>
        <row r="2666">
          <cell r="A2666" t="str">
            <v>28336RUS2000V</v>
          </cell>
          <cell r="B2666">
            <v>28336</v>
          </cell>
          <cell r="C2666" t="str">
            <v>RUS2000V</v>
          </cell>
          <cell r="D2666">
            <v>-2.29</v>
          </cell>
          <cell r="E2666">
            <v>-2.29</v>
          </cell>
        </row>
        <row r="2667">
          <cell r="A2667" t="str">
            <v>28367SP500</v>
          </cell>
          <cell r="B2667">
            <v>28367</v>
          </cell>
          <cell r="C2667" t="str">
            <v>SP500</v>
          </cell>
          <cell r="D2667">
            <v>-5.78</v>
          </cell>
          <cell r="E2667">
            <v>-5.78</v>
          </cell>
        </row>
        <row r="2668">
          <cell r="A2668" t="str">
            <v>283671_600</v>
          </cell>
          <cell r="B2668">
            <v>28367</v>
          </cell>
          <cell r="C2668" t="str">
            <v>1_600</v>
          </cell>
          <cell r="D2668">
            <v>-5.59</v>
          </cell>
          <cell r="E2668">
            <v>-5.59</v>
          </cell>
        </row>
        <row r="2669">
          <cell r="A2669" t="str">
            <v>28367601_1200</v>
          </cell>
          <cell r="B2669">
            <v>28367</v>
          </cell>
          <cell r="C2669" t="str">
            <v>601_1200</v>
          </cell>
          <cell r="D2669">
            <v>-6.58</v>
          </cell>
          <cell r="E2669">
            <v>-6.58</v>
          </cell>
        </row>
        <row r="2670">
          <cell r="A2670" t="str">
            <v>28367WIL5000</v>
          </cell>
          <cell r="B2670">
            <v>28367</v>
          </cell>
          <cell r="C2670" t="str">
            <v>WIL5000</v>
          </cell>
          <cell r="D2670">
            <v>-5.52</v>
          </cell>
          <cell r="E2670">
            <v>-5.52</v>
          </cell>
        </row>
        <row r="2671">
          <cell r="A2671" t="str">
            <v>28367RUS1000G</v>
          </cell>
          <cell r="B2671">
            <v>28367</v>
          </cell>
          <cell r="C2671" t="str">
            <v>RUS1000G</v>
          </cell>
          <cell r="D2671">
            <v>-6.44</v>
          </cell>
          <cell r="E2671">
            <v>-6.44</v>
          </cell>
        </row>
        <row r="2672">
          <cell r="A2672" t="str">
            <v>28367RUS1000V</v>
          </cell>
          <cell r="B2672">
            <v>28367</v>
          </cell>
          <cell r="C2672" t="str">
            <v>RUS1000V</v>
          </cell>
          <cell r="D2672">
            <v>-4.49</v>
          </cell>
          <cell r="E2672">
            <v>-4.49</v>
          </cell>
        </row>
        <row r="2673">
          <cell r="A2673" t="str">
            <v>28367RUS2000</v>
          </cell>
          <cell r="B2673">
            <v>28367</v>
          </cell>
          <cell r="C2673" t="str">
            <v>RUS2000</v>
          </cell>
          <cell r="D2673">
            <v>-7.74</v>
          </cell>
          <cell r="E2673">
            <v>-7.74</v>
          </cell>
        </row>
        <row r="2674">
          <cell r="A2674" t="str">
            <v>28367RUS2500</v>
          </cell>
          <cell r="B2674">
            <v>28367</v>
          </cell>
          <cell r="C2674" t="str">
            <v>RUS2500</v>
          </cell>
          <cell r="D2674">
            <v>-7.52</v>
          </cell>
          <cell r="E2674">
            <v>-7.52</v>
          </cell>
        </row>
        <row r="2675">
          <cell r="A2675" t="str">
            <v>28367SAL3MOTB</v>
          </cell>
          <cell r="B2675">
            <v>28367</v>
          </cell>
          <cell r="C2675" t="str">
            <v>SAL3MOTB</v>
          </cell>
          <cell r="D2675">
            <v>1.2523</v>
          </cell>
          <cell r="E2675">
            <v>1.2523</v>
          </cell>
        </row>
        <row r="2676">
          <cell r="A2676" t="str">
            <v>28367EAFEUS</v>
          </cell>
          <cell r="B2676">
            <v>28367</v>
          </cell>
          <cell r="C2676" t="str">
            <v>EAFEUS</v>
          </cell>
          <cell r="D2676">
            <v>2.26139365</v>
          </cell>
          <cell r="E2676">
            <v>2.26139365</v>
          </cell>
        </row>
        <row r="2677">
          <cell r="A2677" t="str">
            <v>28367EAFELOC</v>
          </cell>
          <cell r="B2677">
            <v>28367</v>
          </cell>
          <cell r="C2677" t="str">
            <v>EAFELOC</v>
          </cell>
          <cell r="D2677">
            <v>0.5</v>
          </cell>
          <cell r="E2677">
            <v>0.5</v>
          </cell>
        </row>
        <row r="2678">
          <cell r="A2678" t="str">
            <v>28367EAFEXJPUS</v>
          </cell>
          <cell r="B2678">
            <v>28367</v>
          </cell>
          <cell r="C2678" t="str">
            <v>EAFEXJPUS</v>
          </cell>
          <cell r="D2678">
            <v>0.96973105999999998</v>
          </cell>
          <cell r="E2678">
            <v>0.96973105999999998</v>
          </cell>
        </row>
        <row r="2679">
          <cell r="A2679" t="str">
            <v>28367EAFEXJPLOC</v>
          </cell>
          <cell r="B2679">
            <v>28367</v>
          </cell>
          <cell r="C2679" t="str">
            <v>EAFEXJPLOC</v>
          </cell>
          <cell r="D2679">
            <v>1.2</v>
          </cell>
          <cell r="E2679">
            <v>1.2</v>
          </cell>
        </row>
        <row r="2680">
          <cell r="A2680" t="str">
            <v>28367JAPANUS</v>
          </cell>
          <cell r="B2680">
            <v>28367</v>
          </cell>
          <cell r="C2680" t="str">
            <v>JAPANUS</v>
          </cell>
          <cell r="D2680">
            <v>3.8608020399999998</v>
          </cell>
          <cell r="E2680">
            <v>3.8608020399999998</v>
          </cell>
        </row>
        <row r="2681">
          <cell r="A2681" t="str">
            <v>28367JAPANLOC</v>
          </cell>
          <cell r="B2681">
            <v>28367</v>
          </cell>
          <cell r="C2681" t="str">
            <v>JAPANLOC</v>
          </cell>
          <cell r="D2681">
            <v>-0.3</v>
          </cell>
          <cell r="E2681">
            <v>-0.3</v>
          </cell>
        </row>
        <row r="2682">
          <cell r="A2682" t="str">
            <v>28367WORLDUS</v>
          </cell>
          <cell r="B2682">
            <v>28367</v>
          </cell>
          <cell r="C2682" t="str">
            <v>WORLDUS</v>
          </cell>
          <cell r="D2682">
            <v>-1.9830882999999999</v>
          </cell>
          <cell r="E2682">
            <v>-1.9830882999999999</v>
          </cell>
        </row>
        <row r="2683">
          <cell r="A2683" t="str">
            <v>28367EAFELITE</v>
          </cell>
          <cell r="B2683">
            <v>28367</v>
          </cell>
          <cell r="C2683" t="str">
            <v>EAFELITE</v>
          </cell>
          <cell r="D2683">
            <v>1.94</v>
          </cell>
          <cell r="E2683">
            <v>1.94</v>
          </cell>
        </row>
        <row r="2684">
          <cell r="A2684" t="str">
            <v>28367LEHAGBD</v>
          </cell>
          <cell r="B2684">
            <v>28367</v>
          </cell>
          <cell r="C2684" t="str">
            <v>LEHAGBD</v>
          </cell>
          <cell r="D2684">
            <v>-2.11</v>
          </cell>
          <cell r="E2684">
            <v>-2.11</v>
          </cell>
        </row>
        <row r="2685">
          <cell r="A2685" t="str">
            <v>28367USACT</v>
          </cell>
          <cell r="B2685">
            <v>28367</v>
          </cell>
          <cell r="C2685" t="str">
            <v>USACT</v>
          </cell>
          <cell r="D2685">
            <v>-5.48</v>
          </cell>
          <cell r="E2685">
            <v>-5.55</v>
          </cell>
        </row>
        <row r="2686">
          <cell r="A2686" t="str">
            <v>28367INTACT</v>
          </cell>
          <cell r="B2686">
            <v>28367</v>
          </cell>
          <cell r="C2686" t="str">
            <v>INTACT</v>
          </cell>
          <cell r="D2686">
            <v>10.43</v>
          </cell>
          <cell r="E2686">
            <v>10.37</v>
          </cell>
        </row>
        <row r="2687">
          <cell r="A2687" t="str">
            <v>28367INTACTH</v>
          </cell>
          <cell r="B2687">
            <v>28367</v>
          </cell>
          <cell r="C2687" t="str">
            <v>INTACTH</v>
          </cell>
          <cell r="D2687">
            <v>10.43</v>
          </cell>
          <cell r="E2687">
            <v>10.37</v>
          </cell>
        </row>
        <row r="2688">
          <cell r="A2688" t="str">
            <v>28367SALWORLD</v>
          </cell>
          <cell r="B2688">
            <v>28367</v>
          </cell>
          <cell r="C2688" t="str">
            <v>SALWORLD</v>
          </cell>
          <cell r="D2688">
            <v>-0.2915452</v>
          </cell>
          <cell r="E2688">
            <v>-0.2915452</v>
          </cell>
        </row>
        <row r="2689">
          <cell r="A2689" t="str">
            <v>28367RUS3000</v>
          </cell>
          <cell r="B2689">
            <v>28367</v>
          </cell>
          <cell r="C2689" t="str">
            <v>RUS3000</v>
          </cell>
          <cell r="D2689">
            <v>-5.7177467999999996</v>
          </cell>
          <cell r="E2689">
            <v>-5.7177467999999996</v>
          </cell>
        </row>
        <row r="2690">
          <cell r="A2690" t="str">
            <v>28367LEHGVCRP</v>
          </cell>
          <cell r="B2690">
            <v>28367</v>
          </cell>
          <cell r="C2690" t="str">
            <v>LEHGVCRP</v>
          </cell>
          <cell r="D2690">
            <v>-1.68</v>
          </cell>
          <cell r="E2690">
            <v>-1.68</v>
          </cell>
        </row>
        <row r="2691">
          <cell r="A2691" t="str">
            <v>28367CANADA</v>
          </cell>
          <cell r="B2691">
            <v>28367</v>
          </cell>
          <cell r="C2691" t="str">
            <v>CANADA</v>
          </cell>
          <cell r="D2691">
            <v>0.22539999999999999</v>
          </cell>
          <cell r="E2691">
            <v>0.22539999999999999</v>
          </cell>
        </row>
        <row r="2692">
          <cell r="A2692" t="str">
            <v>28367GDPEAFE</v>
          </cell>
          <cell r="B2692">
            <v>28367</v>
          </cell>
          <cell r="C2692" t="str">
            <v>GDPEAFE</v>
          </cell>
          <cell r="D2692">
            <v>3.3519999999999999</v>
          </cell>
          <cell r="E2692">
            <v>3.3519999999999999</v>
          </cell>
        </row>
        <row r="2693">
          <cell r="A2693" t="str">
            <v>28367RUS2000V</v>
          </cell>
          <cell r="B2693">
            <v>28367</v>
          </cell>
          <cell r="C2693" t="str">
            <v>RUS2000V</v>
          </cell>
          <cell r="D2693">
            <v>-7.52</v>
          </cell>
          <cell r="E2693">
            <v>-7.52</v>
          </cell>
        </row>
        <row r="2694">
          <cell r="A2694" t="str">
            <v>28397SP500</v>
          </cell>
          <cell r="B2694">
            <v>28397</v>
          </cell>
          <cell r="C2694" t="str">
            <v>SP500</v>
          </cell>
          <cell r="D2694">
            <v>-4.93</v>
          </cell>
          <cell r="E2694">
            <v>-4.93</v>
          </cell>
        </row>
        <row r="2695">
          <cell r="A2695" t="str">
            <v>283971_600</v>
          </cell>
          <cell r="B2695">
            <v>28397</v>
          </cell>
          <cell r="C2695" t="str">
            <v>1_600</v>
          </cell>
          <cell r="D2695">
            <v>-5.6</v>
          </cell>
          <cell r="E2695">
            <v>-5.6</v>
          </cell>
        </row>
        <row r="2696">
          <cell r="A2696" t="str">
            <v>28397601_1200</v>
          </cell>
          <cell r="B2696">
            <v>28397</v>
          </cell>
          <cell r="C2696" t="str">
            <v>601_1200</v>
          </cell>
          <cell r="D2696">
            <v>-6.18</v>
          </cell>
          <cell r="E2696">
            <v>-6.18</v>
          </cell>
        </row>
        <row r="2697">
          <cell r="A2697" t="str">
            <v>28397WIL5000</v>
          </cell>
          <cell r="B2697">
            <v>28397</v>
          </cell>
          <cell r="C2697" t="str">
            <v>WIL5000</v>
          </cell>
          <cell r="D2697">
            <v>-6.56</v>
          </cell>
          <cell r="E2697">
            <v>-6.56</v>
          </cell>
        </row>
        <row r="2698">
          <cell r="A2698" t="str">
            <v>28397RUS1000G</v>
          </cell>
          <cell r="B2698">
            <v>28397</v>
          </cell>
          <cell r="C2698" t="str">
            <v>RUS1000G</v>
          </cell>
          <cell r="D2698">
            <v>-7.09</v>
          </cell>
          <cell r="E2698">
            <v>-7.09</v>
          </cell>
        </row>
        <row r="2699">
          <cell r="A2699" t="str">
            <v>28397RUS1000V</v>
          </cell>
          <cell r="B2699">
            <v>28397</v>
          </cell>
          <cell r="C2699" t="str">
            <v>RUS1000V</v>
          </cell>
          <cell r="D2699">
            <v>-5.1100000000000003</v>
          </cell>
          <cell r="E2699">
            <v>-5.1100000000000003</v>
          </cell>
        </row>
        <row r="2700">
          <cell r="A2700" t="str">
            <v>28397RUS2000</v>
          </cell>
          <cell r="B2700">
            <v>28397</v>
          </cell>
          <cell r="C2700" t="str">
            <v>RUS2000</v>
          </cell>
          <cell r="D2700">
            <v>-8.3800000000000008</v>
          </cell>
          <cell r="E2700">
            <v>-8.3800000000000008</v>
          </cell>
        </row>
        <row r="2701">
          <cell r="A2701" t="str">
            <v>28397RUS2500</v>
          </cell>
          <cell r="B2701">
            <v>28397</v>
          </cell>
          <cell r="C2701" t="str">
            <v>RUS2500</v>
          </cell>
          <cell r="D2701">
            <v>-8.18</v>
          </cell>
          <cell r="E2701">
            <v>-8.18</v>
          </cell>
        </row>
        <row r="2702">
          <cell r="A2702" t="str">
            <v>28397SAL3MOTB</v>
          </cell>
          <cell r="B2702">
            <v>28397</v>
          </cell>
          <cell r="C2702" t="str">
            <v>SAL3MOTB</v>
          </cell>
          <cell r="D2702">
            <v>1.2525999999999999</v>
          </cell>
          <cell r="E2702">
            <v>1.2525999999999999</v>
          </cell>
        </row>
        <row r="2703">
          <cell r="A2703" t="str">
            <v>28397EAFEUS</v>
          </cell>
          <cell r="B2703">
            <v>28397</v>
          </cell>
          <cell r="C2703" t="str">
            <v>EAFEUS</v>
          </cell>
          <cell r="D2703">
            <v>-10.034374</v>
          </cell>
          <cell r="E2703">
            <v>-10.034374</v>
          </cell>
        </row>
        <row r="2704">
          <cell r="A2704" t="str">
            <v>28397EAFELOC</v>
          </cell>
          <cell r="B2704">
            <v>28397</v>
          </cell>
          <cell r="C2704" t="str">
            <v>EAFELOC</v>
          </cell>
          <cell r="D2704">
            <v>-10.1</v>
          </cell>
          <cell r="E2704">
            <v>-10.1</v>
          </cell>
        </row>
        <row r="2705">
          <cell r="A2705" t="str">
            <v>28397EAFEXJPUS</v>
          </cell>
          <cell r="B2705">
            <v>28397</v>
          </cell>
          <cell r="C2705" t="str">
            <v>EAFEXJPUS</v>
          </cell>
          <cell r="D2705">
            <v>-10.511982</v>
          </cell>
          <cell r="E2705">
            <v>-10.511982</v>
          </cell>
        </row>
        <row r="2706">
          <cell r="A2706" t="str">
            <v>28397EAFEXJPLOC</v>
          </cell>
          <cell r="B2706">
            <v>28397</v>
          </cell>
          <cell r="C2706" t="str">
            <v>EAFEXJPLOC</v>
          </cell>
          <cell r="D2706">
            <v>-11.4</v>
          </cell>
          <cell r="E2706">
            <v>-11.4</v>
          </cell>
        </row>
        <row r="2707">
          <cell r="A2707" t="str">
            <v>28397JAPANUS</v>
          </cell>
          <cell r="B2707">
            <v>28397</v>
          </cell>
          <cell r="C2707" t="str">
            <v>JAPANUS</v>
          </cell>
          <cell r="D2707">
            <v>-9.4629448000000007</v>
          </cell>
          <cell r="E2707">
            <v>-9.4629448000000007</v>
          </cell>
        </row>
        <row r="2708">
          <cell r="A2708" t="str">
            <v>28397JAPANLOC</v>
          </cell>
          <cell r="B2708">
            <v>28397</v>
          </cell>
          <cell r="C2708" t="str">
            <v>JAPANLOC</v>
          </cell>
          <cell r="D2708">
            <v>-8.4</v>
          </cell>
          <cell r="E2708">
            <v>-8.4</v>
          </cell>
        </row>
        <row r="2709">
          <cell r="A2709" t="str">
            <v>28397WORLDUS</v>
          </cell>
          <cell r="B2709">
            <v>28397</v>
          </cell>
          <cell r="C2709" t="str">
            <v>WORLDUS</v>
          </cell>
          <cell r="D2709">
            <v>-7.5308653999999997</v>
          </cell>
          <cell r="E2709">
            <v>-7.5308653999999997</v>
          </cell>
        </row>
        <row r="2710">
          <cell r="A2710" t="str">
            <v>28397EAFELITE</v>
          </cell>
          <cell r="B2710">
            <v>28397</v>
          </cell>
          <cell r="C2710" t="str">
            <v>EAFELITE</v>
          </cell>
          <cell r="D2710">
            <v>-10.17</v>
          </cell>
          <cell r="E2710">
            <v>-10.17</v>
          </cell>
        </row>
        <row r="2711">
          <cell r="A2711" t="str">
            <v>28397LEHAGBD</v>
          </cell>
          <cell r="B2711">
            <v>28397</v>
          </cell>
          <cell r="C2711" t="str">
            <v>LEHAGBD</v>
          </cell>
          <cell r="D2711">
            <v>-7.0000000000000007E-2</v>
          </cell>
          <cell r="E2711">
            <v>-7.0000000000000007E-2</v>
          </cell>
        </row>
        <row r="2712">
          <cell r="A2712" t="str">
            <v>28397USACT</v>
          </cell>
          <cell r="B2712">
            <v>28397</v>
          </cell>
          <cell r="C2712" t="str">
            <v>USACT</v>
          </cell>
          <cell r="D2712">
            <v>-4.82</v>
          </cell>
          <cell r="E2712">
            <v>-4.8899999999999997</v>
          </cell>
        </row>
        <row r="2713">
          <cell r="A2713" t="str">
            <v>28397INTACTH</v>
          </cell>
          <cell r="B2713">
            <v>28397</v>
          </cell>
          <cell r="C2713" t="str">
            <v>INTACTH</v>
          </cell>
          <cell r="D2713">
            <v>-16.12</v>
          </cell>
          <cell r="E2713">
            <v>-16.18</v>
          </cell>
        </row>
        <row r="2714">
          <cell r="A2714" t="str">
            <v>28397INTACT</v>
          </cell>
          <cell r="B2714">
            <v>28397</v>
          </cell>
          <cell r="C2714" t="str">
            <v>INTACT</v>
          </cell>
          <cell r="D2714">
            <v>-16.12</v>
          </cell>
          <cell r="E2714">
            <v>-16.18</v>
          </cell>
        </row>
        <row r="2715">
          <cell r="A2715" t="str">
            <v>28397SALWORLD</v>
          </cell>
          <cell r="B2715">
            <v>28397</v>
          </cell>
          <cell r="C2715" t="str">
            <v>SALWORLD</v>
          </cell>
          <cell r="D2715">
            <v>-0.48732940000000002</v>
          </cell>
          <cell r="E2715">
            <v>-0.48732940000000002</v>
          </cell>
        </row>
        <row r="2716">
          <cell r="A2716" t="str">
            <v>28397RUS3000</v>
          </cell>
          <cell r="B2716">
            <v>28397</v>
          </cell>
          <cell r="C2716" t="str">
            <v>RUS3000</v>
          </cell>
          <cell r="D2716">
            <v>-6.3021970999999999</v>
          </cell>
          <cell r="E2716">
            <v>-6.3021970999999999</v>
          </cell>
        </row>
        <row r="2717">
          <cell r="A2717" t="str">
            <v>28397LEHGVCRP</v>
          </cell>
          <cell r="B2717">
            <v>28397</v>
          </cell>
          <cell r="C2717" t="str">
            <v>LEHGVCRP</v>
          </cell>
          <cell r="D2717">
            <v>0.02</v>
          </cell>
          <cell r="E2717">
            <v>0.02</v>
          </cell>
        </row>
        <row r="2718">
          <cell r="A2718" t="str">
            <v>28397CANADA</v>
          </cell>
          <cell r="B2718">
            <v>28397</v>
          </cell>
          <cell r="C2718" t="str">
            <v>CANADA</v>
          </cell>
          <cell r="D2718">
            <v>-14.5448</v>
          </cell>
          <cell r="E2718">
            <v>-14.5448</v>
          </cell>
        </row>
        <row r="2719">
          <cell r="A2719" t="str">
            <v>28397GDPEAFE</v>
          </cell>
          <cell r="B2719">
            <v>28397</v>
          </cell>
          <cell r="C2719" t="str">
            <v>GDPEAFE</v>
          </cell>
          <cell r="D2719">
            <v>-6.5083000000000002</v>
          </cell>
          <cell r="E2719">
            <v>-6.5083000000000002</v>
          </cell>
        </row>
        <row r="2720">
          <cell r="A2720" t="str">
            <v>28397RUS2000V</v>
          </cell>
          <cell r="B2720">
            <v>28397</v>
          </cell>
          <cell r="C2720" t="str">
            <v>RUS2000V</v>
          </cell>
          <cell r="D2720">
            <v>-8.18</v>
          </cell>
          <cell r="E2720">
            <v>-8.18</v>
          </cell>
        </row>
        <row r="2721">
          <cell r="A2721" t="str">
            <v>28428LEHAGBD</v>
          </cell>
          <cell r="B2721">
            <v>28428</v>
          </cell>
          <cell r="C2721" t="str">
            <v>LEHAGBD</v>
          </cell>
          <cell r="D2721">
            <v>5.85</v>
          </cell>
          <cell r="E2721">
            <v>5.85</v>
          </cell>
        </row>
        <row r="2722">
          <cell r="A2722" t="str">
            <v>28428LEHGVCRP</v>
          </cell>
          <cell r="B2722">
            <v>28428</v>
          </cell>
          <cell r="C2722" t="str">
            <v>LEHGVCRP</v>
          </cell>
          <cell r="D2722">
            <v>5.45</v>
          </cell>
          <cell r="E2722">
            <v>5.45</v>
          </cell>
        </row>
        <row r="2723">
          <cell r="A2723" t="str">
            <v>28428SP500</v>
          </cell>
          <cell r="B2723">
            <v>28428</v>
          </cell>
          <cell r="C2723" t="str">
            <v>SP500</v>
          </cell>
          <cell r="D2723">
            <v>5.4</v>
          </cell>
          <cell r="E2723">
            <v>5.4</v>
          </cell>
        </row>
        <row r="2724">
          <cell r="A2724" t="str">
            <v>284281_600</v>
          </cell>
          <cell r="B2724">
            <v>28428</v>
          </cell>
          <cell r="C2724" t="str">
            <v>1_600</v>
          </cell>
          <cell r="D2724">
            <v>6.07</v>
          </cell>
          <cell r="E2724">
            <v>6.07</v>
          </cell>
        </row>
        <row r="2725">
          <cell r="A2725" t="str">
            <v>28428601_1200</v>
          </cell>
          <cell r="B2725">
            <v>28428</v>
          </cell>
          <cell r="C2725" t="str">
            <v>601_1200</v>
          </cell>
          <cell r="D2725">
            <v>7.3</v>
          </cell>
          <cell r="E2725">
            <v>7.3</v>
          </cell>
        </row>
        <row r="2726">
          <cell r="A2726" t="str">
            <v>28428WIL5000</v>
          </cell>
          <cell r="B2726">
            <v>28428</v>
          </cell>
          <cell r="C2726" t="str">
            <v>WIL5000</v>
          </cell>
          <cell r="D2726">
            <v>6.04</v>
          </cell>
          <cell r="E2726">
            <v>6.04</v>
          </cell>
        </row>
        <row r="2727">
          <cell r="A2727" t="str">
            <v>28428RUS1000G</v>
          </cell>
          <cell r="B2727">
            <v>28428</v>
          </cell>
          <cell r="C2727" t="str">
            <v>RUS1000G</v>
          </cell>
          <cell r="D2727">
            <v>7.89</v>
          </cell>
          <cell r="E2727">
            <v>7.89</v>
          </cell>
        </row>
        <row r="2728">
          <cell r="A2728" t="str">
            <v>28428RUS1000V</v>
          </cell>
          <cell r="B2728">
            <v>28428</v>
          </cell>
          <cell r="C2728" t="str">
            <v>RUS1000V</v>
          </cell>
          <cell r="D2728">
            <v>3.63</v>
          </cell>
          <cell r="E2728">
            <v>3.63</v>
          </cell>
        </row>
        <row r="2729">
          <cell r="A2729" t="str">
            <v>28428RUS2000</v>
          </cell>
          <cell r="B2729">
            <v>28428</v>
          </cell>
          <cell r="C2729" t="str">
            <v>RUS2000</v>
          </cell>
          <cell r="D2729">
            <v>8.4700000000000006</v>
          </cell>
          <cell r="E2729">
            <v>8.4700000000000006</v>
          </cell>
        </row>
        <row r="2730">
          <cell r="A2730" t="str">
            <v>28428RUS2500</v>
          </cell>
          <cell r="B2730">
            <v>28428</v>
          </cell>
          <cell r="C2730" t="str">
            <v>RUS2500</v>
          </cell>
          <cell r="D2730">
            <v>7.78</v>
          </cell>
          <cell r="E2730">
            <v>7.78</v>
          </cell>
        </row>
        <row r="2731">
          <cell r="A2731" t="str">
            <v>28428SAL3MOTB</v>
          </cell>
          <cell r="B2731">
            <v>28428</v>
          </cell>
          <cell r="C2731" t="str">
            <v>SAL3MOTB</v>
          </cell>
          <cell r="D2731">
            <v>1.1924999999999999</v>
          </cell>
          <cell r="E2731">
            <v>1.1924999999999999</v>
          </cell>
        </row>
        <row r="2732">
          <cell r="A2732" t="str">
            <v>28428EAFEUS</v>
          </cell>
          <cell r="B2732">
            <v>28428</v>
          </cell>
          <cell r="C2732" t="str">
            <v>EAFEUS</v>
          </cell>
          <cell r="D2732">
            <v>1.5491506500000001</v>
          </cell>
          <cell r="E2732">
            <v>1.5491506500000001</v>
          </cell>
        </row>
        <row r="2733">
          <cell r="A2733" t="str">
            <v>28428EAFELOC</v>
          </cell>
          <cell r="B2733">
            <v>28428</v>
          </cell>
          <cell r="C2733" t="str">
            <v>EAFELOC</v>
          </cell>
          <cell r="D2733">
            <v>0.5</v>
          </cell>
          <cell r="E2733">
            <v>0.5</v>
          </cell>
        </row>
        <row r="2734">
          <cell r="A2734" t="str">
            <v>28428EAFEXJPUS</v>
          </cell>
          <cell r="B2734">
            <v>28428</v>
          </cell>
          <cell r="C2734" t="str">
            <v>EAFEXJPUS</v>
          </cell>
          <cell r="D2734">
            <v>2.9378537599999999</v>
          </cell>
          <cell r="E2734">
            <v>2.9378537599999999</v>
          </cell>
        </row>
        <row r="2735">
          <cell r="A2735" t="str">
            <v>28428EAFEXJPLOC</v>
          </cell>
          <cell r="B2735">
            <v>28428</v>
          </cell>
          <cell r="C2735" t="str">
            <v>EAFEXJPLOC</v>
          </cell>
          <cell r="D2735">
            <v>0.8</v>
          </cell>
          <cell r="E2735">
            <v>0.8</v>
          </cell>
        </row>
        <row r="2736">
          <cell r="A2736" t="str">
            <v>28428JAPANUS</v>
          </cell>
          <cell r="B2736">
            <v>28428</v>
          </cell>
          <cell r="C2736" t="str">
            <v>JAPANUS</v>
          </cell>
          <cell r="D2736">
            <v>-0.1129088</v>
          </cell>
          <cell r="E2736">
            <v>-0.1129088</v>
          </cell>
        </row>
        <row r="2737">
          <cell r="A2737" t="str">
            <v>28428JAPANLOC</v>
          </cell>
          <cell r="B2737">
            <v>28428</v>
          </cell>
          <cell r="C2737" t="str">
            <v>JAPANLOC</v>
          </cell>
          <cell r="D2737">
            <v>0.1</v>
          </cell>
          <cell r="E2737">
            <v>0.1</v>
          </cell>
        </row>
        <row r="2738">
          <cell r="A2738" t="str">
            <v>28428WORLDUS</v>
          </cell>
          <cell r="B2738">
            <v>28428</v>
          </cell>
          <cell r="C2738" t="str">
            <v>WORLDUS</v>
          </cell>
          <cell r="D2738">
            <v>3.0480888300000002</v>
          </cell>
          <cell r="E2738">
            <v>3.0480888300000002</v>
          </cell>
        </row>
        <row r="2739">
          <cell r="A2739" t="str">
            <v>28428EAFELITE</v>
          </cell>
          <cell r="B2739">
            <v>28428</v>
          </cell>
          <cell r="C2739" t="str">
            <v>EAFELITE</v>
          </cell>
          <cell r="D2739">
            <v>1.89</v>
          </cell>
          <cell r="E2739">
            <v>1.89</v>
          </cell>
        </row>
        <row r="2740">
          <cell r="A2740" t="str">
            <v>28428USACT</v>
          </cell>
          <cell r="B2740">
            <v>28428</v>
          </cell>
          <cell r="C2740" t="str">
            <v>USACT</v>
          </cell>
          <cell r="D2740">
            <v>7.15</v>
          </cell>
          <cell r="E2740">
            <v>7.08</v>
          </cell>
        </row>
        <row r="2741">
          <cell r="A2741" t="str">
            <v>28428INTACT</v>
          </cell>
          <cell r="B2741">
            <v>28428</v>
          </cell>
          <cell r="C2741" t="str">
            <v>INTACT</v>
          </cell>
          <cell r="D2741">
            <v>-1.23</v>
          </cell>
          <cell r="E2741">
            <v>-1.29</v>
          </cell>
        </row>
        <row r="2742">
          <cell r="A2742" t="str">
            <v>28428INTACTH</v>
          </cell>
          <cell r="B2742">
            <v>28428</v>
          </cell>
          <cell r="C2742" t="str">
            <v>INTACTH</v>
          </cell>
          <cell r="D2742">
            <v>-1.23</v>
          </cell>
          <cell r="E2742">
            <v>-1.29</v>
          </cell>
        </row>
        <row r="2743">
          <cell r="A2743" t="str">
            <v>28428SALWORLD</v>
          </cell>
          <cell r="B2743">
            <v>28428</v>
          </cell>
          <cell r="C2743" t="str">
            <v>SALWORLD</v>
          </cell>
          <cell r="D2743">
            <v>4.5053868799999996</v>
          </cell>
          <cell r="E2743">
            <v>4.5053868799999996</v>
          </cell>
        </row>
        <row r="2744">
          <cell r="A2744" t="str">
            <v>28428RUS3000</v>
          </cell>
          <cell r="B2744">
            <v>28428</v>
          </cell>
          <cell r="C2744" t="str">
            <v>RUS3000</v>
          </cell>
          <cell r="D2744">
            <v>6.0404525199999997</v>
          </cell>
          <cell r="E2744">
            <v>6.0404525199999997</v>
          </cell>
        </row>
        <row r="2745">
          <cell r="A2745" t="str">
            <v>28428CANADA</v>
          </cell>
          <cell r="B2745">
            <v>28428</v>
          </cell>
          <cell r="C2745" t="str">
            <v>CANADA</v>
          </cell>
          <cell r="D2745">
            <v>-2.4984999999999999</v>
          </cell>
          <cell r="E2745">
            <v>-2.4984999999999999</v>
          </cell>
        </row>
        <row r="2746">
          <cell r="A2746" t="str">
            <v>28428GDPEAFE</v>
          </cell>
          <cell r="B2746">
            <v>28428</v>
          </cell>
          <cell r="C2746" t="str">
            <v>GDPEAFE</v>
          </cell>
          <cell r="D2746">
            <v>0.85509999999999997</v>
          </cell>
          <cell r="E2746">
            <v>0.85509999999999997</v>
          </cell>
        </row>
        <row r="2747">
          <cell r="A2747" t="str">
            <v>28428RUS2000V</v>
          </cell>
          <cell r="B2747">
            <v>28428</v>
          </cell>
          <cell r="C2747" t="str">
            <v>RUS2000V</v>
          </cell>
          <cell r="D2747">
            <v>7.78</v>
          </cell>
          <cell r="E2747">
            <v>7.78</v>
          </cell>
        </row>
        <row r="2748">
          <cell r="A2748" t="str">
            <v>28458SP500</v>
          </cell>
          <cell r="B2748">
            <v>28458</v>
          </cell>
          <cell r="C2748" t="str">
            <v>SP500</v>
          </cell>
          <cell r="D2748">
            <v>4.13</v>
          </cell>
          <cell r="E2748">
            <v>4.13</v>
          </cell>
        </row>
        <row r="2749">
          <cell r="A2749" t="str">
            <v>284581_600</v>
          </cell>
          <cell r="B2749">
            <v>28458</v>
          </cell>
          <cell r="C2749" t="str">
            <v>1_600</v>
          </cell>
          <cell r="D2749">
            <v>4.67</v>
          </cell>
          <cell r="E2749">
            <v>4.67</v>
          </cell>
        </row>
        <row r="2750">
          <cell r="A2750" t="str">
            <v>28458601_1200</v>
          </cell>
          <cell r="B2750">
            <v>28458</v>
          </cell>
          <cell r="C2750" t="str">
            <v>601_1200</v>
          </cell>
          <cell r="D2750">
            <v>3.34</v>
          </cell>
          <cell r="E2750">
            <v>3.34</v>
          </cell>
        </row>
        <row r="2751">
          <cell r="A2751" t="str">
            <v>28458WIL5000</v>
          </cell>
          <cell r="B2751">
            <v>28458</v>
          </cell>
          <cell r="C2751" t="str">
            <v>WIL5000</v>
          </cell>
          <cell r="D2751">
            <v>4.5</v>
          </cell>
          <cell r="E2751">
            <v>4.5</v>
          </cell>
        </row>
        <row r="2752">
          <cell r="A2752" t="str">
            <v>28458RUS1000G</v>
          </cell>
          <cell r="B2752">
            <v>28458</v>
          </cell>
          <cell r="C2752" t="str">
            <v>RUS1000G</v>
          </cell>
          <cell r="D2752">
            <v>4.24</v>
          </cell>
          <cell r="E2752">
            <v>4.24</v>
          </cell>
        </row>
        <row r="2753">
          <cell r="A2753" t="str">
            <v>28458RUS1000V</v>
          </cell>
          <cell r="B2753">
            <v>28458</v>
          </cell>
          <cell r="C2753" t="str">
            <v>RUS1000V</v>
          </cell>
          <cell r="D2753">
            <v>5.22</v>
          </cell>
          <cell r="E2753">
            <v>5.22</v>
          </cell>
        </row>
        <row r="2754">
          <cell r="A2754" t="str">
            <v>28458RUS2000</v>
          </cell>
          <cell r="B2754">
            <v>28458</v>
          </cell>
          <cell r="C2754" t="str">
            <v>RUS2000</v>
          </cell>
          <cell r="D2754">
            <v>3.21</v>
          </cell>
          <cell r="E2754">
            <v>3.21</v>
          </cell>
        </row>
        <row r="2755">
          <cell r="A2755" t="str">
            <v>28458RUS2500</v>
          </cell>
          <cell r="B2755">
            <v>28458</v>
          </cell>
          <cell r="C2755" t="str">
            <v>RUS2500</v>
          </cell>
          <cell r="D2755">
            <v>3.16</v>
          </cell>
          <cell r="E2755">
            <v>3.16</v>
          </cell>
        </row>
        <row r="2756">
          <cell r="A2756" t="str">
            <v>28458SAL3MOTB</v>
          </cell>
          <cell r="B2756">
            <v>28458</v>
          </cell>
          <cell r="C2756" t="str">
            <v>SAL3MOTB</v>
          </cell>
          <cell r="D2756">
            <v>1.0492999999999999</v>
          </cell>
          <cell r="E2756">
            <v>1.0492999999999999</v>
          </cell>
        </row>
        <row r="2757">
          <cell r="A2757" t="str">
            <v>28458EAFEUS</v>
          </cell>
          <cell r="B2757">
            <v>28458</v>
          </cell>
          <cell r="C2757" t="str">
            <v>EAFEUS</v>
          </cell>
          <cell r="D2757">
            <v>11.0102609</v>
          </cell>
          <cell r="E2757">
            <v>11.0102609</v>
          </cell>
        </row>
        <row r="2758">
          <cell r="A2758" t="str">
            <v>28458EAFELOC</v>
          </cell>
          <cell r="B2758">
            <v>28458</v>
          </cell>
          <cell r="C2758" t="str">
            <v>EAFELOC</v>
          </cell>
          <cell r="D2758">
            <v>4.8</v>
          </cell>
          <cell r="E2758">
            <v>4.8</v>
          </cell>
        </row>
        <row r="2759">
          <cell r="A2759" t="str">
            <v>28458EAFEXJPUS</v>
          </cell>
          <cell r="B2759">
            <v>28458</v>
          </cell>
          <cell r="C2759" t="str">
            <v>EAFEXJPUS</v>
          </cell>
          <cell r="D2759">
            <v>12.562783100000001</v>
          </cell>
          <cell r="E2759">
            <v>12.562783100000001</v>
          </cell>
        </row>
        <row r="2760">
          <cell r="A2760" t="str">
            <v>28458EAFEXJPLOC</v>
          </cell>
          <cell r="B2760">
            <v>28458</v>
          </cell>
          <cell r="C2760" t="str">
            <v>EAFEXJPLOC</v>
          </cell>
          <cell r="D2760">
            <v>8.5</v>
          </cell>
          <cell r="E2760">
            <v>8.5</v>
          </cell>
        </row>
        <row r="2761">
          <cell r="A2761" t="str">
            <v>28458JAPANUS</v>
          </cell>
          <cell r="B2761">
            <v>28458</v>
          </cell>
          <cell r="C2761" t="str">
            <v>JAPANUS</v>
          </cell>
          <cell r="D2761">
            <v>9.0898915200000001</v>
          </cell>
          <cell r="E2761">
            <v>9.0898915200000001</v>
          </cell>
        </row>
        <row r="2762">
          <cell r="A2762" t="str">
            <v>28458JAPANLOC</v>
          </cell>
          <cell r="B2762">
            <v>28458</v>
          </cell>
          <cell r="C2762" t="str">
            <v>JAPANLOC</v>
          </cell>
          <cell r="D2762">
            <v>0.5</v>
          </cell>
          <cell r="E2762">
            <v>0.5</v>
          </cell>
        </row>
        <row r="2763">
          <cell r="A2763" t="str">
            <v>28458WORLDUS</v>
          </cell>
          <cell r="B2763">
            <v>28458</v>
          </cell>
          <cell r="C2763" t="str">
            <v>WORLDUS</v>
          </cell>
          <cell r="D2763">
            <v>7.4160287599999997</v>
          </cell>
          <cell r="E2763">
            <v>7.4160287599999997</v>
          </cell>
        </row>
        <row r="2764">
          <cell r="A2764" t="str">
            <v>28458EAFELITE</v>
          </cell>
          <cell r="B2764">
            <v>28458</v>
          </cell>
          <cell r="C2764" t="str">
            <v>EAFELITE</v>
          </cell>
          <cell r="D2764">
            <v>11.44</v>
          </cell>
          <cell r="E2764">
            <v>11.44</v>
          </cell>
        </row>
        <row r="2765">
          <cell r="A2765" t="str">
            <v>28458LEHAGBD</v>
          </cell>
          <cell r="B2765">
            <v>28458</v>
          </cell>
          <cell r="C2765" t="str">
            <v>LEHAGBD</v>
          </cell>
          <cell r="D2765">
            <v>8.5299999999999994</v>
          </cell>
          <cell r="E2765">
            <v>8.5299999999999994</v>
          </cell>
        </row>
        <row r="2766">
          <cell r="A2766" t="str">
            <v>28458USACT</v>
          </cell>
          <cell r="B2766">
            <v>28458</v>
          </cell>
          <cell r="C2766" t="str">
            <v>USACT</v>
          </cell>
          <cell r="D2766">
            <v>5.88</v>
          </cell>
          <cell r="E2766">
            <v>5.81</v>
          </cell>
        </row>
        <row r="2767">
          <cell r="A2767" t="str">
            <v>28458INTACTH</v>
          </cell>
          <cell r="B2767">
            <v>28458</v>
          </cell>
          <cell r="C2767" t="str">
            <v>INTACTH</v>
          </cell>
          <cell r="D2767">
            <v>8.24</v>
          </cell>
          <cell r="E2767">
            <v>8.18</v>
          </cell>
        </row>
        <row r="2768">
          <cell r="A2768" t="str">
            <v>28458INTACT</v>
          </cell>
          <cell r="B2768">
            <v>28458</v>
          </cell>
          <cell r="C2768" t="str">
            <v>INTACT</v>
          </cell>
          <cell r="D2768">
            <v>8.24</v>
          </cell>
          <cell r="E2768">
            <v>8.18</v>
          </cell>
        </row>
        <row r="2769">
          <cell r="A2769" t="str">
            <v>28458SALWORLD</v>
          </cell>
          <cell r="B2769">
            <v>28458</v>
          </cell>
          <cell r="C2769" t="str">
            <v>SALWORLD</v>
          </cell>
          <cell r="D2769">
            <v>10.2155576</v>
          </cell>
          <cell r="E2769">
            <v>10.2155576</v>
          </cell>
        </row>
        <row r="2770">
          <cell r="A2770" t="str">
            <v>28458RUS3000</v>
          </cell>
          <cell r="B2770">
            <v>28458</v>
          </cell>
          <cell r="C2770" t="str">
            <v>RUS3000</v>
          </cell>
          <cell r="D2770">
            <v>4.5648519299999997</v>
          </cell>
          <cell r="E2770">
            <v>4.5648519299999997</v>
          </cell>
        </row>
        <row r="2771">
          <cell r="A2771" t="str">
            <v>28458LEHGVCRP</v>
          </cell>
          <cell r="B2771">
            <v>28458</v>
          </cell>
          <cell r="C2771" t="str">
            <v>LEHGVCRP</v>
          </cell>
          <cell r="D2771">
            <v>8.0399999999999991</v>
          </cell>
          <cell r="E2771">
            <v>8.0399999999999991</v>
          </cell>
        </row>
        <row r="2772">
          <cell r="A2772" t="str">
            <v>28458CANADA</v>
          </cell>
          <cell r="B2772">
            <v>28458</v>
          </cell>
          <cell r="C2772" t="str">
            <v>CANADA</v>
          </cell>
          <cell r="D2772">
            <v>13.2056</v>
          </cell>
          <cell r="E2772">
            <v>13.2056</v>
          </cell>
        </row>
        <row r="2773">
          <cell r="A2773" t="str">
            <v>28458GDPEAFE</v>
          </cell>
          <cell r="B2773">
            <v>28458</v>
          </cell>
          <cell r="C2773" t="str">
            <v>GDPEAFE</v>
          </cell>
          <cell r="D2773">
            <v>9.0226000000000006</v>
          </cell>
          <cell r="E2773">
            <v>9.0226000000000006</v>
          </cell>
        </row>
        <row r="2774">
          <cell r="A2774" t="str">
            <v>28458RUS2000V</v>
          </cell>
          <cell r="B2774">
            <v>28458</v>
          </cell>
          <cell r="C2774" t="str">
            <v>RUS2000V</v>
          </cell>
          <cell r="D2774">
            <v>3.16</v>
          </cell>
          <cell r="E2774">
            <v>3.16</v>
          </cell>
        </row>
        <row r="2775">
          <cell r="A2775" t="str">
            <v>28489SP500</v>
          </cell>
          <cell r="B2775">
            <v>28489</v>
          </cell>
          <cell r="C2775" t="str">
            <v>SP500</v>
          </cell>
          <cell r="D2775">
            <v>-2.56</v>
          </cell>
          <cell r="E2775">
            <v>-2.56</v>
          </cell>
        </row>
        <row r="2776">
          <cell r="A2776" t="str">
            <v>284891_600</v>
          </cell>
          <cell r="B2776">
            <v>28489</v>
          </cell>
          <cell r="C2776" t="str">
            <v>1_600</v>
          </cell>
          <cell r="D2776">
            <v>-2.92</v>
          </cell>
          <cell r="E2776">
            <v>-2.92</v>
          </cell>
        </row>
        <row r="2777">
          <cell r="A2777" t="str">
            <v>28489601_1200</v>
          </cell>
          <cell r="B2777">
            <v>28489</v>
          </cell>
          <cell r="C2777" t="str">
            <v>601_1200</v>
          </cell>
          <cell r="D2777">
            <v>-1.67</v>
          </cell>
          <cell r="E2777">
            <v>-1.67</v>
          </cell>
        </row>
        <row r="2778">
          <cell r="A2778" t="str">
            <v>28489WIL5000</v>
          </cell>
          <cell r="B2778">
            <v>28489</v>
          </cell>
          <cell r="C2778" t="str">
            <v>WIL5000</v>
          </cell>
          <cell r="D2778">
            <v>-2.73</v>
          </cell>
          <cell r="E2778">
            <v>-2.73</v>
          </cell>
        </row>
        <row r="2779">
          <cell r="A2779" t="str">
            <v>28489RUS1000G</v>
          </cell>
          <cell r="B2779">
            <v>28489</v>
          </cell>
          <cell r="C2779" t="str">
            <v>RUS1000G</v>
          </cell>
          <cell r="D2779">
            <v>-3.14</v>
          </cell>
          <cell r="E2779">
            <v>-3.14</v>
          </cell>
        </row>
        <row r="2780">
          <cell r="A2780" t="str">
            <v>28489RUS1000V</v>
          </cell>
          <cell r="B2780">
            <v>28489</v>
          </cell>
          <cell r="C2780" t="str">
            <v>RUS1000V</v>
          </cell>
          <cell r="D2780">
            <v>-2.68</v>
          </cell>
          <cell r="E2780">
            <v>-2.68</v>
          </cell>
        </row>
        <row r="2781">
          <cell r="A2781" t="str">
            <v>28489RUS2000</v>
          </cell>
          <cell r="B2781">
            <v>28489</v>
          </cell>
          <cell r="C2781" t="str">
            <v>RUS2000</v>
          </cell>
          <cell r="D2781">
            <v>-1.6</v>
          </cell>
          <cell r="E2781">
            <v>-1.6</v>
          </cell>
        </row>
        <row r="2782">
          <cell r="A2782" t="str">
            <v>28489RUS2500</v>
          </cell>
          <cell r="B2782">
            <v>28489</v>
          </cell>
          <cell r="C2782" t="str">
            <v>RUS2500</v>
          </cell>
          <cell r="D2782">
            <v>-1.87</v>
          </cell>
          <cell r="E2782">
            <v>-1.87</v>
          </cell>
        </row>
        <row r="2783">
          <cell r="A2783" t="str">
            <v>28489SAL3MOTB</v>
          </cell>
          <cell r="B2783">
            <v>28489</v>
          </cell>
          <cell r="C2783" t="str">
            <v>SAL3MOTB</v>
          </cell>
          <cell r="D2783">
            <v>0.95830000000000004</v>
          </cell>
          <cell r="E2783">
            <v>0.95830000000000004</v>
          </cell>
        </row>
        <row r="2784">
          <cell r="A2784" t="str">
            <v>28489EAFEUS</v>
          </cell>
          <cell r="B2784">
            <v>28489</v>
          </cell>
          <cell r="C2784" t="str">
            <v>EAFEUS</v>
          </cell>
          <cell r="D2784">
            <v>-1.0246142</v>
          </cell>
          <cell r="E2784">
            <v>-1.0246142</v>
          </cell>
        </row>
        <row r="2785">
          <cell r="A2785" t="str">
            <v>28489EAFELOC</v>
          </cell>
          <cell r="B2785">
            <v>28489</v>
          </cell>
          <cell r="C2785" t="str">
            <v>EAFELOC</v>
          </cell>
          <cell r="D2785">
            <v>1.3</v>
          </cell>
          <cell r="E2785">
            <v>1.3</v>
          </cell>
        </row>
        <row r="2786">
          <cell r="A2786" t="str">
            <v>28489EAFEXJPUS</v>
          </cell>
          <cell r="B2786">
            <v>28489</v>
          </cell>
          <cell r="C2786" t="str">
            <v>EAFEXJPUS</v>
          </cell>
          <cell r="D2786">
            <v>-3.0767011000000002</v>
          </cell>
          <cell r="E2786">
            <v>-3.0767011000000002</v>
          </cell>
        </row>
        <row r="2787">
          <cell r="A2787" t="str">
            <v>28489EAFEXJPLOC</v>
          </cell>
          <cell r="B2787">
            <v>28489</v>
          </cell>
          <cell r="C2787" t="str">
            <v>EAFEXJPLOC</v>
          </cell>
          <cell r="D2787">
            <v>-0.9</v>
          </cell>
          <cell r="E2787">
            <v>-0.9</v>
          </cell>
        </row>
        <row r="2788">
          <cell r="A2788" t="str">
            <v>28489JAPANUS</v>
          </cell>
          <cell r="B2788">
            <v>28489</v>
          </cell>
          <cell r="C2788" t="str">
            <v>JAPANUS</v>
          </cell>
          <cell r="D2788">
            <v>1.6029666199999999</v>
          </cell>
          <cell r="E2788">
            <v>1.6029666199999999</v>
          </cell>
        </row>
        <row r="2789">
          <cell r="A2789" t="str">
            <v>28489JAPANLOC</v>
          </cell>
          <cell r="B2789">
            <v>28489</v>
          </cell>
          <cell r="C2789" t="str">
            <v>JAPANLOC</v>
          </cell>
          <cell r="D2789">
            <v>4.0999999999999996</v>
          </cell>
          <cell r="E2789">
            <v>4.0999999999999996</v>
          </cell>
        </row>
        <row r="2790">
          <cell r="A2790" t="str">
            <v>28489WORLDUS</v>
          </cell>
          <cell r="B2790">
            <v>28489</v>
          </cell>
          <cell r="C2790" t="str">
            <v>WORLDUS</v>
          </cell>
          <cell r="D2790">
            <v>-2.1388514000000001</v>
          </cell>
          <cell r="E2790">
            <v>-2.1388514000000001</v>
          </cell>
        </row>
        <row r="2791">
          <cell r="A2791" t="str">
            <v>28489EAFELITE</v>
          </cell>
          <cell r="B2791">
            <v>28489</v>
          </cell>
          <cell r="C2791" t="str">
            <v>EAFELITE</v>
          </cell>
          <cell r="D2791">
            <v>-1.58</v>
          </cell>
          <cell r="E2791">
            <v>-1.58</v>
          </cell>
        </row>
        <row r="2792">
          <cell r="A2792" t="str">
            <v>28489LEHAGBD</v>
          </cell>
          <cell r="B2792">
            <v>28489</v>
          </cell>
          <cell r="C2792" t="str">
            <v>LEHAGBD</v>
          </cell>
          <cell r="D2792">
            <v>-3.74</v>
          </cell>
          <cell r="E2792">
            <v>-3.74</v>
          </cell>
        </row>
        <row r="2793">
          <cell r="A2793" t="str">
            <v>28489USACT</v>
          </cell>
          <cell r="B2793">
            <v>28489</v>
          </cell>
          <cell r="C2793" t="str">
            <v>USACT</v>
          </cell>
          <cell r="D2793">
            <v>-2.56</v>
          </cell>
          <cell r="E2793">
            <v>-2.62</v>
          </cell>
        </row>
        <row r="2794">
          <cell r="A2794" t="str">
            <v>28489INTACT</v>
          </cell>
          <cell r="B2794">
            <v>28489</v>
          </cell>
          <cell r="C2794" t="str">
            <v>INTACT</v>
          </cell>
          <cell r="D2794">
            <v>1.77</v>
          </cell>
          <cell r="E2794">
            <v>1.71</v>
          </cell>
        </row>
        <row r="2795">
          <cell r="A2795" t="str">
            <v>28489INTACTH</v>
          </cell>
          <cell r="B2795">
            <v>28489</v>
          </cell>
          <cell r="C2795" t="str">
            <v>INTACTH</v>
          </cell>
          <cell r="D2795">
            <v>1.77</v>
          </cell>
          <cell r="E2795">
            <v>1.71</v>
          </cell>
        </row>
        <row r="2796">
          <cell r="A2796" t="str">
            <v>28489SALWORLD</v>
          </cell>
          <cell r="B2796">
            <v>28489</v>
          </cell>
          <cell r="C2796" t="str">
            <v>SALWORLD</v>
          </cell>
          <cell r="D2796">
            <v>-2.5510204000000001</v>
          </cell>
          <cell r="E2796">
            <v>-2.5510204000000001</v>
          </cell>
        </row>
        <row r="2797">
          <cell r="A2797" t="str">
            <v>28489RUS3000</v>
          </cell>
          <cell r="B2797">
            <v>28489</v>
          </cell>
          <cell r="C2797" t="str">
            <v>RUS3000</v>
          </cell>
          <cell r="D2797">
            <v>-2.7949541999999998</v>
          </cell>
          <cell r="E2797">
            <v>-2.7949541999999998</v>
          </cell>
        </row>
        <row r="2798">
          <cell r="A2798" t="str">
            <v>28489LEHGVCRP</v>
          </cell>
          <cell r="B2798">
            <v>28489</v>
          </cell>
          <cell r="C2798" t="str">
            <v>LEHGVCRP</v>
          </cell>
          <cell r="D2798">
            <v>-3.19</v>
          </cell>
          <cell r="E2798">
            <v>-3.19</v>
          </cell>
        </row>
        <row r="2799">
          <cell r="A2799" t="str">
            <v>28489CANADA</v>
          </cell>
          <cell r="B2799">
            <v>28489</v>
          </cell>
          <cell r="C2799" t="str">
            <v>CANADA</v>
          </cell>
          <cell r="D2799">
            <v>-4.87</v>
          </cell>
          <cell r="E2799">
            <v>-4.87</v>
          </cell>
        </row>
        <row r="2800">
          <cell r="A2800" t="str">
            <v>28489GDPEAFE</v>
          </cell>
          <cell r="B2800">
            <v>28489</v>
          </cell>
          <cell r="C2800" t="str">
            <v>GDPEAFE</v>
          </cell>
          <cell r="D2800">
            <v>-1.8279000000000001</v>
          </cell>
          <cell r="E2800">
            <v>-1.8279000000000001</v>
          </cell>
        </row>
        <row r="2801">
          <cell r="A2801" t="str">
            <v>28489RUS2000V</v>
          </cell>
          <cell r="B2801">
            <v>28489</v>
          </cell>
          <cell r="C2801" t="str">
            <v>RUS2000V</v>
          </cell>
          <cell r="D2801">
            <v>-1.87</v>
          </cell>
          <cell r="E2801">
            <v>-1.87</v>
          </cell>
        </row>
        <row r="2802">
          <cell r="A2802" t="str">
            <v>28520LEHAGBD</v>
          </cell>
          <cell r="B2802">
            <v>28520</v>
          </cell>
          <cell r="C2802" t="str">
            <v>LEHAGBD</v>
          </cell>
          <cell r="D2802">
            <v>0.63</v>
          </cell>
          <cell r="E2802">
            <v>0.63</v>
          </cell>
        </row>
        <row r="2803">
          <cell r="A2803" t="str">
            <v>28520LEHGVCRP</v>
          </cell>
          <cell r="B2803">
            <v>28520</v>
          </cell>
          <cell r="C2803" t="str">
            <v>LEHGVCRP</v>
          </cell>
          <cell r="D2803">
            <v>0.49</v>
          </cell>
          <cell r="E2803">
            <v>0.49</v>
          </cell>
        </row>
        <row r="2804">
          <cell r="A2804" t="str">
            <v>28520SP500</v>
          </cell>
          <cell r="B2804">
            <v>28520</v>
          </cell>
          <cell r="C2804" t="str">
            <v>SP500</v>
          </cell>
          <cell r="D2804">
            <v>-1.31</v>
          </cell>
          <cell r="E2804">
            <v>-1.31</v>
          </cell>
        </row>
        <row r="2805">
          <cell r="A2805" t="str">
            <v>285201_600</v>
          </cell>
          <cell r="B2805">
            <v>28520</v>
          </cell>
          <cell r="C2805" t="str">
            <v>1_600</v>
          </cell>
          <cell r="D2805">
            <v>-2.2000000000000002</v>
          </cell>
          <cell r="E2805">
            <v>-2.2000000000000002</v>
          </cell>
        </row>
        <row r="2806">
          <cell r="A2806" t="str">
            <v>28520601_1200</v>
          </cell>
          <cell r="B2806">
            <v>28520</v>
          </cell>
          <cell r="C2806" t="str">
            <v>601_1200</v>
          </cell>
          <cell r="D2806">
            <v>-3.95</v>
          </cell>
          <cell r="E2806">
            <v>-3.95</v>
          </cell>
        </row>
        <row r="2807">
          <cell r="A2807" t="str">
            <v>28520WIL5000</v>
          </cell>
          <cell r="B2807">
            <v>28520</v>
          </cell>
          <cell r="C2807" t="str">
            <v>WIL5000</v>
          </cell>
          <cell r="D2807">
            <v>-2.88</v>
          </cell>
          <cell r="E2807">
            <v>-2.88</v>
          </cell>
        </row>
        <row r="2808">
          <cell r="A2808" t="str">
            <v>28520RUS1000G</v>
          </cell>
          <cell r="B2808">
            <v>28520</v>
          </cell>
          <cell r="C2808" t="str">
            <v>RUS1000G</v>
          </cell>
          <cell r="D2808">
            <v>-2.57</v>
          </cell>
          <cell r="E2808">
            <v>-2.57</v>
          </cell>
        </row>
        <row r="2809">
          <cell r="A2809" t="str">
            <v>28520RUS1000V</v>
          </cell>
          <cell r="B2809">
            <v>28520</v>
          </cell>
          <cell r="C2809" t="str">
            <v>RUS1000V</v>
          </cell>
          <cell r="D2809">
            <v>-2.41</v>
          </cell>
          <cell r="E2809">
            <v>-2.41</v>
          </cell>
        </row>
        <row r="2810">
          <cell r="A2810" t="str">
            <v>28520RUS2000</v>
          </cell>
          <cell r="B2810">
            <v>28520</v>
          </cell>
          <cell r="C2810" t="str">
            <v>RUS2000</v>
          </cell>
          <cell r="D2810">
            <v>-3.5</v>
          </cell>
          <cell r="E2810">
            <v>-3.5</v>
          </cell>
        </row>
        <row r="2811">
          <cell r="A2811" t="str">
            <v>28520RUS2500</v>
          </cell>
          <cell r="B2811">
            <v>28520</v>
          </cell>
          <cell r="C2811" t="str">
            <v>RUS2500</v>
          </cell>
          <cell r="D2811">
            <v>-3.63</v>
          </cell>
          <cell r="E2811">
            <v>-3.63</v>
          </cell>
        </row>
        <row r="2812">
          <cell r="A2812" t="str">
            <v>28520SAL3MOTB</v>
          </cell>
          <cell r="B2812">
            <v>28520</v>
          </cell>
          <cell r="C2812" t="str">
            <v>SAL3MOTB</v>
          </cell>
          <cell r="D2812">
            <v>0.95320000000000005</v>
          </cell>
          <cell r="E2812">
            <v>0.95320000000000005</v>
          </cell>
        </row>
        <row r="2813">
          <cell r="A2813" t="str">
            <v>28520EAFEUS</v>
          </cell>
          <cell r="B2813">
            <v>28520</v>
          </cell>
          <cell r="C2813" t="str">
            <v>EAFEUS</v>
          </cell>
          <cell r="D2813">
            <v>-0.75674280000000005</v>
          </cell>
          <cell r="E2813">
            <v>-0.75674280000000005</v>
          </cell>
        </row>
        <row r="2814">
          <cell r="A2814" t="str">
            <v>28520EAFELOC</v>
          </cell>
          <cell r="B2814">
            <v>28520</v>
          </cell>
          <cell r="C2814" t="str">
            <v>EAFELOC</v>
          </cell>
          <cell r="D2814">
            <v>2.1</v>
          </cell>
          <cell r="E2814">
            <v>2.1</v>
          </cell>
        </row>
        <row r="2815">
          <cell r="A2815" t="str">
            <v>28520EAFEXJPUS</v>
          </cell>
          <cell r="B2815">
            <v>28520</v>
          </cell>
          <cell r="C2815" t="str">
            <v>EAFEXJPUS</v>
          </cell>
          <cell r="D2815">
            <v>7.1853100000000003E-3</v>
          </cell>
          <cell r="E2815">
            <v>7.1853100000000003E-3</v>
          </cell>
        </row>
        <row r="2816">
          <cell r="A2816" t="str">
            <v>28520EAFEXJPLOC</v>
          </cell>
          <cell r="B2816">
            <v>28520</v>
          </cell>
          <cell r="C2816" t="str">
            <v>EAFEXJPLOC</v>
          </cell>
          <cell r="D2816">
            <v>2</v>
          </cell>
          <cell r="E2816">
            <v>2</v>
          </cell>
        </row>
        <row r="2817">
          <cell r="A2817" t="str">
            <v>28520JAPANUS</v>
          </cell>
          <cell r="B2817">
            <v>28520</v>
          </cell>
          <cell r="C2817" t="str">
            <v>JAPANUS</v>
          </cell>
          <cell r="D2817">
            <v>-1.6901853</v>
          </cell>
          <cell r="E2817">
            <v>-1.6901853</v>
          </cell>
        </row>
        <row r="2818">
          <cell r="A2818" t="str">
            <v>28520JAPANLOC</v>
          </cell>
          <cell r="B2818">
            <v>28520</v>
          </cell>
          <cell r="C2818" t="str">
            <v>JAPANLOC</v>
          </cell>
          <cell r="D2818">
            <v>2.1</v>
          </cell>
          <cell r="E2818">
            <v>2.1</v>
          </cell>
        </row>
        <row r="2819">
          <cell r="A2819" t="str">
            <v>28520WORLDUS</v>
          </cell>
          <cell r="B2819">
            <v>28520</v>
          </cell>
          <cell r="C2819" t="str">
            <v>WORLDUS</v>
          </cell>
          <cell r="D2819">
            <v>-1.4862067000000001</v>
          </cell>
          <cell r="E2819">
            <v>-1.4862067000000001</v>
          </cell>
        </row>
        <row r="2820">
          <cell r="A2820" t="str">
            <v>28520EAFELITE</v>
          </cell>
          <cell r="B2820">
            <v>28520</v>
          </cell>
          <cell r="C2820" t="str">
            <v>EAFELITE</v>
          </cell>
          <cell r="D2820">
            <v>-0.56000000000000005</v>
          </cell>
          <cell r="E2820">
            <v>-0.56000000000000005</v>
          </cell>
        </row>
        <row r="2821">
          <cell r="A2821" t="str">
            <v>28520USACT</v>
          </cell>
          <cell r="B2821">
            <v>28520</v>
          </cell>
          <cell r="C2821" t="str">
            <v>USACT</v>
          </cell>
          <cell r="D2821">
            <v>1.56</v>
          </cell>
          <cell r="E2821">
            <v>1.49</v>
          </cell>
        </row>
        <row r="2822">
          <cell r="A2822" t="str">
            <v>28520INTACTH</v>
          </cell>
          <cell r="B2822">
            <v>28520</v>
          </cell>
          <cell r="C2822" t="str">
            <v>INTACTH</v>
          </cell>
          <cell r="D2822">
            <v>5.4</v>
          </cell>
          <cell r="E2822">
            <v>5.34</v>
          </cell>
        </row>
        <row r="2823">
          <cell r="A2823" t="str">
            <v>28520INTACT</v>
          </cell>
          <cell r="B2823">
            <v>28520</v>
          </cell>
          <cell r="C2823" t="str">
            <v>INTACT</v>
          </cell>
          <cell r="D2823">
            <v>5.4</v>
          </cell>
          <cell r="E2823">
            <v>5.34</v>
          </cell>
        </row>
        <row r="2824">
          <cell r="A2824" t="str">
            <v>28520SALWORLD</v>
          </cell>
          <cell r="B2824">
            <v>28520</v>
          </cell>
          <cell r="C2824" t="str">
            <v>SALWORLD</v>
          </cell>
          <cell r="D2824">
            <v>-0.69808029999999999</v>
          </cell>
          <cell r="E2824">
            <v>-0.69808029999999999</v>
          </cell>
        </row>
        <row r="2825">
          <cell r="A2825" t="str">
            <v>28520RUS3000</v>
          </cell>
          <cell r="B2825">
            <v>28520</v>
          </cell>
          <cell r="C2825" t="str">
            <v>RUS3000</v>
          </cell>
          <cell r="D2825">
            <v>-2.5826972000000001</v>
          </cell>
          <cell r="E2825">
            <v>-2.5826972000000001</v>
          </cell>
        </row>
        <row r="2826">
          <cell r="A2826" t="str">
            <v>28520CANADA</v>
          </cell>
          <cell r="B2826">
            <v>28520</v>
          </cell>
          <cell r="C2826" t="str">
            <v>CANADA</v>
          </cell>
          <cell r="D2826">
            <v>-8.8101000000000003</v>
          </cell>
          <cell r="E2826">
            <v>-8.8101000000000003</v>
          </cell>
        </row>
        <row r="2827">
          <cell r="A2827" t="str">
            <v>28520GDPEAFE</v>
          </cell>
          <cell r="B2827">
            <v>28520</v>
          </cell>
          <cell r="C2827" t="str">
            <v>GDPEAFE</v>
          </cell>
          <cell r="D2827">
            <v>-0.125</v>
          </cell>
          <cell r="E2827">
            <v>-0.125</v>
          </cell>
        </row>
        <row r="2828">
          <cell r="A2828" t="str">
            <v>28520RUS2000V</v>
          </cell>
          <cell r="B2828">
            <v>28520</v>
          </cell>
          <cell r="C2828" t="str">
            <v>RUS2000V</v>
          </cell>
          <cell r="D2828">
            <v>-3.63</v>
          </cell>
          <cell r="E2828">
            <v>-3.63</v>
          </cell>
        </row>
        <row r="2829">
          <cell r="A2829" t="str">
            <v>28548LEHAGBD</v>
          </cell>
          <cell r="B2829">
            <v>28548</v>
          </cell>
          <cell r="C2829" t="str">
            <v>LEHAGBD</v>
          </cell>
          <cell r="D2829">
            <v>1.95</v>
          </cell>
          <cell r="E2829">
            <v>1.95</v>
          </cell>
        </row>
        <row r="2830">
          <cell r="A2830" t="str">
            <v>28548LEHGVCRP</v>
          </cell>
          <cell r="B2830">
            <v>28548</v>
          </cell>
          <cell r="C2830" t="str">
            <v>LEHGVCRP</v>
          </cell>
          <cell r="D2830">
            <v>1.77</v>
          </cell>
          <cell r="E2830">
            <v>1.77</v>
          </cell>
        </row>
        <row r="2831">
          <cell r="A2831" t="str">
            <v>28548SP500</v>
          </cell>
          <cell r="B2831">
            <v>28548</v>
          </cell>
          <cell r="C2831" t="str">
            <v>SP500</v>
          </cell>
          <cell r="D2831">
            <v>-5.59</v>
          </cell>
          <cell r="E2831">
            <v>-5.59</v>
          </cell>
        </row>
        <row r="2832">
          <cell r="A2832" t="str">
            <v>285481_600</v>
          </cell>
          <cell r="B2832">
            <v>28548</v>
          </cell>
          <cell r="C2832" t="str">
            <v>1_600</v>
          </cell>
          <cell r="D2832">
            <v>-5.15</v>
          </cell>
          <cell r="E2832">
            <v>-5.15</v>
          </cell>
        </row>
        <row r="2833">
          <cell r="A2833" t="str">
            <v>28548601_1200</v>
          </cell>
          <cell r="B2833">
            <v>28548</v>
          </cell>
          <cell r="C2833" t="str">
            <v>601_1200</v>
          </cell>
          <cell r="D2833">
            <v>-4.04</v>
          </cell>
          <cell r="E2833">
            <v>-4.04</v>
          </cell>
        </row>
        <row r="2834">
          <cell r="A2834" t="str">
            <v>28548WIL5000</v>
          </cell>
          <cell r="B2834">
            <v>28548</v>
          </cell>
          <cell r="C2834" t="str">
            <v>WIL5000</v>
          </cell>
          <cell r="D2834">
            <v>-5.53</v>
          </cell>
          <cell r="E2834">
            <v>-5.53</v>
          </cell>
        </row>
        <row r="2835">
          <cell r="A2835" t="str">
            <v>28548RUS1000G</v>
          </cell>
          <cell r="B2835">
            <v>28548</v>
          </cell>
          <cell r="C2835" t="str">
            <v>RUS1000G</v>
          </cell>
          <cell r="D2835">
            <v>-6.42</v>
          </cell>
          <cell r="E2835">
            <v>-6.42</v>
          </cell>
        </row>
        <row r="2836">
          <cell r="A2836" t="str">
            <v>28548RUS1000V</v>
          </cell>
          <cell r="B2836">
            <v>28548</v>
          </cell>
          <cell r="C2836" t="str">
            <v>RUS1000V</v>
          </cell>
          <cell r="D2836">
            <v>-3.79</v>
          </cell>
          <cell r="E2836">
            <v>-3.79</v>
          </cell>
        </row>
        <row r="2837">
          <cell r="A2837" t="str">
            <v>28548RUS2000</v>
          </cell>
          <cell r="B2837">
            <v>28548</v>
          </cell>
          <cell r="C2837" t="str">
            <v>RUS2000</v>
          </cell>
          <cell r="D2837">
            <v>-4.97</v>
          </cell>
          <cell r="E2837">
            <v>-4.97</v>
          </cell>
        </row>
        <row r="2838">
          <cell r="A2838" t="str">
            <v>28548RUS2500</v>
          </cell>
          <cell r="B2838">
            <v>28548</v>
          </cell>
          <cell r="C2838" t="str">
            <v>RUS2500</v>
          </cell>
          <cell r="D2838">
            <v>-4.7</v>
          </cell>
          <cell r="E2838">
            <v>-4.7</v>
          </cell>
        </row>
        <row r="2839">
          <cell r="A2839" t="str">
            <v>28548SAL3MOTB</v>
          </cell>
          <cell r="B2839">
            <v>28548</v>
          </cell>
          <cell r="C2839" t="str">
            <v>SAL3MOTB</v>
          </cell>
          <cell r="D2839">
            <v>1.0124</v>
          </cell>
          <cell r="E2839">
            <v>1.0124</v>
          </cell>
        </row>
        <row r="2840">
          <cell r="A2840" t="str">
            <v>28548EAFEUS</v>
          </cell>
          <cell r="B2840">
            <v>28548</v>
          </cell>
          <cell r="C2840" t="str">
            <v>EAFEUS</v>
          </cell>
          <cell r="D2840">
            <v>-6.4386368999999997</v>
          </cell>
          <cell r="E2840">
            <v>-6.4386368999999997</v>
          </cell>
        </row>
        <row r="2841">
          <cell r="A2841" t="str">
            <v>28548EAFELOC</v>
          </cell>
          <cell r="B2841">
            <v>28548</v>
          </cell>
          <cell r="C2841" t="str">
            <v>EAFELOC</v>
          </cell>
          <cell r="D2841">
            <v>-3.3</v>
          </cell>
          <cell r="E2841">
            <v>-3.3</v>
          </cell>
        </row>
        <row r="2842">
          <cell r="A2842" t="str">
            <v>28548EAFEXJPUS</v>
          </cell>
          <cell r="B2842">
            <v>28548</v>
          </cell>
          <cell r="C2842" t="str">
            <v>EAFEXJPUS</v>
          </cell>
          <cell r="D2842">
            <v>-5.2125671999999996</v>
          </cell>
          <cell r="E2842">
            <v>-5.2125671999999996</v>
          </cell>
        </row>
        <row r="2843">
          <cell r="A2843" t="str">
            <v>28548EAFEXJPLOC</v>
          </cell>
          <cell r="B2843">
            <v>28548</v>
          </cell>
          <cell r="C2843" t="str">
            <v>EAFEXJPLOC</v>
          </cell>
          <cell r="D2843">
            <v>-2.2000000000000002</v>
          </cell>
          <cell r="E2843">
            <v>-2.2000000000000002</v>
          </cell>
        </row>
        <row r="2844">
          <cell r="A2844" t="str">
            <v>28548JAPANUS</v>
          </cell>
          <cell r="B2844">
            <v>28548</v>
          </cell>
          <cell r="C2844" t="str">
            <v>JAPANUS</v>
          </cell>
          <cell r="D2844">
            <v>-7.9759713999999997</v>
          </cell>
          <cell r="E2844">
            <v>-7.9759713999999997</v>
          </cell>
        </row>
        <row r="2845">
          <cell r="A2845" t="str">
            <v>28548JAPANLOC</v>
          </cell>
          <cell r="B2845">
            <v>28548</v>
          </cell>
          <cell r="C2845" t="str">
            <v>JAPANLOC</v>
          </cell>
          <cell r="D2845">
            <v>-4.5</v>
          </cell>
          <cell r="E2845">
            <v>-4.5</v>
          </cell>
        </row>
        <row r="2846">
          <cell r="A2846" t="str">
            <v>28548WORLDUS</v>
          </cell>
          <cell r="B2846">
            <v>28548</v>
          </cell>
          <cell r="C2846" t="str">
            <v>WORLDUS</v>
          </cell>
          <cell r="D2846">
            <v>-6.0720571999999997</v>
          </cell>
          <cell r="E2846">
            <v>-6.0720571999999997</v>
          </cell>
        </row>
        <row r="2847">
          <cell r="A2847" t="str">
            <v>28548EAFELITE</v>
          </cell>
          <cell r="B2847">
            <v>28548</v>
          </cell>
          <cell r="C2847" t="str">
            <v>EAFELITE</v>
          </cell>
          <cell r="D2847">
            <v>-6.11</v>
          </cell>
          <cell r="E2847">
            <v>-6.11</v>
          </cell>
        </row>
        <row r="2848">
          <cell r="A2848" t="str">
            <v>28548USACT</v>
          </cell>
          <cell r="B2848">
            <v>28548</v>
          </cell>
          <cell r="C2848" t="str">
            <v>USACT</v>
          </cell>
          <cell r="D2848">
            <v>-2.72</v>
          </cell>
          <cell r="E2848">
            <v>-2.79</v>
          </cell>
        </row>
        <row r="2849">
          <cell r="A2849" t="str">
            <v>28548INTACT</v>
          </cell>
          <cell r="B2849">
            <v>28548</v>
          </cell>
          <cell r="C2849" t="str">
            <v>INTACT</v>
          </cell>
          <cell r="D2849">
            <v>-0.28000000000000003</v>
          </cell>
          <cell r="E2849">
            <v>-0.34</v>
          </cell>
        </row>
        <row r="2850">
          <cell r="A2850" t="str">
            <v>28548INTACTH</v>
          </cell>
          <cell r="B2850">
            <v>28548</v>
          </cell>
          <cell r="C2850" t="str">
            <v>INTACTH</v>
          </cell>
          <cell r="D2850">
            <v>-0.28000000000000003</v>
          </cell>
          <cell r="E2850">
            <v>-0.34</v>
          </cell>
        </row>
        <row r="2851">
          <cell r="A2851" t="str">
            <v>28548SALWORLD</v>
          </cell>
          <cell r="B2851">
            <v>28548</v>
          </cell>
          <cell r="C2851" t="str">
            <v>SALWORLD</v>
          </cell>
          <cell r="D2851">
            <v>-0.17574690000000001</v>
          </cell>
          <cell r="E2851">
            <v>-0.17574690000000001</v>
          </cell>
        </row>
        <row r="2852">
          <cell r="A2852" t="str">
            <v>28548RUS3000</v>
          </cell>
          <cell r="B2852">
            <v>28548</v>
          </cell>
          <cell r="C2852" t="str">
            <v>RUS3000</v>
          </cell>
          <cell r="D2852">
            <v>-5.0933786000000003</v>
          </cell>
          <cell r="E2852">
            <v>-5.0933786000000003</v>
          </cell>
        </row>
        <row r="2853">
          <cell r="A2853" t="str">
            <v>28548CANADA</v>
          </cell>
          <cell r="B2853">
            <v>28548</v>
          </cell>
          <cell r="C2853" t="str">
            <v>CANADA</v>
          </cell>
          <cell r="D2853">
            <v>-7.7606999999999999</v>
          </cell>
          <cell r="E2853">
            <v>-7.7606999999999999</v>
          </cell>
        </row>
        <row r="2854">
          <cell r="A2854" t="str">
            <v>28548GDPEAFE</v>
          </cell>
          <cell r="B2854">
            <v>28548</v>
          </cell>
          <cell r="C2854" t="str">
            <v>GDPEAFE</v>
          </cell>
          <cell r="D2854">
            <v>-3.2721</v>
          </cell>
          <cell r="E2854">
            <v>-3.2721</v>
          </cell>
        </row>
        <row r="2855">
          <cell r="A2855" t="str">
            <v>28548RUS2000V</v>
          </cell>
          <cell r="B2855">
            <v>28548</v>
          </cell>
          <cell r="C2855" t="str">
            <v>RUS2000V</v>
          </cell>
          <cell r="D2855">
            <v>-4.7</v>
          </cell>
          <cell r="E2855">
            <v>-4.7</v>
          </cell>
        </row>
        <row r="2856">
          <cell r="A2856" t="str">
            <v>28579SP500</v>
          </cell>
          <cell r="B2856">
            <v>28579</v>
          </cell>
          <cell r="C2856" t="str">
            <v>SP500</v>
          </cell>
          <cell r="D2856">
            <v>-0.52</v>
          </cell>
          <cell r="E2856">
            <v>-0.52</v>
          </cell>
        </row>
        <row r="2857">
          <cell r="A2857" t="str">
            <v>285791_600</v>
          </cell>
          <cell r="B2857">
            <v>28579</v>
          </cell>
          <cell r="C2857" t="str">
            <v>1_600</v>
          </cell>
          <cell r="D2857">
            <v>-0.81</v>
          </cell>
          <cell r="E2857">
            <v>-0.81</v>
          </cell>
        </row>
        <row r="2858">
          <cell r="A2858" t="str">
            <v>28579601_1200</v>
          </cell>
          <cell r="B2858">
            <v>28579</v>
          </cell>
          <cell r="C2858" t="str">
            <v>601_1200</v>
          </cell>
          <cell r="D2858">
            <v>-0.64</v>
          </cell>
          <cell r="E2858">
            <v>-0.64</v>
          </cell>
        </row>
        <row r="2859">
          <cell r="A2859" t="str">
            <v>28579WIL5000</v>
          </cell>
          <cell r="B2859">
            <v>28579</v>
          </cell>
          <cell r="C2859" t="str">
            <v>WIL5000</v>
          </cell>
          <cell r="D2859">
            <v>-1.03</v>
          </cell>
          <cell r="E2859">
            <v>-1.03</v>
          </cell>
        </row>
        <row r="2860">
          <cell r="A2860" t="str">
            <v>28579RUS1000G</v>
          </cell>
          <cell r="B2860">
            <v>28579</v>
          </cell>
          <cell r="C2860" t="str">
            <v>RUS1000G</v>
          </cell>
          <cell r="D2860">
            <v>-2.09</v>
          </cell>
          <cell r="E2860">
            <v>-2.09</v>
          </cell>
        </row>
        <row r="2861">
          <cell r="A2861" t="str">
            <v>28579RUS1000V</v>
          </cell>
          <cell r="B2861">
            <v>28579</v>
          </cell>
          <cell r="C2861" t="str">
            <v>RUS1000V</v>
          </cell>
          <cell r="D2861">
            <v>0.25</v>
          </cell>
          <cell r="E2861">
            <v>0.25</v>
          </cell>
        </row>
        <row r="2862">
          <cell r="A2862" t="str">
            <v>28579RUS2000</v>
          </cell>
          <cell r="B2862">
            <v>28579</v>
          </cell>
          <cell r="C2862" t="str">
            <v>RUS2000</v>
          </cell>
          <cell r="D2862">
            <v>-1.1200000000000001</v>
          </cell>
          <cell r="E2862">
            <v>-1.1200000000000001</v>
          </cell>
        </row>
        <row r="2863">
          <cell r="A2863" t="str">
            <v>28579RUS2500</v>
          </cell>
          <cell r="B2863">
            <v>28579</v>
          </cell>
          <cell r="C2863" t="str">
            <v>RUS2500</v>
          </cell>
          <cell r="D2863">
            <v>-1.02</v>
          </cell>
          <cell r="E2863">
            <v>-1.02</v>
          </cell>
        </row>
        <row r="2864">
          <cell r="A2864" t="str">
            <v>28579SAL3MOTB</v>
          </cell>
          <cell r="B2864">
            <v>28579</v>
          </cell>
          <cell r="C2864" t="str">
            <v>SAL3MOTB</v>
          </cell>
          <cell r="D2864">
            <v>1.0723</v>
          </cell>
          <cell r="E2864">
            <v>1.0723</v>
          </cell>
        </row>
        <row r="2865">
          <cell r="A2865" t="str">
            <v>28579EAFEUS</v>
          </cell>
          <cell r="B2865">
            <v>28579</v>
          </cell>
          <cell r="C2865" t="str">
            <v>EAFEUS</v>
          </cell>
          <cell r="D2865">
            <v>-4.9247510999999999</v>
          </cell>
          <cell r="E2865">
            <v>-4.9247510999999999</v>
          </cell>
        </row>
        <row r="2866">
          <cell r="A2866" t="str">
            <v>28579EAFELOC</v>
          </cell>
          <cell r="B2866">
            <v>28579</v>
          </cell>
          <cell r="C2866" t="str">
            <v>EAFELOC</v>
          </cell>
          <cell r="D2866">
            <v>-2</v>
          </cell>
          <cell r="E2866">
            <v>-2</v>
          </cell>
        </row>
        <row r="2867">
          <cell r="A2867" t="str">
            <v>28579EAFEXJPUS</v>
          </cell>
          <cell r="B2867">
            <v>28579</v>
          </cell>
          <cell r="C2867" t="str">
            <v>EAFEXJPUS</v>
          </cell>
          <cell r="D2867">
            <v>-1.4326011999999999</v>
          </cell>
          <cell r="E2867">
            <v>-1.4326011999999999</v>
          </cell>
        </row>
        <row r="2868">
          <cell r="A2868" t="str">
            <v>28579EAFEXJPLOC</v>
          </cell>
          <cell r="B2868">
            <v>28579</v>
          </cell>
          <cell r="C2868" t="str">
            <v>EAFEXJPLOC</v>
          </cell>
          <cell r="D2868">
            <v>0.6</v>
          </cell>
          <cell r="E2868">
            <v>0.6</v>
          </cell>
        </row>
        <row r="2869">
          <cell r="A2869" t="str">
            <v>28579JAPANUS</v>
          </cell>
          <cell r="B2869">
            <v>28579</v>
          </cell>
          <cell r="C2869" t="str">
            <v>JAPANUS</v>
          </cell>
          <cell r="D2869">
            <v>-9.6209720000000001</v>
          </cell>
          <cell r="E2869">
            <v>-9.6209720000000001</v>
          </cell>
        </row>
        <row r="2870">
          <cell r="A2870" t="str">
            <v>28579JAPANLOC</v>
          </cell>
          <cell r="B2870">
            <v>28579</v>
          </cell>
          <cell r="C2870" t="str">
            <v>JAPANLOC</v>
          </cell>
          <cell r="D2870">
            <v>-5.5</v>
          </cell>
          <cell r="E2870">
            <v>-5.5</v>
          </cell>
        </row>
        <row r="2871">
          <cell r="A2871" t="str">
            <v>28579WORLDUS</v>
          </cell>
          <cell r="B2871">
            <v>28579</v>
          </cell>
          <cell r="C2871" t="str">
            <v>WORLDUS</v>
          </cell>
          <cell r="D2871">
            <v>-2.7476976999999998</v>
          </cell>
          <cell r="E2871">
            <v>-2.7476976999999998</v>
          </cell>
        </row>
        <row r="2872">
          <cell r="A2872" t="str">
            <v>28579EAFELITE</v>
          </cell>
          <cell r="B2872">
            <v>28579</v>
          </cell>
          <cell r="C2872" t="str">
            <v>EAFELITE</v>
          </cell>
          <cell r="D2872">
            <v>-4.03</v>
          </cell>
          <cell r="E2872">
            <v>-4.03</v>
          </cell>
        </row>
        <row r="2873">
          <cell r="A2873" t="str">
            <v>28579LEHAGBD</v>
          </cell>
          <cell r="B2873">
            <v>28579</v>
          </cell>
          <cell r="C2873" t="str">
            <v>LEHAGBD</v>
          </cell>
          <cell r="D2873">
            <v>1.27</v>
          </cell>
          <cell r="E2873">
            <v>1.27</v>
          </cell>
        </row>
        <row r="2874">
          <cell r="A2874" t="str">
            <v>28579USACT</v>
          </cell>
          <cell r="B2874">
            <v>28579</v>
          </cell>
          <cell r="C2874" t="str">
            <v>USACT</v>
          </cell>
          <cell r="D2874">
            <v>-0.23</v>
          </cell>
          <cell r="E2874">
            <v>-0.3</v>
          </cell>
        </row>
        <row r="2875">
          <cell r="A2875" t="str">
            <v>28579INTACTH</v>
          </cell>
          <cell r="B2875">
            <v>28579</v>
          </cell>
          <cell r="C2875" t="str">
            <v>INTACTH</v>
          </cell>
          <cell r="D2875">
            <v>-10.15</v>
          </cell>
          <cell r="E2875">
            <v>-10.210000000000001</v>
          </cell>
        </row>
        <row r="2876">
          <cell r="A2876" t="str">
            <v>28579INTACT</v>
          </cell>
          <cell r="B2876">
            <v>28579</v>
          </cell>
          <cell r="C2876" t="str">
            <v>INTACT</v>
          </cell>
          <cell r="D2876">
            <v>-10.15</v>
          </cell>
          <cell r="E2876">
            <v>-10.210000000000001</v>
          </cell>
        </row>
        <row r="2877">
          <cell r="A2877" t="str">
            <v>28579SALWORLD</v>
          </cell>
          <cell r="B2877">
            <v>28579</v>
          </cell>
          <cell r="C2877" t="str">
            <v>SALWORLD</v>
          </cell>
          <cell r="D2877">
            <v>0.70422534999999997</v>
          </cell>
          <cell r="E2877">
            <v>0.70422534999999997</v>
          </cell>
        </row>
        <row r="2878">
          <cell r="A2878" t="str">
            <v>28579RUS3000</v>
          </cell>
          <cell r="B2878">
            <v>28579</v>
          </cell>
          <cell r="C2878" t="str">
            <v>RUS3000</v>
          </cell>
          <cell r="D2878">
            <v>-0.90133479999999999</v>
          </cell>
          <cell r="E2878">
            <v>-0.90133479999999999</v>
          </cell>
        </row>
        <row r="2879">
          <cell r="A2879" t="str">
            <v>28579LEHGVCRP</v>
          </cell>
          <cell r="B2879">
            <v>28579</v>
          </cell>
          <cell r="C2879" t="str">
            <v>LEHGVCRP</v>
          </cell>
          <cell r="D2879">
            <v>1.26</v>
          </cell>
          <cell r="E2879">
            <v>1.26</v>
          </cell>
        </row>
        <row r="2880">
          <cell r="A2880" t="str">
            <v>28579CANADA</v>
          </cell>
          <cell r="B2880">
            <v>28579</v>
          </cell>
          <cell r="C2880" t="str">
            <v>CANADA</v>
          </cell>
          <cell r="D2880">
            <v>-6.0082000000000004</v>
          </cell>
          <cell r="E2880">
            <v>-6.0082000000000004</v>
          </cell>
        </row>
        <row r="2881">
          <cell r="A2881" t="str">
            <v>28579GDPEAFE</v>
          </cell>
          <cell r="B2881">
            <v>28579</v>
          </cell>
          <cell r="C2881" t="str">
            <v>GDPEAFE</v>
          </cell>
          <cell r="D2881">
            <v>-4.3163999999999998</v>
          </cell>
          <cell r="E2881">
            <v>-4.3163999999999998</v>
          </cell>
        </row>
        <row r="2882">
          <cell r="A2882" t="str">
            <v>28579RUS2000V</v>
          </cell>
          <cell r="B2882">
            <v>28579</v>
          </cell>
          <cell r="C2882" t="str">
            <v>RUS2000V</v>
          </cell>
          <cell r="D2882">
            <v>-1.02</v>
          </cell>
          <cell r="E2882">
            <v>-1.02</v>
          </cell>
        </row>
        <row r="2883">
          <cell r="A2883" t="str">
            <v>28609SP500</v>
          </cell>
          <cell r="B2883">
            <v>28609</v>
          </cell>
          <cell r="C2883" t="str">
            <v>SP500</v>
          </cell>
          <cell r="D2883">
            <v>4.5199999999999996</v>
          </cell>
          <cell r="E2883">
            <v>4.5199999999999996</v>
          </cell>
        </row>
        <row r="2884">
          <cell r="A2884" t="str">
            <v>286091_600</v>
          </cell>
          <cell r="B2884">
            <v>28609</v>
          </cell>
          <cell r="C2884" t="str">
            <v>1_600</v>
          </cell>
          <cell r="D2884">
            <v>4.34</v>
          </cell>
          <cell r="E2884">
            <v>4.34</v>
          </cell>
        </row>
        <row r="2885">
          <cell r="A2885" t="str">
            <v>28609601_1200</v>
          </cell>
          <cell r="B2885">
            <v>28609</v>
          </cell>
          <cell r="C2885" t="str">
            <v>601_1200</v>
          </cell>
          <cell r="D2885">
            <v>5.05</v>
          </cell>
          <cell r="E2885">
            <v>5.05</v>
          </cell>
        </row>
        <row r="2886">
          <cell r="A2886" t="str">
            <v>28609WIL5000</v>
          </cell>
          <cell r="B2886">
            <v>28609</v>
          </cell>
          <cell r="C2886" t="str">
            <v>WIL5000</v>
          </cell>
          <cell r="D2886">
            <v>4.32</v>
          </cell>
          <cell r="E2886">
            <v>4.32</v>
          </cell>
        </row>
        <row r="2887">
          <cell r="A2887" t="str">
            <v>28609RUS1000G</v>
          </cell>
          <cell r="B2887">
            <v>28609</v>
          </cell>
          <cell r="C2887" t="str">
            <v>RUS1000G</v>
          </cell>
          <cell r="D2887">
            <v>5.21</v>
          </cell>
          <cell r="E2887">
            <v>5.21</v>
          </cell>
        </row>
        <row r="2888">
          <cell r="A2888" t="str">
            <v>28609RUS1000V</v>
          </cell>
          <cell r="B2888">
            <v>28609</v>
          </cell>
          <cell r="C2888" t="str">
            <v>RUS1000V</v>
          </cell>
          <cell r="D2888">
            <v>2.98</v>
          </cell>
          <cell r="E2888">
            <v>2.98</v>
          </cell>
        </row>
        <row r="2889">
          <cell r="A2889" t="str">
            <v>28609RUS2000</v>
          </cell>
          <cell r="B2889">
            <v>28609</v>
          </cell>
          <cell r="C2889" t="str">
            <v>RUS2000</v>
          </cell>
          <cell r="D2889">
            <v>5.33</v>
          </cell>
          <cell r="E2889">
            <v>5.33</v>
          </cell>
        </row>
        <row r="2890">
          <cell r="A2890" t="str">
            <v>28609RUS2500</v>
          </cell>
          <cell r="B2890">
            <v>28609</v>
          </cell>
          <cell r="C2890" t="str">
            <v>RUS2500</v>
          </cell>
          <cell r="D2890">
            <v>5.21</v>
          </cell>
          <cell r="E2890">
            <v>5.21</v>
          </cell>
        </row>
        <row r="2891">
          <cell r="A2891" t="str">
            <v>28609SAL3MOTB</v>
          </cell>
          <cell r="B2891">
            <v>28609</v>
          </cell>
          <cell r="C2891" t="str">
            <v>SAL3MOTB</v>
          </cell>
          <cell r="D2891">
            <v>1.0685</v>
          </cell>
          <cell r="E2891">
            <v>1.0685</v>
          </cell>
        </row>
        <row r="2892">
          <cell r="A2892" t="str">
            <v>28609EAFEUS</v>
          </cell>
          <cell r="B2892">
            <v>28609</v>
          </cell>
          <cell r="C2892" t="str">
            <v>EAFEUS</v>
          </cell>
          <cell r="D2892">
            <v>6.3972680200000003</v>
          </cell>
          <cell r="E2892">
            <v>6.3972680200000003</v>
          </cell>
        </row>
        <row r="2893">
          <cell r="A2893" t="str">
            <v>28609EAFELOC</v>
          </cell>
          <cell r="B2893">
            <v>28609</v>
          </cell>
          <cell r="C2893" t="str">
            <v>EAFELOC</v>
          </cell>
          <cell r="D2893">
            <v>3</v>
          </cell>
          <cell r="E2893">
            <v>3</v>
          </cell>
        </row>
        <row r="2894">
          <cell r="A2894" t="str">
            <v>28609EAFEXJPUS</v>
          </cell>
          <cell r="B2894">
            <v>28609</v>
          </cell>
          <cell r="C2894" t="str">
            <v>EAFEXJPUS</v>
          </cell>
          <cell r="D2894">
            <v>4.6876459099999996</v>
          </cell>
          <cell r="E2894">
            <v>4.6876459099999996</v>
          </cell>
        </row>
        <row r="2895">
          <cell r="A2895" t="str">
            <v>28609EAFEXJPLOC</v>
          </cell>
          <cell r="B2895">
            <v>28609</v>
          </cell>
          <cell r="C2895" t="str">
            <v>EAFEXJPLOC</v>
          </cell>
          <cell r="D2895">
            <v>2.8</v>
          </cell>
          <cell r="E2895">
            <v>2.8</v>
          </cell>
        </row>
        <row r="2896">
          <cell r="A2896" t="str">
            <v>28609JAPANUS</v>
          </cell>
          <cell r="B2896">
            <v>28609</v>
          </cell>
          <cell r="C2896" t="str">
            <v>JAPANUS</v>
          </cell>
          <cell r="D2896">
            <v>8.8832990600000006</v>
          </cell>
          <cell r="E2896">
            <v>8.8832990600000006</v>
          </cell>
        </row>
        <row r="2897">
          <cell r="A2897" t="str">
            <v>28609JAPANLOC</v>
          </cell>
          <cell r="B2897">
            <v>28609</v>
          </cell>
          <cell r="C2897" t="str">
            <v>JAPANLOC</v>
          </cell>
          <cell r="D2897">
            <v>3.2</v>
          </cell>
          <cell r="E2897">
            <v>3.2</v>
          </cell>
        </row>
        <row r="2898">
          <cell r="A2898" t="str">
            <v>28609WORLDUS</v>
          </cell>
          <cell r="B2898">
            <v>28609</v>
          </cell>
          <cell r="C2898" t="str">
            <v>WORLDUS</v>
          </cell>
          <cell r="D2898">
            <v>4.8900134</v>
          </cell>
          <cell r="E2898">
            <v>4.8900134</v>
          </cell>
        </row>
        <row r="2899">
          <cell r="A2899" t="str">
            <v>28609EAFELITE</v>
          </cell>
          <cell r="B2899">
            <v>28609</v>
          </cell>
          <cell r="C2899" t="str">
            <v>EAFELITE</v>
          </cell>
          <cell r="D2899">
            <v>5.92</v>
          </cell>
          <cell r="E2899">
            <v>5.92</v>
          </cell>
        </row>
        <row r="2900">
          <cell r="A2900" t="str">
            <v>28609LEHAGBD</v>
          </cell>
          <cell r="B2900">
            <v>28609</v>
          </cell>
          <cell r="C2900" t="str">
            <v>LEHAGBD</v>
          </cell>
          <cell r="D2900">
            <v>2.81</v>
          </cell>
          <cell r="E2900">
            <v>2.81</v>
          </cell>
        </row>
        <row r="2901">
          <cell r="A2901" t="str">
            <v>28609USACT</v>
          </cell>
          <cell r="B2901">
            <v>28609</v>
          </cell>
          <cell r="C2901" t="str">
            <v>USACT</v>
          </cell>
          <cell r="D2901">
            <v>5.7</v>
          </cell>
          <cell r="E2901">
            <v>5.63</v>
          </cell>
        </row>
        <row r="2902">
          <cell r="A2902" t="str">
            <v>28609INTACT</v>
          </cell>
          <cell r="B2902">
            <v>28609</v>
          </cell>
          <cell r="C2902" t="str">
            <v>INTACT</v>
          </cell>
          <cell r="D2902">
            <v>6.03</v>
          </cell>
          <cell r="E2902">
            <v>5.97</v>
          </cell>
        </row>
        <row r="2903">
          <cell r="A2903" t="str">
            <v>28609INTACTH</v>
          </cell>
          <cell r="B2903">
            <v>28609</v>
          </cell>
          <cell r="C2903" t="str">
            <v>INTACTH</v>
          </cell>
          <cell r="D2903">
            <v>6.03</v>
          </cell>
          <cell r="E2903">
            <v>5.97</v>
          </cell>
        </row>
        <row r="2904">
          <cell r="A2904" t="str">
            <v>28609SALWORLD</v>
          </cell>
          <cell r="B2904">
            <v>28609</v>
          </cell>
          <cell r="C2904" t="str">
            <v>SALWORLD</v>
          </cell>
          <cell r="D2904">
            <v>3.7587412599999999</v>
          </cell>
          <cell r="E2904">
            <v>3.7587412599999999</v>
          </cell>
        </row>
        <row r="2905">
          <cell r="A2905" t="str">
            <v>28609RUS3000</v>
          </cell>
          <cell r="B2905">
            <v>28609</v>
          </cell>
          <cell r="C2905" t="str">
            <v>RUS3000</v>
          </cell>
          <cell r="D2905">
            <v>4.2213427799999996</v>
          </cell>
          <cell r="E2905">
            <v>4.2213427799999996</v>
          </cell>
        </row>
        <row r="2906">
          <cell r="A2906" t="str">
            <v>28609LEHGVCRP</v>
          </cell>
          <cell r="B2906">
            <v>28609</v>
          </cell>
          <cell r="C2906" t="str">
            <v>LEHGVCRP</v>
          </cell>
          <cell r="D2906">
            <v>2.73</v>
          </cell>
          <cell r="E2906">
            <v>2.73</v>
          </cell>
        </row>
        <row r="2907">
          <cell r="A2907" t="str">
            <v>28609CANADA</v>
          </cell>
          <cell r="B2907">
            <v>28609</v>
          </cell>
          <cell r="C2907" t="str">
            <v>CANADA</v>
          </cell>
          <cell r="D2907">
            <v>-0.84319999999999995</v>
          </cell>
          <cell r="E2907">
            <v>-0.84319999999999995</v>
          </cell>
        </row>
        <row r="2908">
          <cell r="A2908" t="str">
            <v>28609GDPEAFE</v>
          </cell>
          <cell r="B2908">
            <v>28609</v>
          </cell>
          <cell r="C2908" t="str">
            <v>GDPEAFE</v>
          </cell>
          <cell r="D2908">
            <v>5.2062999999999997</v>
          </cell>
          <cell r="E2908">
            <v>5.2062999999999997</v>
          </cell>
        </row>
        <row r="2909">
          <cell r="A2909" t="str">
            <v>28609RUS2000V</v>
          </cell>
          <cell r="B2909">
            <v>28609</v>
          </cell>
          <cell r="C2909" t="str">
            <v>RUS2000V</v>
          </cell>
          <cell r="D2909">
            <v>5.21</v>
          </cell>
          <cell r="E2909">
            <v>5.21</v>
          </cell>
        </row>
        <row r="2910">
          <cell r="A2910" t="str">
            <v>28640LEHAGBD</v>
          </cell>
          <cell r="B2910">
            <v>28640</v>
          </cell>
          <cell r="C2910" t="str">
            <v>LEHAGBD</v>
          </cell>
          <cell r="D2910">
            <v>1.62</v>
          </cell>
          <cell r="E2910">
            <v>1.62</v>
          </cell>
        </row>
        <row r="2911">
          <cell r="A2911" t="str">
            <v>28640LEHGVCRP</v>
          </cell>
          <cell r="B2911">
            <v>28640</v>
          </cell>
          <cell r="C2911" t="str">
            <v>LEHGVCRP</v>
          </cell>
          <cell r="D2911">
            <v>1.6</v>
          </cell>
          <cell r="E2911">
            <v>1.6</v>
          </cell>
        </row>
        <row r="2912">
          <cell r="A2912" t="str">
            <v>28640SP500</v>
          </cell>
          <cell r="B2912">
            <v>28640</v>
          </cell>
          <cell r="C2912" t="str">
            <v>SP500</v>
          </cell>
          <cell r="D2912">
            <v>-3.41</v>
          </cell>
          <cell r="E2912">
            <v>-3.41</v>
          </cell>
        </row>
        <row r="2913">
          <cell r="A2913" t="str">
            <v>286401_600</v>
          </cell>
          <cell r="B2913">
            <v>28640</v>
          </cell>
          <cell r="C2913" t="str">
            <v>1_600</v>
          </cell>
          <cell r="D2913">
            <v>-2.97</v>
          </cell>
          <cell r="E2913">
            <v>-2.97</v>
          </cell>
        </row>
        <row r="2914">
          <cell r="A2914" t="str">
            <v>28640601_1200</v>
          </cell>
          <cell r="B2914">
            <v>28640</v>
          </cell>
          <cell r="C2914" t="str">
            <v>601_1200</v>
          </cell>
          <cell r="D2914">
            <v>-3.21</v>
          </cell>
          <cell r="E2914">
            <v>-3.21</v>
          </cell>
        </row>
        <row r="2915">
          <cell r="A2915" t="str">
            <v>28640WIL5000</v>
          </cell>
          <cell r="B2915">
            <v>28640</v>
          </cell>
          <cell r="C2915" t="str">
            <v>WIL5000</v>
          </cell>
          <cell r="D2915">
            <v>-2.81</v>
          </cell>
          <cell r="E2915">
            <v>-2.81</v>
          </cell>
        </row>
        <row r="2916">
          <cell r="A2916" t="str">
            <v>28640RUS1000G</v>
          </cell>
          <cell r="B2916">
            <v>28640</v>
          </cell>
          <cell r="C2916" t="str">
            <v>RUS1000G</v>
          </cell>
          <cell r="D2916">
            <v>-3.64</v>
          </cell>
          <cell r="E2916">
            <v>-3.64</v>
          </cell>
        </row>
        <row r="2917">
          <cell r="A2917" t="str">
            <v>28640RUS1000V</v>
          </cell>
          <cell r="B2917">
            <v>28640</v>
          </cell>
          <cell r="C2917" t="str">
            <v>RUS1000V</v>
          </cell>
          <cell r="D2917">
            <v>-1.69</v>
          </cell>
          <cell r="E2917">
            <v>-1.69</v>
          </cell>
        </row>
        <row r="2918">
          <cell r="A2918" t="str">
            <v>28640RUS2000</v>
          </cell>
          <cell r="B2918">
            <v>28640</v>
          </cell>
          <cell r="C2918" t="str">
            <v>RUS2000</v>
          </cell>
          <cell r="D2918">
            <v>-2.84</v>
          </cell>
          <cell r="E2918">
            <v>-2.84</v>
          </cell>
        </row>
        <row r="2919">
          <cell r="A2919" t="str">
            <v>28640RUS2500</v>
          </cell>
          <cell r="B2919">
            <v>28640</v>
          </cell>
          <cell r="C2919" t="str">
            <v>RUS2500</v>
          </cell>
          <cell r="D2919">
            <v>-2.81</v>
          </cell>
          <cell r="E2919">
            <v>-2.81</v>
          </cell>
        </row>
        <row r="2920">
          <cell r="A2920" t="str">
            <v>28640SAL3MOTB</v>
          </cell>
          <cell r="B2920">
            <v>28640</v>
          </cell>
          <cell r="C2920" t="str">
            <v>SAL3MOTB</v>
          </cell>
          <cell r="D2920">
            <v>1.0396000000000001</v>
          </cell>
          <cell r="E2920">
            <v>1.0396000000000001</v>
          </cell>
        </row>
        <row r="2921">
          <cell r="A2921" t="str">
            <v>28640EAFEUS</v>
          </cell>
          <cell r="B2921">
            <v>28640</v>
          </cell>
          <cell r="C2921" t="str">
            <v>EAFEUS</v>
          </cell>
          <cell r="D2921">
            <v>-1.3798775999999999</v>
          </cell>
          <cell r="E2921">
            <v>-1.3798775999999999</v>
          </cell>
        </row>
        <row r="2922">
          <cell r="A2922" t="str">
            <v>28640EAFELOC</v>
          </cell>
          <cell r="B2922">
            <v>28640</v>
          </cell>
          <cell r="C2922" t="str">
            <v>EAFELOC</v>
          </cell>
          <cell r="D2922">
            <v>0.5</v>
          </cell>
          <cell r="E2922">
            <v>0.5</v>
          </cell>
        </row>
        <row r="2923">
          <cell r="A2923" t="str">
            <v>28640EAFEXJPUS</v>
          </cell>
          <cell r="B2923">
            <v>28640</v>
          </cell>
          <cell r="C2923" t="str">
            <v>EAFEXJPUS</v>
          </cell>
          <cell r="D2923">
            <v>0.35364426999999998</v>
          </cell>
          <cell r="E2923">
            <v>0.35364426999999998</v>
          </cell>
        </row>
        <row r="2924">
          <cell r="A2924" t="str">
            <v>28640EAFEXJPLOC</v>
          </cell>
          <cell r="B2924">
            <v>28640</v>
          </cell>
          <cell r="C2924" t="str">
            <v>EAFEXJPLOC</v>
          </cell>
          <cell r="D2924">
            <v>1</v>
          </cell>
          <cell r="E2924">
            <v>1</v>
          </cell>
        </row>
        <row r="2925">
          <cell r="A2925" t="str">
            <v>28640JAPANUS</v>
          </cell>
          <cell r="B2925">
            <v>28640</v>
          </cell>
          <cell r="C2925" t="str">
            <v>JAPANUS</v>
          </cell>
          <cell r="D2925">
            <v>-3.847137</v>
          </cell>
          <cell r="E2925">
            <v>-3.847137</v>
          </cell>
        </row>
        <row r="2926">
          <cell r="A2926" t="str">
            <v>28640JAPANLOC</v>
          </cell>
          <cell r="B2926">
            <v>28640</v>
          </cell>
          <cell r="C2926" t="str">
            <v>JAPANLOC</v>
          </cell>
          <cell r="D2926">
            <v>-0.2</v>
          </cell>
          <cell r="E2926">
            <v>-0.2</v>
          </cell>
        </row>
        <row r="2927">
          <cell r="A2927" t="str">
            <v>28640WORLDUS</v>
          </cell>
          <cell r="B2927">
            <v>28640</v>
          </cell>
          <cell r="C2927" t="str">
            <v>WORLDUS</v>
          </cell>
          <cell r="D2927">
            <v>-2.5389054999999998</v>
          </cell>
          <cell r="E2927">
            <v>-2.5389054999999998</v>
          </cell>
        </row>
        <row r="2928">
          <cell r="A2928" t="str">
            <v>28640EAFELITE</v>
          </cell>
          <cell r="B2928">
            <v>28640</v>
          </cell>
          <cell r="C2928" t="str">
            <v>EAFELITE</v>
          </cell>
          <cell r="D2928">
            <v>-0.86</v>
          </cell>
          <cell r="E2928">
            <v>-0.86</v>
          </cell>
        </row>
        <row r="2929">
          <cell r="A2929" t="str">
            <v>28640USACT</v>
          </cell>
          <cell r="B2929">
            <v>28640</v>
          </cell>
          <cell r="C2929" t="str">
            <v>USACT</v>
          </cell>
          <cell r="D2929">
            <v>-2.23</v>
          </cell>
          <cell r="E2929">
            <v>-2.2999999999999998</v>
          </cell>
        </row>
        <row r="2930">
          <cell r="A2930" t="str">
            <v>28640INTACTH</v>
          </cell>
          <cell r="B2930">
            <v>28640</v>
          </cell>
          <cell r="C2930" t="str">
            <v>INTACTH</v>
          </cell>
          <cell r="D2930">
            <v>-1.75</v>
          </cell>
          <cell r="E2930">
            <v>-1.81</v>
          </cell>
        </row>
        <row r="2931">
          <cell r="A2931" t="str">
            <v>28640INTACT</v>
          </cell>
          <cell r="B2931">
            <v>28640</v>
          </cell>
          <cell r="C2931" t="str">
            <v>INTACT</v>
          </cell>
          <cell r="D2931">
            <v>-1.75</v>
          </cell>
          <cell r="E2931">
            <v>-1.81</v>
          </cell>
        </row>
        <row r="2932">
          <cell r="A2932" t="str">
            <v>28640SALWORLD</v>
          </cell>
          <cell r="B2932">
            <v>28640</v>
          </cell>
          <cell r="C2932" t="str">
            <v>SALWORLD</v>
          </cell>
          <cell r="D2932">
            <v>-0.50547600000000004</v>
          </cell>
          <cell r="E2932">
            <v>-0.50547600000000004</v>
          </cell>
        </row>
        <row r="2933">
          <cell r="A2933" t="str">
            <v>28640RUS3000</v>
          </cell>
          <cell r="B2933">
            <v>28640</v>
          </cell>
          <cell r="C2933" t="str">
            <v>RUS3000</v>
          </cell>
          <cell r="D2933">
            <v>-2.7113450000000001</v>
          </cell>
          <cell r="E2933">
            <v>-2.7113450000000001</v>
          </cell>
        </row>
        <row r="2934">
          <cell r="A2934" t="str">
            <v>28640CANADA</v>
          </cell>
          <cell r="B2934">
            <v>28640</v>
          </cell>
          <cell r="C2934" t="str">
            <v>CANADA</v>
          </cell>
          <cell r="D2934">
            <v>-2.0621999999999998</v>
          </cell>
          <cell r="E2934">
            <v>-2.0621999999999998</v>
          </cell>
        </row>
        <row r="2935">
          <cell r="A2935" t="str">
            <v>28640GDPEAFE</v>
          </cell>
          <cell r="B2935">
            <v>28640</v>
          </cell>
          <cell r="C2935" t="str">
            <v>GDPEAFE</v>
          </cell>
          <cell r="D2935">
            <v>-2.0707</v>
          </cell>
          <cell r="E2935">
            <v>-2.0707</v>
          </cell>
        </row>
        <row r="2936">
          <cell r="A2936" t="str">
            <v>28640RUS2000V</v>
          </cell>
          <cell r="B2936">
            <v>28640</v>
          </cell>
          <cell r="C2936" t="str">
            <v>RUS2000V</v>
          </cell>
          <cell r="D2936">
            <v>-2.81</v>
          </cell>
          <cell r="E2936">
            <v>-2.81</v>
          </cell>
        </row>
        <row r="2937">
          <cell r="A2937" t="str">
            <v>28670SP500</v>
          </cell>
          <cell r="B2937">
            <v>28670</v>
          </cell>
          <cell r="C2937" t="str">
            <v>SP500</v>
          </cell>
          <cell r="D2937">
            <v>-2.5</v>
          </cell>
          <cell r="E2937">
            <v>-2.5</v>
          </cell>
        </row>
        <row r="2938">
          <cell r="A2938" t="str">
            <v>286701_600</v>
          </cell>
          <cell r="B2938">
            <v>28670</v>
          </cell>
          <cell r="C2938" t="str">
            <v>1_600</v>
          </cell>
          <cell r="D2938">
            <v>-2.12</v>
          </cell>
          <cell r="E2938">
            <v>-2.12</v>
          </cell>
        </row>
        <row r="2939">
          <cell r="A2939" t="str">
            <v>28670601_1200</v>
          </cell>
          <cell r="B2939">
            <v>28670</v>
          </cell>
          <cell r="C2939" t="str">
            <v>601_1200</v>
          </cell>
          <cell r="D2939">
            <v>-2.48</v>
          </cell>
          <cell r="E2939">
            <v>-2.48</v>
          </cell>
        </row>
        <row r="2940">
          <cell r="A2940" t="str">
            <v>28670WIL5000</v>
          </cell>
          <cell r="B2940">
            <v>28670</v>
          </cell>
          <cell r="C2940" t="str">
            <v>WIL5000</v>
          </cell>
          <cell r="D2940">
            <v>-2.48</v>
          </cell>
          <cell r="E2940">
            <v>-2.48</v>
          </cell>
        </row>
        <row r="2941">
          <cell r="A2941" t="str">
            <v>28670RUS1000G</v>
          </cell>
          <cell r="B2941">
            <v>28670</v>
          </cell>
          <cell r="C2941" t="str">
            <v>RUS1000G</v>
          </cell>
          <cell r="D2941">
            <v>-2.16</v>
          </cell>
          <cell r="E2941">
            <v>-2.16</v>
          </cell>
        </row>
        <row r="2942">
          <cell r="A2942" t="str">
            <v>28670RUS1000V</v>
          </cell>
          <cell r="B2942">
            <v>28670</v>
          </cell>
          <cell r="C2942" t="str">
            <v>RUS1000V</v>
          </cell>
          <cell r="D2942">
            <v>-2.4300000000000002</v>
          </cell>
          <cell r="E2942">
            <v>-2.4300000000000002</v>
          </cell>
        </row>
        <row r="2943">
          <cell r="A2943" t="str">
            <v>28670RUS2000</v>
          </cell>
          <cell r="B2943">
            <v>28670</v>
          </cell>
          <cell r="C2943" t="str">
            <v>RUS2000</v>
          </cell>
          <cell r="D2943">
            <v>-3.69</v>
          </cell>
          <cell r="E2943">
            <v>-3.69</v>
          </cell>
        </row>
        <row r="2944">
          <cell r="A2944" t="str">
            <v>28670RUS2500</v>
          </cell>
          <cell r="B2944">
            <v>28670</v>
          </cell>
          <cell r="C2944" t="str">
            <v>RUS2500</v>
          </cell>
          <cell r="D2944">
            <v>-3.25</v>
          </cell>
          <cell r="E2944">
            <v>-3.25</v>
          </cell>
        </row>
        <row r="2945">
          <cell r="A2945" t="str">
            <v>28670SAL3MOTB</v>
          </cell>
          <cell r="B2945">
            <v>28670</v>
          </cell>
          <cell r="C2945" t="str">
            <v>SAL3MOTB</v>
          </cell>
          <cell r="D2945">
            <v>1.0233000000000001</v>
          </cell>
          <cell r="E2945">
            <v>1.0233000000000001</v>
          </cell>
        </row>
        <row r="2946">
          <cell r="A2946" t="str">
            <v>28670EAFEUS</v>
          </cell>
          <cell r="B2946">
            <v>28670</v>
          </cell>
          <cell r="C2946" t="str">
            <v>EAFEUS</v>
          </cell>
          <cell r="D2946">
            <v>-7.5642085000000003</v>
          </cell>
          <cell r="E2946">
            <v>-7.5642085000000003</v>
          </cell>
        </row>
        <row r="2947">
          <cell r="A2947" t="str">
            <v>28670EAFELOC</v>
          </cell>
          <cell r="B2947">
            <v>28670</v>
          </cell>
          <cell r="C2947" t="str">
            <v>EAFELOC</v>
          </cell>
          <cell r="D2947">
            <v>-3.7</v>
          </cell>
          <cell r="E2947">
            <v>-3.7</v>
          </cell>
        </row>
        <row r="2948">
          <cell r="A2948" t="str">
            <v>28670EAFEXJPUS</v>
          </cell>
          <cell r="B2948">
            <v>28670</v>
          </cell>
          <cell r="C2948" t="str">
            <v>EAFEXJPUS</v>
          </cell>
          <cell r="D2948">
            <v>-8.5851270999999993</v>
          </cell>
          <cell r="E2948">
            <v>-8.5851270999999993</v>
          </cell>
        </row>
        <row r="2949">
          <cell r="A2949" t="str">
            <v>28670EAFEXJPLOC</v>
          </cell>
          <cell r="B2949">
            <v>28670</v>
          </cell>
          <cell r="C2949" t="str">
            <v>EAFEXJPLOC</v>
          </cell>
          <cell r="D2949">
            <v>-4.9000000000000004</v>
          </cell>
          <cell r="E2949">
            <v>-4.9000000000000004</v>
          </cell>
        </row>
        <row r="2950">
          <cell r="A2950" t="str">
            <v>28670JAPANUS</v>
          </cell>
          <cell r="B2950">
            <v>28670</v>
          </cell>
          <cell r="C2950" t="str">
            <v>JAPANUS</v>
          </cell>
          <cell r="D2950">
            <v>-6.0444636000000003</v>
          </cell>
          <cell r="E2950">
            <v>-6.0444636000000003</v>
          </cell>
        </row>
        <row r="2951">
          <cell r="A2951" t="str">
            <v>28670JAPANLOC</v>
          </cell>
          <cell r="B2951">
            <v>28670</v>
          </cell>
          <cell r="C2951" t="str">
            <v>JAPANLOC</v>
          </cell>
          <cell r="D2951">
            <v>-2</v>
          </cell>
          <cell r="E2951">
            <v>-2</v>
          </cell>
        </row>
        <row r="2952">
          <cell r="A2952" t="str">
            <v>28670WORLDUS</v>
          </cell>
          <cell r="B2952">
            <v>28670</v>
          </cell>
          <cell r="C2952" t="str">
            <v>WORLDUS</v>
          </cell>
          <cell r="D2952">
            <v>-4.5359844999999996</v>
          </cell>
          <cell r="E2952">
            <v>-4.5359844999999996</v>
          </cell>
        </row>
        <row r="2953">
          <cell r="A2953" t="str">
            <v>28670EAFELITE</v>
          </cell>
          <cell r="B2953">
            <v>28670</v>
          </cell>
          <cell r="C2953" t="str">
            <v>EAFELITE</v>
          </cell>
          <cell r="D2953">
            <v>-7.84</v>
          </cell>
          <cell r="E2953">
            <v>-7.84</v>
          </cell>
        </row>
        <row r="2954">
          <cell r="A2954" t="str">
            <v>28670LEHAGBD</v>
          </cell>
          <cell r="B2954">
            <v>28670</v>
          </cell>
          <cell r="C2954" t="str">
            <v>LEHAGBD</v>
          </cell>
          <cell r="D2954">
            <v>-1.57</v>
          </cell>
          <cell r="E2954">
            <v>-1.57</v>
          </cell>
        </row>
        <row r="2955">
          <cell r="A2955" t="str">
            <v>28670USACT</v>
          </cell>
          <cell r="B2955">
            <v>28670</v>
          </cell>
          <cell r="C2955" t="str">
            <v>USACT</v>
          </cell>
          <cell r="D2955">
            <v>-2.39</v>
          </cell>
          <cell r="E2955">
            <v>-2.46</v>
          </cell>
        </row>
        <row r="2956">
          <cell r="A2956" t="str">
            <v>28670INTACT</v>
          </cell>
          <cell r="B2956">
            <v>28670</v>
          </cell>
          <cell r="C2956" t="str">
            <v>INTACT</v>
          </cell>
          <cell r="D2956">
            <v>-7.25</v>
          </cell>
          <cell r="E2956">
            <v>-7.32</v>
          </cell>
        </row>
        <row r="2957">
          <cell r="A2957" t="str">
            <v>28670INTACTH</v>
          </cell>
          <cell r="B2957">
            <v>28670</v>
          </cell>
          <cell r="C2957" t="str">
            <v>INTACTH</v>
          </cell>
          <cell r="D2957">
            <v>-7.25</v>
          </cell>
          <cell r="E2957">
            <v>-7.32</v>
          </cell>
        </row>
        <row r="2958">
          <cell r="A2958" t="str">
            <v>28670SALWORLD</v>
          </cell>
          <cell r="B2958">
            <v>28670</v>
          </cell>
          <cell r="C2958" t="str">
            <v>SALWORLD</v>
          </cell>
          <cell r="D2958">
            <v>-3.8103302000000001</v>
          </cell>
          <cell r="E2958">
            <v>-3.8103302000000001</v>
          </cell>
        </row>
        <row r="2959">
          <cell r="A2959" t="str">
            <v>28670RUS3000</v>
          </cell>
          <cell r="B2959">
            <v>28670</v>
          </cell>
          <cell r="C2959" t="str">
            <v>RUS3000</v>
          </cell>
          <cell r="D2959">
            <v>-2.4239934000000001</v>
          </cell>
          <cell r="E2959">
            <v>-2.4239934000000001</v>
          </cell>
        </row>
        <row r="2960">
          <cell r="A2960" t="str">
            <v>28670LEHGVCRP</v>
          </cell>
          <cell r="B2960">
            <v>28670</v>
          </cell>
          <cell r="C2960" t="str">
            <v>LEHGVCRP</v>
          </cell>
          <cell r="D2960">
            <v>-1.54</v>
          </cell>
          <cell r="E2960">
            <v>-1.54</v>
          </cell>
        </row>
        <row r="2961">
          <cell r="A2961" t="str">
            <v>28670CANADA</v>
          </cell>
          <cell r="B2961">
            <v>28670</v>
          </cell>
          <cell r="C2961" t="str">
            <v>CANADA</v>
          </cell>
          <cell r="D2961">
            <v>-13.5548</v>
          </cell>
          <cell r="E2961">
            <v>-13.5548</v>
          </cell>
        </row>
        <row r="2962">
          <cell r="A2962" t="str">
            <v>28670GDPEAFE</v>
          </cell>
          <cell r="B2962">
            <v>28670</v>
          </cell>
          <cell r="C2962" t="str">
            <v>GDPEAFE</v>
          </cell>
          <cell r="D2962">
            <v>-9.0928000000000004</v>
          </cell>
          <cell r="E2962">
            <v>-9.0928000000000004</v>
          </cell>
        </row>
        <row r="2963">
          <cell r="A2963" t="str">
            <v>28670RUS2000V</v>
          </cell>
          <cell r="B2963">
            <v>28670</v>
          </cell>
          <cell r="C2963" t="str">
            <v>RUS2000V</v>
          </cell>
          <cell r="D2963">
            <v>-3.25</v>
          </cell>
          <cell r="E2963">
            <v>-3.25</v>
          </cell>
        </row>
        <row r="2964">
          <cell r="A2964" t="str">
            <v>28701LEHAGBD</v>
          </cell>
          <cell r="B2964">
            <v>28701</v>
          </cell>
          <cell r="C2964" t="str">
            <v>LEHAGBD</v>
          </cell>
          <cell r="D2964">
            <v>4.3</v>
          </cell>
          <cell r="E2964">
            <v>4.3</v>
          </cell>
        </row>
        <row r="2965">
          <cell r="A2965" t="str">
            <v>28701LEHGVCRP</v>
          </cell>
          <cell r="B2965">
            <v>28701</v>
          </cell>
          <cell r="C2965" t="str">
            <v>LEHGVCRP</v>
          </cell>
          <cell r="D2965">
            <v>4.17</v>
          </cell>
          <cell r="E2965">
            <v>4.17</v>
          </cell>
        </row>
        <row r="2966">
          <cell r="A2966" t="str">
            <v>28701SP500</v>
          </cell>
          <cell r="B2966">
            <v>28701</v>
          </cell>
          <cell r="C2966" t="str">
            <v>SP500</v>
          </cell>
          <cell r="D2966">
            <v>-1.78</v>
          </cell>
          <cell r="E2966">
            <v>-1.78</v>
          </cell>
        </row>
        <row r="2967">
          <cell r="A2967" t="str">
            <v>287011_600</v>
          </cell>
          <cell r="B2967">
            <v>28701</v>
          </cell>
          <cell r="C2967" t="str">
            <v>1_600</v>
          </cell>
          <cell r="D2967">
            <v>-2.42</v>
          </cell>
          <cell r="E2967">
            <v>-2.42</v>
          </cell>
        </row>
        <row r="2968">
          <cell r="A2968" t="str">
            <v>28701601_1200</v>
          </cell>
          <cell r="B2968">
            <v>28701</v>
          </cell>
          <cell r="C2968" t="str">
            <v>601_1200</v>
          </cell>
          <cell r="D2968">
            <v>-1.66</v>
          </cell>
          <cell r="E2968">
            <v>-1.66</v>
          </cell>
        </row>
        <row r="2969">
          <cell r="A2969" t="str">
            <v>28701WIL5000</v>
          </cell>
          <cell r="B2969">
            <v>28701</v>
          </cell>
          <cell r="C2969" t="str">
            <v>WIL5000</v>
          </cell>
          <cell r="D2969">
            <v>-2.1</v>
          </cell>
          <cell r="E2969">
            <v>-2.1</v>
          </cell>
        </row>
        <row r="2970">
          <cell r="A2970" t="str">
            <v>28701RUS1000G</v>
          </cell>
          <cell r="B2970">
            <v>28701</v>
          </cell>
          <cell r="C2970" t="str">
            <v>RUS1000G</v>
          </cell>
          <cell r="D2970">
            <v>-1.27</v>
          </cell>
          <cell r="E2970">
            <v>-1.27</v>
          </cell>
        </row>
        <row r="2971">
          <cell r="A2971" t="str">
            <v>28701RUS1000V</v>
          </cell>
          <cell r="B2971">
            <v>28701</v>
          </cell>
          <cell r="C2971" t="str">
            <v>RUS1000V</v>
          </cell>
          <cell r="D2971">
            <v>-2.9</v>
          </cell>
          <cell r="E2971">
            <v>-2.9</v>
          </cell>
        </row>
        <row r="2972">
          <cell r="A2972" t="str">
            <v>28701RUS2000</v>
          </cell>
          <cell r="B2972">
            <v>28701</v>
          </cell>
          <cell r="C2972" t="str">
            <v>RUS2000</v>
          </cell>
          <cell r="D2972">
            <v>-1.47</v>
          </cell>
          <cell r="E2972">
            <v>-1.47</v>
          </cell>
        </row>
        <row r="2973">
          <cell r="A2973" t="str">
            <v>28701RUS2500</v>
          </cell>
          <cell r="B2973">
            <v>28701</v>
          </cell>
          <cell r="C2973" t="str">
            <v>RUS2500</v>
          </cell>
          <cell r="D2973">
            <v>-1.23</v>
          </cell>
          <cell r="E2973">
            <v>-1.23</v>
          </cell>
        </row>
        <row r="2974">
          <cell r="A2974" t="str">
            <v>28701SAL3MOTB</v>
          </cell>
          <cell r="B2974">
            <v>28701</v>
          </cell>
          <cell r="C2974" t="str">
            <v>SAL3MOTB</v>
          </cell>
          <cell r="D2974">
            <v>0.97599999999999998</v>
          </cell>
          <cell r="E2974">
            <v>0.97599999999999998</v>
          </cell>
        </row>
        <row r="2975">
          <cell r="A2975" t="str">
            <v>28701EAFEUS</v>
          </cell>
          <cell r="B2975">
            <v>28701</v>
          </cell>
          <cell r="C2975" t="str">
            <v>EAFEUS</v>
          </cell>
          <cell r="D2975">
            <v>-1.2346144999999999</v>
          </cell>
          <cell r="E2975">
            <v>-1.2346144999999999</v>
          </cell>
        </row>
        <row r="2976">
          <cell r="A2976" t="str">
            <v>28701EAFELOC</v>
          </cell>
          <cell r="B2976">
            <v>28701</v>
          </cell>
          <cell r="C2976" t="str">
            <v>EAFELOC</v>
          </cell>
          <cell r="D2976">
            <v>-0.7</v>
          </cell>
          <cell r="E2976">
            <v>-0.7</v>
          </cell>
        </row>
        <row r="2977">
          <cell r="A2977" t="str">
            <v>28701EAFEXJPUS</v>
          </cell>
          <cell r="B2977">
            <v>28701</v>
          </cell>
          <cell r="C2977" t="str">
            <v>EAFEXJPUS</v>
          </cell>
          <cell r="D2977">
            <v>0.51189366000000003</v>
          </cell>
          <cell r="E2977">
            <v>0.51189366000000003</v>
          </cell>
        </row>
        <row r="2978">
          <cell r="A2978" t="str">
            <v>28701EAFEXJPLOC</v>
          </cell>
          <cell r="B2978">
            <v>28701</v>
          </cell>
          <cell r="C2978" t="str">
            <v>EAFEXJPLOC</v>
          </cell>
          <cell r="D2978">
            <v>0.8</v>
          </cell>
          <cell r="E2978">
            <v>0.8</v>
          </cell>
        </row>
        <row r="2979">
          <cell r="A2979" t="str">
            <v>28701JAPANUS</v>
          </cell>
          <cell r="B2979">
            <v>28701</v>
          </cell>
          <cell r="C2979" t="str">
            <v>JAPANUS</v>
          </cell>
          <cell r="D2979">
            <v>-3.7358832</v>
          </cell>
          <cell r="E2979">
            <v>-3.7358832</v>
          </cell>
        </row>
        <row r="2980">
          <cell r="A2980" t="str">
            <v>28701JAPANLOC</v>
          </cell>
          <cell r="B2980">
            <v>28701</v>
          </cell>
          <cell r="C2980" t="str">
            <v>JAPANLOC</v>
          </cell>
          <cell r="D2980">
            <v>-2.8</v>
          </cell>
          <cell r="E2980">
            <v>-2.8</v>
          </cell>
        </row>
        <row r="2981">
          <cell r="A2981" t="str">
            <v>28701WORLDUS</v>
          </cell>
          <cell r="B2981">
            <v>28701</v>
          </cell>
          <cell r="C2981" t="str">
            <v>WORLDUS</v>
          </cell>
          <cell r="D2981">
            <v>-1.3056129999999999</v>
          </cell>
          <cell r="E2981">
            <v>-1.3056129999999999</v>
          </cell>
        </row>
        <row r="2982">
          <cell r="A2982" t="str">
            <v>28701EAFELITE</v>
          </cell>
          <cell r="B2982">
            <v>28701</v>
          </cell>
          <cell r="C2982" t="str">
            <v>EAFELITE</v>
          </cell>
          <cell r="D2982">
            <v>-0.73</v>
          </cell>
          <cell r="E2982">
            <v>-0.73</v>
          </cell>
        </row>
        <row r="2983">
          <cell r="A2983" t="str">
            <v>28701USACT</v>
          </cell>
          <cell r="B2983">
            <v>28701</v>
          </cell>
          <cell r="C2983" t="str">
            <v>USACT</v>
          </cell>
          <cell r="D2983">
            <v>0.28999999999999998</v>
          </cell>
          <cell r="E2983">
            <v>0.22</v>
          </cell>
        </row>
        <row r="2984">
          <cell r="A2984" t="str">
            <v>28701INTACTH</v>
          </cell>
          <cell r="B2984">
            <v>28701</v>
          </cell>
          <cell r="C2984" t="str">
            <v>INTACTH</v>
          </cell>
          <cell r="D2984">
            <v>2.56</v>
          </cell>
          <cell r="E2984">
            <v>2.5</v>
          </cell>
        </row>
        <row r="2985">
          <cell r="A2985" t="str">
            <v>28701INTACT</v>
          </cell>
          <cell r="B2985">
            <v>28701</v>
          </cell>
          <cell r="C2985" t="str">
            <v>INTACT</v>
          </cell>
          <cell r="D2985">
            <v>2.56</v>
          </cell>
          <cell r="E2985">
            <v>2.5</v>
          </cell>
        </row>
        <row r="2986">
          <cell r="A2986" t="str">
            <v>28701SALWORLD</v>
          </cell>
          <cell r="B2986">
            <v>28701</v>
          </cell>
          <cell r="C2986" t="str">
            <v>SALWORLD</v>
          </cell>
          <cell r="D2986">
            <v>3.25704225</v>
          </cell>
          <cell r="E2986">
            <v>3.25704225</v>
          </cell>
        </row>
        <row r="2987">
          <cell r="A2987" t="str">
            <v>28701RUS3000</v>
          </cell>
          <cell r="B2987">
            <v>28701</v>
          </cell>
          <cell r="C2987" t="str">
            <v>RUS3000</v>
          </cell>
          <cell r="D2987">
            <v>-2.0421052999999998</v>
          </cell>
          <cell r="E2987">
            <v>-2.0421052999999998</v>
          </cell>
        </row>
        <row r="2988">
          <cell r="A2988" t="str">
            <v>28701CANADA</v>
          </cell>
          <cell r="B2988">
            <v>28701</v>
          </cell>
          <cell r="C2988" t="str">
            <v>CANADA</v>
          </cell>
          <cell r="D2988">
            <v>6.4680999999999997</v>
          </cell>
          <cell r="E2988">
            <v>6.4680999999999997</v>
          </cell>
        </row>
        <row r="2989">
          <cell r="A2989" t="str">
            <v>28701GDPEAFE</v>
          </cell>
          <cell r="B2989">
            <v>28701</v>
          </cell>
          <cell r="C2989" t="str">
            <v>GDPEAFE</v>
          </cell>
          <cell r="D2989">
            <v>-0.37480000000000002</v>
          </cell>
          <cell r="E2989">
            <v>-0.37480000000000002</v>
          </cell>
        </row>
        <row r="2990">
          <cell r="A2990" t="str">
            <v>28701RUS2000V</v>
          </cell>
          <cell r="B2990">
            <v>28701</v>
          </cell>
          <cell r="C2990" t="str">
            <v>RUS2000V</v>
          </cell>
          <cell r="D2990">
            <v>-1.23</v>
          </cell>
          <cell r="E2990">
            <v>-1.23</v>
          </cell>
        </row>
        <row r="2991">
          <cell r="A2991" t="str">
            <v>28732SP500</v>
          </cell>
          <cell r="B2991">
            <v>28732</v>
          </cell>
          <cell r="C2991" t="str">
            <v>SP500</v>
          </cell>
          <cell r="D2991">
            <v>12.14</v>
          </cell>
          <cell r="E2991">
            <v>12.14</v>
          </cell>
        </row>
        <row r="2992">
          <cell r="A2992" t="str">
            <v>287321_600</v>
          </cell>
          <cell r="B2992">
            <v>28732</v>
          </cell>
          <cell r="C2992" t="str">
            <v>1_600</v>
          </cell>
          <cell r="D2992">
            <v>12.48</v>
          </cell>
          <cell r="E2992">
            <v>12.48</v>
          </cell>
        </row>
        <row r="2993">
          <cell r="A2993" t="str">
            <v>28732601_1200</v>
          </cell>
          <cell r="B2993">
            <v>28732</v>
          </cell>
          <cell r="C2993" t="str">
            <v>601_1200</v>
          </cell>
          <cell r="D2993">
            <v>10.52</v>
          </cell>
          <cell r="E2993">
            <v>10.52</v>
          </cell>
        </row>
        <row r="2994">
          <cell r="A2994" t="str">
            <v>28732WIL5000</v>
          </cell>
          <cell r="B2994">
            <v>28732</v>
          </cell>
          <cell r="C2994" t="str">
            <v>WIL5000</v>
          </cell>
          <cell r="D2994">
            <v>11.93</v>
          </cell>
          <cell r="E2994">
            <v>11.93</v>
          </cell>
        </row>
        <row r="2995">
          <cell r="A2995" t="str">
            <v>28732RUS1000G</v>
          </cell>
          <cell r="B2995">
            <v>28732</v>
          </cell>
          <cell r="C2995" t="str">
            <v>RUS1000G</v>
          </cell>
          <cell r="D2995">
            <v>11.1</v>
          </cell>
          <cell r="E2995">
            <v>11.1</v>
          </cell>
        </row>
        <row r="2996">
          <cell r="A2996" t="str">
            <v>28732RUS1000V</v>
          </cell>
          <cell r="B2996">
            <v>28732</v>
          </cell>
          <cell r="C2996" t="str">
            <v>RUS1000V</v>
          </cell>
          <cell r="D2996">
            <v>13.67</v>
          </cell>
          <cell r="E2996">
            <v>13.67</v>
          </cell>
        </row>
        <row r="2997">
          <cell r="A2997" t="str">
            <v>28732RUS2000</v>
          </cell>
          <cell r="B2997">
            <v>28732</v>
          </cell>
          <cell r="C2997" t="str">
            <v>RUS2000</v>
          </cell>
          <cell r="D2997">
            <v>7.99</v>
          </cell>
          <cell r="E2997">
            <v>7.99</v>
          </cell>
        </row>
        <row r="2998">
          <cell r="A2998" t="str">
            <v>28732RUS2500</v>
          </cell>
          <cell r="B2998">
            <v>28732</v>
          </cell>
          <cell r="C2998" t="str">
            <v>RUS2500</v>
          </cell>
          <cell r="D2998">
            <v>9.1</v>
          </cell>
          <cell r="E2998">
            <v>9.1</v>
          </cell>
        </row>
        <row r="2999">
          <cell r="A2999" t="str">
            <v>28732SAL3MOTB</v>
          </cell>
          <cell r="B2999">
            <v>28732</v>
          </cell>
          <cell r="C2999" t="str">
            <v>SAL3MOTB</v>
          </cell>
          <cell r="D2999">
            <v>0.88719999999999999</v>
          </cell>
          <cell r="E2999">
            <v>0.88719999999999999</v>
          </cell>
        </row>
        <row r="3000">
          <cell r="A3000" t="str">
            <v>28732EAFEUS</v>
          </cell>
          <cell r="B3000">
            <v>28732</v>
          </cell>
          <cell r="C3000" t="str">
            <v>EAFEUS</v>
          </cell>
          <cell r="D3000">
            <v>-1.5296300000000001E-2</v>
          </cell>
          <cell r="E3000">
            <v>-1.5296300000000001E-2</v>
          </cell>
        </row>
        <row r="3001">
          <cell r="A3001" t="str">
            <v>28732EAFELOC</v>
          </cell>
          <cell r="B3001">
            <v>28732</v>
          </cell>
          <cell r="C3001" t="str">
            <v>EAFELOC</v>
          </cell>
          <cell r="D3001">
            <v>1.6</v>
          </cell>
          <cell r="E3001">
            <v>1.6</v>
          </cell>
        </row>
        <row r="3002">
          <cell r="A3002" t="str">
            <v>28732EAFEXJPUS</v>
          </cell>
          <cell r="B3002">
            <v>28732</v>
          </cell>
          <cell r="C3002" t="str">
            <v>EAFEXJPUS</v>
          </cell>
          <cell r="D3002">
            <v>-0.3949105</v>
          </cell>
          <cell r="E3002">
            <v>-0.3949105</v>
          </cell>
        </row>
        <row r="3003">
          <cell r="A3003" t="str">
            <v>28732EAFEXJPLOC</v>
          </cell>
          <cell r="B3003">
            <v>28732</v>
          </cell>
          <cell r="C3003" t="str">
            <v>EAFEXJPLOC</v>
          </cell>
          <cell r="D3003">
            <v>1.4</v>
          </cell>
          <cell r="E3003">
            <v>1.4</v>
          </cell>
        </row>
        <row r="3004">
          <cell r="A3004" t="str">
            <v>28732JAPANUS</v>
          </cell>
          <cell r="B3004">
            <v>28732</v>
          </cell>
          <cell r="C3004" t="str">
            <v>JAPANUS</v>
          </cell>
          <cell r="D3004">
            <v>0.55094546</v>
          </cell>
          <cell r="E3004">
            <v>0.55094546</v>
          </cell>
        </row>
        <row r="3005">
          <cell r="A3005" t="str">
            <v>28732JAPANLOC</v>
          </cell>
          <cell r="B3005">
            <v>28732</v>
          </cell>
          <cell r="C3005" t="str">
            <v>JAPANLOC</v>
          </cell>
          <cell r="D3005">
            <v>1.9</v>
          </cell>
          <cell r="E3005">
            <v>1.9</v>
          </cell>
        </row>
        <row r="3006">
          <cell r="A3006" t="str">
            <v>28732WORLDUS</v>
          </cell>
          <cell r="B3006">
            <v>28732</v>
          </cell>
          <cell r="C3006" t="str">
            <v>WORLDUS</v>
          </cell>
          <cell r="D3006">
            <v>7.2334694800000001</v>
          </cell>
          <cell r="E3006">
            <v>7.2334694800000001</v>
          </cell>
        </row>
        <row r="3007">
          <cell r="A3007" t="str">
            <v>28732EAFELITE</v>
          </cell>
          <cell r="B3007">
            <v>28732</v>
          </cell>
          <cell r="C3007" t="str">
            <v>EAFELITE</v>
          </cell>
          <cell r="D3007">
            <v>-0.12</v>
          </cell>
          <cell r="E3007">
            <v>-0.12</v>
          </cell>
        </row>
        <row r="3008">
          <cell r="A3008" t="str">
            <v>28732LEHAGBD</v>
          </cell>
          <cell r="B3008">
            <v>28732</v>
          </cell>
          <cell r="C3008" t="str">
            <v>LEHAGBD</v>
          </cell>
          <cell r="D3008">
            <v>5.46</v>
          </cell>
          <cell r="E3008">
            <v>5.46</v>
          </cell>
        </row>
        <row r="3009">
          <cell r="A3009" t="str">
            <v>28732USACT</v>
          </cell>
          <cell r="B3009">
            <v>28732</v>
          </cell>
          <cell r="C3009" t="str">
            <v>USACT</v>
          </cell>
          <cell r="D3009">
            <v>14.21</v>
          </cell>
          <cell r="E3009">
            <v>14.14</v>
          </cell>
        </row>
        <row r="3010">
          <cell r="A3010" t="str">
            <v>28732INTACT</v>
          </cell>
          <cell r="B3010">
            <v>28732</v>
          </cell>
          <cell r="C3010" t="str">
            <v>INTACT</v>
          </cell>
          <cell r="D3010">
            <v>3.78</v>
          </cell>
          <cell r="E3010">
            <v>3.72</v>
          </cell>
        </row>
        <row r="3011">
          <cell r="A3011" t="str">
            <v>28732INTACTH</v>
          </cell>
          <cell r="B3011">
            <v>28732</v>
          </cell>
          <cell r="C3011" t="str">
            <v>INTACTH</v>
          </cell>
          <cell r="D3011">
            <v>3.78</v>
          </cell>
          <cell r="E3011">
            <v>3.72</v>
          </cell>
        </row>
        <row r="3012">
          <cell r="A3012" t="str">
            <v>28732SALWORLD</v>
          </cell>
          <cell r="B3012">
            <v>28732</v>
          </cell>
          <cell r="C3012" t="str">
            <v>SALWORLD</v>
          </cell>
          <cell r="D3012">
            <v>3.58056266</v>
          </cell>
          <cell r="E3012">
            <v>3.58056266</v>
          </cell>
        </row>
        <row r="3013">
          <cell r="A3013" t="str">
            <v>28732RUS3000</v>
          </cell>
          <cell r="B3013">
            <v>28732</v>
          </cell>
          <cell r="C3013" t="str">
            <v>RUS3000</v>
          </cell>
          <cell r="D3013">
            <v>11.985099200000001</v>
          </cell>
          <cell r="E3013">
            <v>11.985099200000001</v>
          </cell>
        </row>
        <row r="3014">
          <cell r="A3014" t="str">
            <v>28732LEHGVCRP</v>
          </cell>
          <cell r="B3014">
            <v>28732</v>
          </cell>
          <cell r="C3014" t="str">
            <v>LEHGVCRP</v>
          </cell>
          <cell r="D3014">
            <v>5.14</v>
          </cell>
          <cell r="E3014">
            <v>5.14</v>
          </cell>
        </row>
        <row r="3015">
          <cell r="A3015" t="str">
            <v>28732CANADA</v>
          </cell>
          <cell r="B3015">
            <v>28732</v>
          </cell>
          <cell r="C3015" t="str">
            <v>CANADA</v>
          </cell>
          <cell r="D3015">
            <v>17.8581</v>
          </cell>
          <cell r="E3015">
            <v>17.8581</v>
          </cell>
        </row>
        <row r="3016">
          <cell r="A3016" t="str">
            <v>28732GDPEAFE</v>
          </cell>
          <cell r="B3016">
            <v>28732</v>
          </cell>
          <cell r="C3016" t="str">
            <v>GDPEAFE</v>
          </cell>
          <cell r="D3016">
            <v>0.30409999999999998</v>
          </cell>
          <cell r="E3016">
            <v>0.30409999999999998</v>
          </cell>
        </row>
        <row r="3017">
          <cell r="A3017" t="str">
            <v>28732RUS2000V</v>
          </cell>
          <cell r="B3017">
            <v>28732</v>
          </cell>
          <cell r="C3017" t="str">
            <v>RUS2000V</v>
          </cell>
          <cell r="D3017">
            <v>9.1</v>
          </cell>
          <cell r="E3017">
            <v>9.1</v>
          </cell>
        </row>
        <row r="3018">
          <cell r="A3018" t="str">
            <v>28762SP500</v>
          </cell>
          <cell r="B3018">
            <v>28762</v>
          </cell>
          <cell r="C3018" t="str">
            <v>SP500</v>
          </cell>
          <cell r="D3018">
            <v>1.25</v>
          </cell>
          <cell r="E3018">
            <v>1.25</v>
          </cell>
        </row>
        <row r="3019">
          <cell r="A3019" t="str">
            <v>287621_600</v>
          </cell>
          <cell r="B3019">
            <v>28762</v>
          </cell>
          <cell r="C3019" t="str">
            <v>1_600</v>
          </cell>
          <cell r="D3019">
            <v>1.38</v>
          </cell>
          <cell r="E3019">
            <v>1.38</v>
          </cell>
        </row>
        <row r="3020">
          <cell r="A3020" t="str">
            <v>28762601_1200</v>
          </cell>
          <cell r="B3020">
            <v>28762</v>
          </cell>
          <cell r="C3020" t="str">
            <v>601_1200</v>
          </cell>
          <cell r="D3020">
            <v>3.65</v>
          </cell>
          <cell r="E3020">
            <v>3.65</v>
          </cell>
        </row>
        <row r="3021">
          <cell r="A3021" t="str">
            <v>28762WIL5000</v>
          </cell>
          <cell r="B3021">
            <v>28762</v>
          </cell>
          <cell r="C3021" t="str">
            <v>WIL5000</v>
          </cell>
          <cell r="D3021">
            <v>1.59</v>
          </cell>
          <cell r="E3021">
            <v>1.59</v>
          </cell>
        </row>
        <row r="3022">
          <cell r="A3022" t="str">
            <v>28762RUS1000G</v>
          </cell>
          <cell r="B3022">
            <v>28762</v>
          </cell>
          <cell r="C3022" t="str">
            <v>RUS1000G</v>
          </cell>
          <cell r="D3022">
            <v>2.25</v>
          </cell>
          <cell r="E3022">
            <v>2.25</v>
          </cell>
        </row>
        <row r="3023">
          <cell r="A3023" t="str">
            <v>28762RUS1000V</v>
          </cell>
          <cell r="B3023">
            <v>28762</v>
          </cell>
          <cell r="C3023" t="str">
            <v>RUS1000V</v>
          </cell>
          <cell r="D3023">
            <v>0.71</v>
          </cell>
          <cell r="E3023">
            <v>0.71</v>
          </cell>
        </row>
        <row r="3024">
          <cell r="A3024" t="str">
            <v>28762RUS2000</v>
          </cell>
          <cell r="B3024">
            <v>28762</v>
          </cell>
          <cell r="C3024" t="str">
            <v>RUS2000</v>
          </cell>
          <cell r="D3024">
            <v>3.89</v>
          </cell>
          <cell r="E3024">
            <v>3.89</v>
          </cell>
        </row>
        <row r="3025">
          <cell r="A3025" t="str">
            <v>28762RUS2500</v>
          </cell>
          <cell r="B3025">
            <v>28762</v>
          </cell>
          <cell r="C3025" t="str">
            <v>RUS2500</v>
          </cell>
          <cell r="D3025">
            <v>3.75</v>
          </cell>
          <cell r="E3025">
            <v>3.75</v>
          </cell>
        </row>
        <row r="3026">
          <cell r="A3026" t="str">
            <v>28762SAL3MOTB</v>
          </cell>
          <cell r="B3026">
            <v>28762</v>
          </cell>
          <cell r="C3026" t="str">
            <v>SAL3MOTB</v>
          </cell>
          <cell r="D3026">
            <v>0.74560000000000004</v>
          </cell>
          <cell r="E3026">
            <v>0.74560000000000004</v>
          </cell>
        </row>
        <row r="3027">
          <cell r="A3027" t="str">
            <v>28762EAFEUS</v>
          </cell>
          <cell r="B3027">
            <v>28762</v>
          </cell>
          <cell r="C3027" t="str">
            <v>EAFEUS</v>
          </cell>
          <cell r="D3027">
            <v>-0.71011199999999997</v>
          </cell>
          <cell r="E3027">
            <v>-0.71011199999999997</v>
          </cell>
        </row>
        <row r="3028">
          <cell r="A3028" t="str">
            <v>28762EAFELOC</v>
          </cell>
          <cell r="B3028">
            <v>28762</v>
          </cell>
          <cell r="C3028" t="str">
            <v>EAFELOC</v>
          </cell>
          <cell r="D3028">
            <v>1.5</v>
          </cell>
          <cell r="E3028">
            <v>1.5</v>
          </cell>
        </row>
        <row r="3029">
          <cell r="A3029" t="str">
            <v>28762EAFEXJPUS</v>
          </cell>
          <cell r="B3029">
            <v>28762</v>
          </cell>
          <cell r="C3029" t="str">
            <v>EAFEXJPUS</v>
          </cell>
          <cell r="D3029">
            <v>1.4150889499999999</v>
          </cell>
          <cell r="E3029">
            <v>1.4150889499999999</v>
          </cell>
        </row>
        <row r="3030">
          <cell r="A3030" t="str">
            <v>28762EAFEXJPLOC</v>
          </cell>
          <cell r="B3030">
            <v>28762</v>
          </cell>
          <cell r="C3030" t="str">
            <v>EAFEXJPLOC</v>
          </cell>
          <cell r="D3030">
            <v>3</v>
          </cell>
          <cell r="E3030">
            <v>3</v>
          </cell>
        </row>
        <row r="3031">
          <cell r="A3031" t="str">
            <v>28762JAPANUS</v>
          </cell>
          <cell r="B3031">
            <v>28762</v>
          </cell>
          <cell r="C3031" t="str">
            <v>JAPANUS</v>
          </cell>
          <cell r="D3031">
            <v>-3.8396889999999999</v>
          </cell>
          <cell r="E3031">
            <v>-3.8396889999999999</v>
          </cell>
        </row>
        <row r="3032">
          <cell r="A3032" t="str">
            <v>28762JAPANLOC</v>
          </cell>
          <cell r="B3032">
            <v>28762</v>
          </cell>
          <cell r="C3032" t="str">
            <v>JAPANLOC</v>
          </cell>
          <cell r="D3032">
            <v>-0.8</v>
          </cell>
          <cell r="E3032">
            <v>-0.8</v>
          </cell>
        </row>
        <row r="3033">
          <cell r="A3033" t="str">
            <v>28762WORLDUS</v>
          </cell>
          <cell r="B3033">
            <v>28762</v>
          </cell>
          <cell r="C3033" t="str">
            <v>WORLDUS</v>
          </cell>
          <cell r="D3033">
            <v>0.44446511999999999</v>
          </cell>
          <cell r="E3033">
            <v>0.44446511999999999</v>
          </cell>
        </row>
        <row r="3034">
          <cell r="A3034" t="str">
            <v>28762EAFELITE</v>
          </cell>
          <cell r="B3034">
            <v>28762</v>
          </cell>
          <cell r="C3034" t="str">
            <v>EAFELITE</v>
          </cell>
          <cell r="D3034">
            <v>-0.09</v>
          </cell>
          <cell r="E3034">
            <v>-0.09</v>
          </cell>
        </row>
        <row r="3035">
          <cell r="A3035" t="str">
            <v>28762LEHAGBD</v>
          </cell>
          <cell r="B3035">
            <v>28762</v>
          </cell>
          <cell r="C3035" t="str">
            <v>LEHAGBD</v>
          </cell>
          <cell r="D3035">
            <v>4.05</v>
          </cell>
          <cell r="E3035">
            <v>4.05</v>
          </cell>
        </row>
        <row r="3036">
          <cell r="A3036" t="str">
            <v>28762USACT</v>
          </cell>
          <cell r="B3036">
            <v>28762</v>
          </cell>
          <cell r="C3036" t="str">
            <v>USACT</v>
          </cell>
          <cell r="D3036">
            <v>1.1000000000000001</v>
          </cell>
          <cell r="E3036">
            <v>1.02</v>
          </cell>
        </row>
        <row r="3037">
          <cell r="A3037" t="str">
            <v>28762INTACTH</v>
          </cell>
          <cell r="B3037">
            <v>28762</v>
          </cell>
          <cell r="C3037" t="str">
            <v>INTACTH</v>
          </cell>
          <cell r="D3037">
            <v>-4.32</v>
          </cell>
          <cell r="E3037">
            <v>-4.38</v>
          </cell>
        </row>
        <row r="3038">
          <cell r="A3038" t="str">
            <v>28762INTACT</v>
          </cell>
          <cell r="B3038">
            <v>28762</v>
          </cell>
          <cell r="C3038" t="str">
            <v>INTACT</v>
          </cell>
          <cell r="D3038">
            <v>-4.32</v>
          </cell>
          <cell r="E3038">
            <v>-4.38</v>
          </cell>
        </row>
        <row r="3039">
          <cell r="A3039" t="str">
            <v>28762SALWORLD</v>
          </cell>
          <cell r="B3039">
            <v>28762</v>
          </cell>
          <cell r="C3039" t="str">
            <v>SALWORLD</v>
          </cell>
          <cell r="D3039">
            <v>2.0576131700000002</v>
          </cell>
          <cell r="E3039">
            <v>2.0576131700000002</v>
          </cell>
        </row>
        <row r="3040">
          <cell r="A3040" t="str">
            <v>28762RUS3000</v>
          </cell>
          <cell r="B3040">
            <v>28762</v>
          </cell>
          <cell r="C3040" t="str">
            <v>RUS3000</v>
          </cell>
          <cell r="D3040">
            <v>1.6888434000000001</v>
          </cell>
          <cell r="E3040">
            <v>1.6888434000000001</v>
          </cell>
        </row>
        <row r="3041">
          <cell r="A3041" t="str">
            <v>28762LEHGVCRP</v>
          </cell>
          <cell r="B3041">
            <v>28762</v>
          </cell>
          <cell r="C3041" t="str">
            <v>LEHGVCRP</v>
          </cell>
          <cell r="D3041">
            <v>3.87</v>
          </cell>
          <cell r="E3041">
            <v>3.87</v>
          </cell>
        </row>
        <row r="3042">
          <cell r="A3042" t="str">
            <v>28762CANADA</v>
          </cell>
          <cell r="B3042">
            <v>28762</v>
          </cell>
          <cell r="C3042" t="str">
            <v>CANADA</v>
          </cell>
          <cell r="D3042">
            <v>-1.3083</v>
          </cell>
          <cell r="E3042">
            <v>-1.3083</v>
          </cell>
        </row>
        <row r="3043">
          <cell r="A3043" t="str">
            <v>28762GDPEAFE</v>
          </cell>
          <cell r="B3043">
            <v>28762</v>
          </cell>
          <cell r="C3043" t="str">
            <v>GDPEAFE</v>
          </cell>
          <cell r="D3043">
            <v>-1.0411999999999999</v>
          </cell>
          <cell r="E3043">
            <v>-1.0411999999999999</v>
          </cell>
        </row>
        <row r="3044">
          <cell r="A3044" t="str">
            <v>28762RUS2000V</v>
          </cell>
          <cell r="B3044">
            <v>28762</v>
          </cell>
          <cell r="C3044" t="str">
            <v>RUS2000V</v>
          </cell>
          <cell r="D3044">
            <v>3.75</v>
          </cell>
          <cell r="E3044">
            <v>3.75</v>
          </cell>
        </row>
        <row r="3045">
          <cell r="A3045" t="str">
            <v>28793LEHAGBD</v>
          </cell>
          <cell r="B3045">
            <v>28793</v>
          </cell>
          <cell r="C3045" t="str">
            <v>LEHAGBD</v>
          </cell>
          <cell r="D3045">
            <v>5.3</v>
          </cell>
          <cell r="E3045">
            <v>5.3</v>
          </cell>
        </row>
        <row r="3046">
          <cell r="A3046" t="str">
            <v>28793LEHGVCRP</v>
          </cell>
          <cell r="B3046">
            <v>28793</v>
          </cell>
          <cell r="C3046" t="str">
            <v>LEHGVCRP</v>
          </cell>
          <cell r="D3046">
            <v>5.15</v>
          </cell>
          <cell r="E3046">
            <v>5.15</v>
          </cell>
        </row>
        <row r="3047">
          <cell r="A3047" t="str">
            <v>28793SP500</v>
          </cell>
          <cell r="B3047">
            <v>28793</v>
          </cell>
          <cell r="C3047" t="str">
            <v>SP500</v>
          </cell>
          <cell r="D3047">
            <v>11.51</v>
          </cell>
          <cell r="E3047">
            <v>11.51</v>
          </cell>
        </row>
        <row r="3048">
          <cell r="A3048" t="str">
            <v>287931_600</v>
          </cell>
          <cell r="B3048">
            <v>28793</v>
          </cell>
          <cell r="C3048" t="str">
            <v>1_600</v>
          </cell>
          <cell r="D3048">
            <v>11.4</v>
          </cell>
          <cell r="E3048">
            <v>11.4</v>
          </cell>
        </row>
        <row r="3049">
          <cell r="A3049" t="str">
            <v>28793601_1200</v>
          </cell>
          <cell r="B3049">
            <v>28793</v>
          </cell>
          <cell r="C3049" t="str">
            <v>601_1200</v>
          </cell>
          <cell r="D3049">
            <v>13.65</v>
          </cell>
          <cell r="E3049">
            <v>13.65</v>
          </cell>
        </row>
        <row r="3050">
          <cell r="A3050" t="str">
            <v>28793WIL5000</v>
          </cell>
          <cell r="B3050">
            <v>28793</v>
          </cell>
          <cell r="C3050" t="str">
            <v>WIL5000</v>
          </cell>
          <cell r="D3050">
            <v>11.7</v>
          </cell>
          <cell r="E3050">
            <v>11.7</v>
          </cell>
        </row>
        <row r="3051">
          <cell r="A3051" t="str">
            <v>28793RUS1000G</v>
          </cell>
          <cell r="B3051">
            <v>28793</v>
          </cell>
          <cell r="C3051" t="str">
            <v>RUS1000G</v>
          </cell>
          <cell r="D3051">
            <v>12.13</v>
          </cell>
          <cell r="E3051">
            <v>12.13</v>
          </cell>
        </row>
        <row r="3052">
          <cell r="A3052" t="str">
            <v>28793RUS1000V</v>
          </cell>
          <cell r="B3052">
            <v>28793</v>
          </cell>
          <cell r="C3052" t="str">
            <v>RUS1000V</v>
          </cell>
          <cell r="D3052">
            <v>11.09</v>
          </cell>
          <cell r="E3052">
            <v>11.09</v>
          </cell>
        </row>
        <row r="3053">
          <cell r="A3053" t="str">
            <v>28793RUS2000</v>
          </cell>
          <cell r="B3053">
            <v>28793</v>
          </cell>
          <cell r="C3053" t="str">
            <v>RUS2000</v>
          </cell>
          <cell r="D3053">
            <v>14.37</v>
          </cell>
          <cell r="E3053">
            <v>14.37</v>
          </cell>
        </row>
        <row r="3054">
          <cell r="A3054" t="str">
            <v>28793RUS2500</v>
          </cell>
          <cell r="B3054">
            <v>28793</v>
          </cell>
          <cell r="C3054" t="str">
            <v>RUS2500</v>
          </cell>
          <cell r="D3054">
            <v>14.02</v>
          </cell>
          <cell r="E3054">
            <v>14.02</v>
          </cell>
        </row>
        <row r="3055">
          <cell r="A3055" t="str">
            <v>28793SAL3MOTB</v>
          </cell>
          <cell r="B3055">
            <v>28793</v>
          </cell>
          <cell r="C3055" t="str">
            <v>SAL3MOTB</v>
          </cell>
          <cell r="D3055">
            <v>0.66620000000000001</v>
          </cell>
          <cell r="E3055">
            <v>0.66620000000000001</v>
          </cell>
        </row>
        <row r="3056">
          <cell r="A3056" t="str">
            <v>28793EAFEUS</v>
          </cell>
          <cell r="B3056">
            <v>28793</v>
          </cell>
          <cell r="C3056" t="str">
            <v>EAFEUS</v>
          </cell>
          <cell r="D3056">
            <v>0.35310130000000001</v>
          </cell>
          <cell r="E3056">
            <v>0.35310130000000001</v>
          </cell>
        </row>
        <row r="3057">
          <cell r="A3057" t="str">
            <v>28793EAFELOC</v>
          </cell>
          <cell r="B3057">
            <v>28793</v>
          </cell>
          <cell r="C3057" t="str">
            <v>EAFELOC</v>
          </cell>
          <cell r="D3057">
            <v>2.9</v>
          </cell>
          <cell r="E3057">
            <v>2.9</v>
          </cell>
        </row>
        <row r="3058">
          <cell r="A3058" t="str">
            <v>28793EAFEXJPUS</v>
          </cell>
          <cell r="B3058">
            <v>28793</v>
          </cell>
          <cell r="C3058" t="str">
            <v>EAFEXJPUS</v>
          </cell>
          <cell r="D3058">
            <v>0.34925838999999997</v>
          </cell>
          <cell r="E3058">
            <v>0.34925838999999997</v>
          </cell>
        </row>
        <row r="3059">
          <cell r="A3059" t="str">
            <v>28793EAFEXJPLOC</v>
          </cell>
          <cell r="B3059">
            <v>28793</v>
          </cell>
          <cell r="C3059" t="str">
            <v>EAFEXJPLOC</v>
          </cell>
          <cell r="D3059">
            <v>2.4</v>
          </cell>
          <cell r="E3059">
            <v>2.4</v>
          </cell>
        </row>
        <row r="3060">
          <cell r="A3060" t="str">
            <v>28793JAPANUS</v>
          </cell>
          <cell r="B3060">
            <v>28793</v>
          </cell>
          <cell r="C3060" t="str">
            <v>JAPANUS</v>
          </cell>
          <cell r="D3060">
            <v>0.36061712000000001</v>
          </cell>
          <cell r="E3060">
            <v>0.36061712000000001</v>
          </cell>
        </row>
        <row r="3061">
          <cell r="A3061" t="str">
            <v>28793JAPANLOC</v>
          </cell>
          <cell r="B3061">
            <v>28793</v>
          </cell>
          <cell r="C3061" t="str">
            <v>JAPANLOC</v>
          </cell>
          <cell r="D3061">
            <v>3.7</v>
          </cell>
          <cell r="E3061">
            <v>3.7</v>
          </cell>
        </row>
        <row r="3062">
          <cell r="A3062" t="str">
            <v>28793WORLDUS</v>
          </cell>
          <cell r="B3062">
            <v>28793</v>
          </cell>
          <cell r="C3062" t="str">
            <v>WORLDUS</v>
          </cell>
          <cell r="D3062">
            <v>6.8499776199999998</v>
          </cell>
          <cell r="E3062">
            <v>6.8499776199999998</v>
          </cell>
        </row>
        <row r="3063">
          <cell r="A3063" t="str">
            <v>28793EAFELITE</v>
          </cell>
          <cell r="B3063">
            <v>28793</v>
          </cell>
          <cell r="C3063" t="str">
            <v>EAFELITE</v>
          </cell>
          <cell r="D3063">
            <v>0.33</v>
          </cell>
          <cell r="E3063">
            <v>0.33</v>
          </cell>
        </row>
        <row r="3064">
          <cell r="A3064" t="str">
            <v>28793USACT</v>
          </cell>
          <cell r="B3064">
            <v>28793</v>
          </cell>
          <cell r="C3064" t="str">
            <v>USACT</v>
          </cell>
          <cell r="D3064">
            <v>10.79</v>
          </cell>
          <cell r="E3064">
            <v>10.72</v>
          </cell>
        </row>
        <row r="3065">
          <cell r="A3065" t="str">
            <v>28793INTACT</v>
          </cell>
          <cell r="B3065">
            <v>28793</v>
          </cell>
          <cell r="C3065" t="str">
            <v>INTACT</v>
          </cell>
          <cell r="D3065">
            <v>-5.52</v>
          </cell>
          <cell r="E3065">
            <v>-5.58</v>
          </cell>
        </row>
        <row r="3066">
          <cell r="A3066" t="str">
            <v>28793INTACTH</v>
          </cell>
          <cell r="B3066">
            <v>28793</v>
          </cell>
          <cell r="C3066" t="str">
            <v>INTACTH</v>
          </cell>
          <cell r="D3066">
            <v>-5.52</v>
          </cell>
          <cell r="E3066">
            <v>-5.58</v>
          </cell>
        </row>
        <row r="3067">
          <cell r="A3067" t="str">
            <v>28793SALWORLD</v>
          </cell>
          <cell r="B3067">
            <v>28793</v>
          </cell>
          <cell r="C3067" t="str">
            <v>SALWORLD</v>
          </cell>
          <cell r="D3067">
            <v>3.7096774199999998</v>
          </cell>
          <cell r="E3067">
            <v>3.7096774199999998</v>
          </cell>
        </row>
        <row r="3068">
          <cell r="A3068" t="str">
            <v>28793RUS3000</v>
          </cell>
          <cell r="B3068">
            <v>28793</v>
          </cell>
          <cell r="C3068" t="str">
            <v>RUS3000</v>
          </cell>
          <cell r="D3068">
            <v>11.86462</v>
          </cell>
          <cell r="E3068">
            <v>11.86462</v>
          </cell>
        </row>
        <row r="3069">
          <cell r="A3069" t="str">
            <v>28793CANADA</v>
          </cell>
          <cell r="B3069">
            <v>28793</v>
          </cell>
          <cell r="C3069" t="str">
            <v>CANADA</v>
          </cell>
          <cell r="D3069">
            <v>11.320600000000001</v>
          </cell>
          <cell r="E3069">
            <v>11.320600000000001</v>
          </cell>
        </row>
        <row r="3070">
          <cell r="A3070" t="str">
            <v>28793GDPEAFE</v>
          </cell>
          <cell r="B3070">
            <v>28793</v>
          </cell>
          <cell r="C3070" t="str">
            <v>GDPEAFE</v>
          </cell>
          <cell r="D3070">
            <v>7.1300000000000002E-2</v>
          </cell>
          <cell r="E3070">
            <v>7.1300000000000002E-2</v>
          </cell>
        </row>
        <row r="3071">
          <cell r="A3071" t="str">
            <v>28793RUS2000V</v>
          </cell>
          <cell r="B3071">
            <v>28793</v>
          </cell>
          <cell r="C3071" t="str">
            <v>RUS2000V</v>
          </cell>
          <cell r="D3071">
            <v>14.02</v>
          </cell>
          <cell r="E3071">
            <v>14.02</v>
          </cell>
        </row>
        <row r="3072">
          <cell r="A3072" t="str">
            <v>28823SP500</v>
          </cell>
          <cell r="B3072">
            <v>28823</v>
          </cell>
          <cell r="C3072" t="str">
            <v>SP500</v>
          </cell>
          <cell r="D3072">
            <v>4.04</v>
          </cell>
          <cell r="E3072">
            <v>4.04</v>
          </cell>
        </row>
        <row r="3073">
          <cell r="A3073" t="str">
            <v>288231_600</v>
          </cell>
          <cell r="B3073">
            <v>28823</v>
          </cell>
          <cell r="C3073" t="str">
            <v>1_600</v>
          </cell>
          <cell r="D3073">
            <v>4.45</v>
          </cell>
          <cell r="E3073">
            <v>4.45</v>
          </cell>
        </row>
        <row r="3074">
          <cell r="A3074" t="str">
            <v>28823601_1200</v>
          </cell>
          <cell r="B3074">
            <v>28823</v>
          </cell>
          <cell r="C3074" t="str">
            <v>601_1200</v>
          </cell>
          <cell r="D3074">
            <v>8.0299999999999994</v>
          </cell>
          <cell r="E3074">
            <v>8.0299999999999994</v>
          </cell>
        </row>
        <row r="3075">
          <cell r="A3075" t="str">
            <v>28823WIL5000</v>
          </cell>
          <cell r="B3075">
            <v>28823</v>
          </cell>
          <cell r="C3075" t="str">
            <v>WIL5000</v>
          </cell>
          <cell r="D3075">
            <v>4.8899999999999997</v>
          </cell>
          <cell r="E3075">
            <v>4.8899999999999997</v>
          </cell>
        </row>
        <row r="3076">
          <cell r="A3076" t="str">
            <v>28823RUS1000G</v>
          </cell>
          <cell r="B3076">
            <v>28823</v>
          </cell>
          <cell r="C3076" t="str">
            <v>RUS1000G</v>
          </cell>
          <cell r="D3076">
            <v>6.89</v>
          </cell>
          <cell r="E3076">
            <v>6.89</v>
          </cell>
        </row>
        <row r="3077">
          <cell r="A3077" t="str">
            <v>28823RUS1000V</v>
          </cell>
          <cell r="B3077">
            <v>28823</v>
          </cell>
          <cell r="C3077" t="str">
            <v>RUS1000V</v>
          </cell>
          <cell r="D3077">
            <v>2.66</v>
          </cell>
          <cell r="E3077">
            <v>2.66</v>
          </cell>
        </row>
        <row r="3078">
          <cell r="A3078" t="str">
            <v>28823RUS2000</v>
          </cell>
          <cell r="B3078">
            <v>28823</v>
          </cell>
          <cell r="C3078" t="str">
            <v>RUS2000</v>
          </cell>
          <cell r="D3078">
            <v>9.11</v>
          </cell>
          <cell r="E3078">
            <v>9.11</v>
          </cell>
        </row>
        <row r="3079">
          <cell r="A3079" t="str">
            <v>28823RUS2500</v>
          </cell>
          <cell r="B3079">
            <v>28823</v>
          </cell>
          <cell r="C3079" t="str">
            <v>RUS2500</v>
          </cell>
          <cell r="D3079">
            <v>8.65</v>
          </cell>
          <cell r="E3079">
            <v>8.65</v>
          </cell>
        </row>
        <row r="3080">
          <cell r="A3080" t="str">
            <v>28823SAL3MOTB</v>
          </cell>
          <cell r="B3080">
            <v>28823</v>
          </cell>
          <cell r="C3080" t="str">
            <v>SAL3MOTB</v>
          </cell>
          <cell r="D3080">
            <v>0.66</v>
          </cell>
          <cell r="E3080">
            <v>0.66</v>
          </cell>
        </row>
        <row r="3081">
          <cell r="A3081" t="str">
            <v>28823EAFEUS</v>
          </cell>
          <cell r="B3081">
            <v>28823</v>
          </cell>
          <cell r="C3081" t="str">
            <v>EAFEUS</v>
          </cell>
          <cell r="D3081">
            <v>7.95030473</v>
          </cell>
          <cell r="E3081">
            <v>7.95030473</v>
          </cell>
        </row>
        <row r="3082">
          <cell r="A3082" t="str">
            <v>28823EAFELOC</v>
          </cell>
          <cell r="B3082">
            <v>28823</v>
          </cell>
          <cell r="C3082" t="str">
            <v>EAFELOC</v>
          </cell>
          <cell r="D3082">
            <v>3.7</v>
          </cell>
          <cell r="E3082">
            <v>3.7</v>
          </cell>
        </row>
        <row r="3083">
          <cell r="A3083" t="str">
            <v>28823EAFEXJPUS</v>
          </cell>
          <cell r="B3083">
            <v>28823</v>
          </cell>
          <cell r="C3083" t="str">
            <v>EAFEXJPUS</v>
          </cell>
          <cell r="D3083">
            <v>0.98630843999999995</v>
          </cell>
          <cell r="E3083">
            <v>0.98630843999999995</v>
          </cell>
        </row>
        <row r="3084">
          <cell r="A3084" t="str">
            <v>28823EAFEXJPLOC</v>
          </cell>
          <cell r="B3084">
            <v>28823</v>
          </cell>
          <cell r="C3084" t="str">
            <v>EAFEXJPLOC</v>
          </cell>
          <cell r="D3084">
            <v>0.8</v>
          </cell>
          <cell r="E3084">
            <v>0.8</v>
          </cell>
        </row>
        <row r="3085">
          <cell r="A3085" t="str">
            <v>28823JAPANUS</v>
          </cell>
          <cell r="B3085">
            <v>28823</v>
          </cell>
          <cell r="C3085" t="str">
            <v>JAPANUS</v>
          </cell>
          <cell r="D3085">
            <v>18.508078099999999</v>
          </cell>
          <cell r="E3085">
            <v>18.508078099999999</v>
          </cell>
        </row>
        <row r="3086">
          <cell r="A3086" t="str">
            <v>28823JAPANLOC</v>
          </cell>
          <cell r="B3086">
            <v>28823</v>
          </cell>
          <cell r="C3086" t="str">
            <v>JAPANLOC</v>
          </cell>
          <cell r="D3086">
            <v>7.7</v>
          </cell>
          <cell r="E3086">
            <v>7.7</v>
          </cell>
        </row>
        <row r="3087">
          <cell r="A3087" t="str">
            <v>28823WORLDUS</v>
          </cell>
          <cell r="B3087">
            <v>28823</v>
          </cell>
          <cell r="C3087" t="str">
            <v>WORLDUS</v>
          </cell>
          <cell r="D3087">
            <v>5.2763117299999998</v>
          </cell>
          <cell r="E3087">
            <v>5.2763117299999998</v>
          </cell>
        </row>
        <row r="3088">
          <cell r="A3088" t="str">
            <v>28823EAFELITE</v>
          </cell>
          <cell r="B3088">
            <v>28823</v>
          </cell>
          <cell r="C3088" t="str">
            <v>EAFELITE</v>
          </cell>
          <cell r="D3088">
            <v>5.89</v>
          </cell>
          <cell r="E3088">
            <v>5.89</v>
          </cell>
        </row>
        <row r="3089">
          <cell r="A3089" t="str">
            <v>28823LEHAGBD</v>
          </cell>
          <cell r="B3089">
            <v>28823</v>
          </cell>
          <cell r="C3089" t="str">
            <v>LEHAGBD</v>
          </cell>
          <cell r="D3089">
            <v>0.98</v>
          </cell>
          <cell r="E3089">
            <v>0.98</v>
          </cell>
        </row>
        <row r="3090">
          <cell r="A3090" t="str">
            <v>28823USACT</v>
          </cell>
          <cell r="B3090">
            <v>28823</v>
          </cell>
          <cell r="C3090" t="str">
            <v>USACT</v>
          </cell>
          <cell r="D3090">
            <v>3.32</v>
          </cell>
          <cell r="E3090">
            <v>3.25</v>
          </cell>
        </row>
        <row r="3091">
          <cell r="A3091" t="str">
            <v>28823INTACTH</v>
          </cell>
          <cell r="B3091">
            <v>28823</v>
          </cell>
          <cell r="C3091" t="str">
            <v>INTACTH</v>
          </cell>
          <cell r="D3091">
            <v>2.08</v>
          </cell>
          <cell r="E3091">
            <v>2.02</v>
          </cell>
        </row>
        <row r="3092">
          <cell r="A3092" t="str">
            <v>28823INTACT</v>
          </cell>
          <cell r="B3092">
            <v>28823</v>
          </cell>
          <cell r="C3092" t="str">
            <v>INTACT</v>
          </cell>
          <cell r="D3092">
            <v>2.08</v>
          </cell>
          <cell r="E3092">
            <v>2.02</v>
          </cell>
        </row>
        <row r="3093">
          <cell r="A3093" t="str">
            <v>28823SALWORLD</v>
          </cell>
          <cell r="B3093">
            <v>28823</v>
          </cell>
          <cell r="C3093" t="str">
            <v>SALWORLD</v>
          </cell>
          <cell r="D3093">
            <v>2.56609642</v>
          </cell>
          <cell r="E3093">
            <v>2.56609642</v>
          </cell>
        </row>
        <row r="3094">
          <cell r="A3094" t="str">
            <v>28823RUS3000</v>
          </cell>
          <cell r="B3094">
            <v>28823</v>
          </cell>
          <cell r="C3094" t="str">
            <v>RUS3000</v>
          </cell>
          <cell r="D3094">
            <v>5.1681475600000004</v>
          </cell>
          <cell r="E3094">
            <v>5.1681475600000004</v>
          </cell>
        </row>
        <row r="3095">
          <cell r="A3095" t="str">
            <v>28823LEHGVCRP</v>
          </cell>
          <cell r="B3095">
            <v>28823</v>
          </cell>
          <cell r="C3095" t="str">
            <v>LEHGVCRP</v>
          </cell>
          <cell r="D3095">
            <v>1.08</v>
          </cell>
          <cell r="E3095">
            <v>1.08</v>
          </cell>
        </row>
        <row r="3096">
          <cell r="A3096" t="str">
            <v>28823CANADA</v>
          </cell>
          <cell r="B3096">
            <v>28823</v>
          </cell>
          <cell r="C3096" t="str">
            <v>CANADA</v>
          </cell>
          <cell r="D3096">
            <v>1.4471000000000001</v>
          </cell>
          <cell r="E3096">
            <v>1.4471000000000001</v>
          </cell>
        </row>
        <row r="3097">
          <cell r="A3097" t="str">
            <v>28823GDPEAFE</v>
          </cell>
          <cell r="B3097">
            <v>28823</v>
          </cell>
          <cell r="C3097" t="str">
            <v>GDPEAFE</v>
          </cell>
          <cell r="D3097">
            <v>7.2933000000000003</v>
          </cell>
          <cell r="E3097">
            <v>7.2933000000000003</v>
          </cell>
        </row>
        <row r="3098">
          <cell r="A3098" t="str">
            <v>28823RUS2000V</v>
          </cell>
          <cell r="B3098">
            <v>28823</v>
          </cell>
          <cell r="C3098" t="str">
            <v>RUS2000V</v>
          </cell>
          <cell r="D3098">
            <v>8.65</v>
          </cell>
          <cell r="E3098">
            <v>8.65</v>
          </cell>
        </row>
        <row r="3099">
          <cell r="A3099" t="str">
            <v>28854SP500</v>
          </cell>
          <cell r="B3099">
            <v>28854</v>
          </cell>
          <cell r="C3099" t="str">
            <v>SP500</v>
          </cell>
          <cell r="D3099">
            <v>1.93</v>
          </cell>
          <cell r="E3099">
            <v>1.93</v>
          </cell>
        </row>
        <row r="3100">
          <cell r="A3100" t="str">
            <v>288541_600</v>
          </cell>
          <cell r="B3100">
            <v>28854</v>
          </cell>
          <cell r="C3100" t="str">
            <v>1_600</v>
          </cell>
          <cell r="D3100">
            <v>1.42</v>
          </cell>
          <cell r="E3100">
            <v>1.42</v>
          </cell>
        </row>
        <row r="3101">
          <cell r="A3101" t="str">
            <v>28854601_1200</v>
          </cell>
          <cell r="B3101">
            <v>28854</v>
          </cell>
          <cell r="C3101" t="str">
            <v>601_1200</v>
          </cell>
          <cell r="D3101">
            <v>0.74</v>
          </cell>
          <cell r="E3101">
            <v>0.74</v>
          </cell>
        </row>
        <row r="3102">
          <cell r="A3102" t="str">
            <v>28854WIL5000</v>
          </cell>
          <cell r="B3102">
            <v>28854</v>
          </cell>
          <cell r="C3102" t="str">
            <v>WIL5000</v>
          </cell>
          <cell r="D3102">
            <v>1.36</v>
          </cell>
          <cell r="E3102">
            <v>1.36</v>
          </cell>
        </row>
        <row r="3103">
          <cell r="A3103" t="str">
            <v>28854RUS1000G</v>
          </cell>
          <cell r="B3103">
            <v>28854</v>
          </cell>
          <cell r="C3103" t="str">
            <v>RUS1000G</v>
          </cell>
          <cell r="D3103">
            <v>1.2</v>
          </cell>
          <cell r="E3103">
            <v>1.2</v>
          </cell>
        </row>
        <row r="3104">
          <cell r="A3104" t="str">
            <v>28854RUS1000V</v>
          </cell>
          <cell r="B3104">
            <v>28854</v>
          </cell>
          <cell r="C3104" t="str">
            <v>RUS1000V</v>
          </cell>
          <cell r="D3104">
            <v>1.85</v>
          </cell>
          <cell r="E3104">
            <v>1.85</v>
          </cell>
        </row>
        <row r="3105">
          <cell r="A3105" t="str">
            <v>28854RUS2000</v>
          </cell>
          <cell r="B3105">
            <v>28854</v>
          </cell>
          <cell r="C3105" t="str">
            <v>RUS2000</v>
          </cell>
          <cell r="D3105">
            <v>1.35</v>
          </cell>
          <cell r="E3105">
            <v>1.35</v>
          </cell>
        </row>
        <row r="3106">
          <cell r="A3106" t="str">
            <v>28854RUS2500</v>
          </cell>
          <cell r="B3106">
            <v>28854</v>
          </cell>
          <cell r="C3106" t="str">
            <v>RUS2500</v>
          </cell>
          <cell r="D3106">
            <v>1.0900000000000001</v>
          </cell>
          <cell r="E3106">
            <v>1.0900000000000001</v>
          </cell>
        </row>
        <row r="3107">
          <cell r="A3107" t="str">
            <v>28854SAL3MOTB</v>
          </cell>
          <cell r="B3107">
            <v>28854</v>
          </cell>
          <cell r="C3107" t="str">
            <v>SAL3MOTB</v>
          </cell>
          <cell r="D3107">
            <v>0.66990000000000005</v>
          </cell>
          <cell r="E3107">
            <v>0.66990000000000005</v>
          </cell>
        </row>
        <row r="3108">
          <cell r="A3108" t="str">
            <v>28854EAFEUS</v>
          </cell>
          <cell r="B3108">
            <v>28854</v>
          </cell>
          <cell r="C3108" t="str">
            <v>EAFEUS</v>
          </cell>
          <cell r="D3108">
            <v>7.9088143500000001</v>
          </cell>
          <cell r="E3108">
            <v>7.9088143500000001</v>
          </cell>
        </row>
        <row r="3109">
          <cell r="A3109" t="str">
            <v>28854EAFELOC</v>
          </cell>
          <cell r="B3109">
            <v>28854</v>
          </cell>
          <cell r="C3109" t="str">
            <v>EAFELOC</v>
          </cell>
          <cell r="D3109">
            <v>3.4</v>
          </cell>
          <cell r="E3109">
            <v>3.4</v>
          </cell>
        </row>
        <row r="3110">
          <cell r="A3110" t="str">
            <v>28854EAFEXJPUS</v>
          </cell>
          <cell r="B3110">
            <v>28854</v>
          </cell>
          <cell r="C3110" t="str">
            <v>EAFEXJPUS</v>
          </cell>
          <cell r="D3110">
            <v>5.3992306699999997</v>
          </cell>
          <cell r="E3110">
            <v>5.3992306699999997</v>
          </cell>
        </row>
        <row r="3111">
          <cell r="A3111" t="str">
            <v>28854EAFEXJPLOC</v>
          </cell>
          <cell r="B3111">
            <v>28854</v>
          </cell>
          <cell r="C3111" t="str">
            <v>EAFEXJPLOC</v>
          </cell>
          <cell r="D3111">
            <v>3.1</v>
          </cell>
          <cell r="E3111">
            <v>3.1</v>
          </cell>
        </row>
        <row r="3112">
          <cell r="A3112" t="str">
            <v>28854JAPANUS</v>
          </cell>
          <cell r="B3112">
            <v>28854</v>
          </cell>
          <cell r="C3112" t="str">
            <v>JAPANUS</v>
          </cell>
          <cell r="D3112">
            <v>11.3428363</v>
          </cell>
          <cell r="E3112">
            <v>11.3428363</v>
          </cell>
        </row>
        <row r="3113">
          <cell r="A3113" t="str">
            <v>28854JAPANLOC</v>
          </cell>
          <cell r="B3113">
            <v>28854</v>
          </cell>
          <cell r="C3113" t="str">
            <v>JAPANLOC</v>
          </cell>
          <cell r="D3113">
            <v>3.7</v>
          </cell>
          <cell r="E3113">
            <v>3.7</v>
          </cell>
        </row>
        <row r="3114">
          <cell r="A3114" t="str">
            <v>28854WORLDUS</v>
          </cell>
          <cell r="B3114">
            <v>28854</v>
          </cell>
          <cell r="C3114" t="str">
            <v>WORLDUS</v>
          </cell>
          <cell r="D3114">
            <v>4.4693785100000003</v>
          </cell>
          <cell r="E3114">
            <v>4.4693785100000003</v>
          </cell>
        </row>
        <row r="3115">
          <cell r="A3115" t="str">
            <v>28854EAFELITE</v>
          </cell>
          <cell r="B3115">
            <v>28854</v>
          </cell>
          <cell r="C3115" t="str">
            <v>EAFELITE</v>
          </cell>
          <cell r="D3115">
            <v>7.25</v>
          </cell>
          <cell r="E3115">
            <v>7.25</v>
          </cell>
        </row>
        <row r="3116">
          <cell r="A3116" t="str">
            <v>28854LEHAGBD</v>
          </cell>
          <cell r="B3116">
            <v>28854</v>
          </cell>
          <cell r="C3116" t="str">
            <v>LEHAGBD</v>
          </cell>
          <cell r="D3116">
            <v>2.0099999999999998</v>
          </cell>
          <cell r="E3116">
            <v>2.0099999999999998</v>
          </cell>
        </row>
        <row r="3117">
          <cell r="A3117" t="str">
            <v>28854USACT</v>
          </cell>
          <cell r="B3117">
            <v>28854</v>
          </cell>
          <cell r="C3117" t="str">
            <v>USACT</v>
          </cell>
          <cell r="D3117">
            <v>2.14</v>
          </cell>
          <cell r="E3117">
            <v>2.0699999999999998</v>
          </cell>
        </row>
        <row r="3118">
          <cell r="A3118" t="str">
            <v>28854INTACT</v>
          </cell>
          <cell r="B3118">
            <v>28854</v>
          </cell>
          <cell r="C3118" t="str">
            <v>INTACT</v>
          </cell>
          <cell r="D3118">
            <v>15.12</v>
          </cell>
          <cell r="E3118">
            <v>15.04</v>
          </cell>
        </row>
        <row r="3119">
          <cell r="A3119" t="str">
            <v>28854INTACTH</v>
          </cell>
          <cell r="B3119">
            <v>28854</v>
          </cell>
          <cell r="C3119" t="str">
            <v>INTACTH</v>
          </cell>
          <cell r="D3119">
            <v>15.12</v>
          </cell>
          <cell r="E3119">
            <v>15.04</v>
          </cell>
        </row>
        <row r="3120">
          <cell r="A3120" t="str">
            <v>28854SALWORLD</v>
          </cell>
          <cell r="B3120">
            <v>28854</v>
          </cell>
          <cell r="C3120" t="str">
            <v>SALWORLD</v>
          </cell>
          <cell r="D3120">
            <v>4.4730856699999997</v>
          </cell>
          <cell r="E3120">
            <v>4.4730856699999997</v>
          </cell>
        </row>
        <row r="3121">
          <cell r="A3121" t="str">
            <v>28854RUS3000</v>
          </cell>
          <cell r="B3121">
            <v>28854</v>
          </cell>
          <cell r="C3121" t="str">
            <v>RUS3000</v>
          </cell>
          <cell r="D3121">
            <v>1.5025934400000001</v>
          </cell>
          <cell r="E3121">
            <v>1.5025934400000001</v>
          </cell>
        </row>
        <row r="3122">
          <cell r="A3122" t="str">
            <v>28854LEHGVCRP</v>
          </cell>
          <cell r="B3122">
            <v>28854</v>
          </cell>
          <cell r="C3122" t="str">
            <v>LEHGVCRP</v>
          </cell>
          <cell r="D3122">
            <v>1.88</v>
          </cell>
          <cell r="E3122">
            <v>1.88</v>
          </cell>
        </row>
        <row r="3123">
          <cell r="A3123" t="str">
            <v>28854CANADA</v>
          </cell>
          <cell r="B3123">
            <v>28854</v>
          </cell>
          <cell r="C3123" t="str">
            <v>CANADA</v>
          </cell>
          <cell r="D3123">
            <v>9.0411999999999999</v>
          </cell>
          <cell r="E3123">
            <v>9.0411999999999999</v>
          </cell>
        </row>
        <row r="3124">
          <cell r="A3124" t="str">
            <v>28854GDPEAFE</v>
          </cell>
          <cell r="B3124">
            <v>28854</v>
          </cell>
          <cell r="C3124" t="str">
            <v>GDPEAFE</v>
          </cell>
          <cell r="D3124">
            <v>7.0602</v>
          </cell>
          <cell r="E3124">
            <v>7.0602</v>
          </cell>
        </row>
        <row r="3125">
          <cell r="A3125" t="str">
            <v>28854RUS2000V</v>
          </cell>
          <cell r="B3125">
            <v>28854</v>
          </cell>
          <cell r="C3125" t="str">
            <v>RUS2000V</v>
          </cell>
          <cell r="D3125">
            <v>1.0900000000000001</v>
          </cell>
          <cell r="E3125">
            <v>1.0900000000000001</v>
          </cell>
        </row>
        <row r="3126">
          <cell r="A3126" t="str">
            <v>28885COREAPP</v>
          </cell>
          <cell r="B3126">
            <v>28885</v>
          </cell>
          <cell r="C3126" t="str">
            <v>COREAPP</v>
          </cell>
          <cell r="D3126">
            <v>3.07</v>
          </cell>
          <cell r="E3126">
            <v>3.03</v>
          </cell>
        </row>
        <row r="3127">
          <cell r="A3127" t="str">
            <v>28885SP500</v>
          </cell>
          <cell r="B3127">
            <v>28885</v>
          </cell>
          <cell r="C3127" t="str">
            <v>SP500</v>
          </cell>
          <cell r="D3127">
            <v>2.44</v>
          </cell>
          <cell r="E3127">
            <v>2.44</v>
          </cell>
        </row>
        <row r="3128">
          <cell r="A3128" t="str">
            <v>288851_600</v>
          </cell>
          <cell r="B3128">
            <v>28885</v>
          </cell>
          <cell r="C3128" t="str">
            <v>1_600</v>
          </cell>
          <cell r="D3128">
            <v>3.43</v>
          </cell>
          <cell r="E3128">
            <v>3.43</v>
          </cell>
        </row>
        <row r="3129">
          <cell r="A3129" t="str">
            <v>28885601_1200</v>
          </cell>
          <cell r="B3129">
            <v>28885</v>
          </cell>
          <cell r="C3129" t="str">
            <v>601_1200</v>
          </cell>
          <cell r="D3129">
            <v>5.25</v>
          </cell>
          <cell r="E3129">
            <v>5.25</v>
          </cell>
        </row>
        <row r="3130">
          <cell r="A3130" t="str">
            <v>28885WIL5000</v>
          </cell>
          <cell r="B3130">
            <v>28885</v>
          </cell>
          <cell r="C3130" t="str">
            <v>WIL5000</v>
          </cell>
          <cell r="D3130">
            <v>4.16</v>
          </cell>
          <cell r="E3130">
            <v>4.16</v>
          </cell>
        </row>
        <row r="3131">
          <cell r="A3131" t="str">
            <v>28885RUS1000G</v>
          </cell>
          <cell r="B3131">
            <v>28885</v>
          </cell>
          <cell r="C3131" t="str">
            <v>RUS1000G</v>
          </cell>
          <cell r="D3131">
            <v>2.54</v>
          </cell>
          <cell r="E3131">
            <v>2.54</v>
          </cell>
        </row>
        <row r="3132">
          <cell r="A3132" t="str">
            <v>28885RUS1000V</v>
          </cell>
          <cell r="B3132">
            <v>28885</v>
          </cell>
          <cell r="C3132" t="str">
            <v>RUS1000V</v>
          </cell>
          <cell r="D3132">
            <v>4.37</v>
          </cell>
          <cell r="E3132">
            <v>4.37</v>
          </cell>
        </row>
        <row r="3133">
          <cell r="A3133" t="str">
            <v>28885RUS2000</v>
          </cell>
          <cell r="B3133">
            <v>28885</v>
          </cell>
          <cell r="C3133" t="str">
            <v>RUS2000</v>
          </cell>
          <cell r="D3133">
            <v>7.61</v>
          </cell>
          <cell r="E3133">
            <v>7.61</v>
          </cell>
        </row>
        <row r="3134">
          <cell r="A3134" t="str">
            <v>28885RUS2500</v>
          </cell>
          <cell r="B3134">
            <v>28885</v>
          </cell>
          <cell r="C3134" t="str">
            <v>RUS2500</v>
          </cell>
          <cell r="D3134">
            <v>6.66</v>
          </cell>
          <cell r="E3134">
            <v>6.66</v>
          </cell>
        </row>
        <row r="3135">
          <cell r="A3135" t="str">
            <v>28885SAL3MOTB</v>
          </cell>
          <cell r="B3135">
            <v>28885</v>
          </cell>
          <cell r="C3135" t="str">
            <v>SAL3MOTB</v>
          </cell>
          <cell r="D3135">
            <v>0.67490000000000006</v>
          </cell>
          <cell r="E3135">
            <v>0.67490000000000006</v>
          </cell>
        </row>
        <row r="3136">
          <cell r="A3136" t="str">
            <v>28885EAFEUS</v>
          </cell>
          <cell r="B3136">
            <v>28885</v>
          </cell>
          <cell r="C3136" t="str">
            <v>EAFEUS</v>
          </cell>
          <cell r="D3136">
            <v>-0.90982980000000002</v>
          </cell>
          <cell r="E3136">
            <v>-0.90982980000000002</v>
          </cell>
        </row>
        <row r="3137">
          <cell r="A3137" t="str">
            <v>28885EAFELOC</v>
          </cell>
          <cell r="B3137">
            <v>28885</v>
          </cell>
          <cell r="C3137" t="str">
            <v>EAFELOC</v>
          </cell>
          <cell r="D3137">
            <v>1.7</v>
          </cell>
          <cell r="E3137">
            <v>1.7</v>
          </cell>
        </row>
        <row r="3138">
          <cell r="A3138" t="str">
            <v>28885EAFEXJPUS</v>
          </cell>
          <cell r="B3138">
            <v>28885</v>
          </cell>
          <cell r="C3138" t="str">
            <v>EAFEXJPUS</v>
          </cell>
          <cell r="D3138">
            <v>1.72354688</v>
          </cell>
          <cell r="E3138">
            <v>1.72354688</v>
          </cell>
        </row>
        <row r="3139">
          <cell r="A3139" t="str">
            <v>28885EAFEXJPLOC</v>
          </cell>
          <cell r="B3139">
            <v>28885</v>
          </cell>
          <cell r="C3139" t="str">
            <v>EAFEXJPLOC</v>
          </cell>
          <cell r="D3139">
            <v>5.0999999999999996</v>
          </cell>
          <cell r="E3139">
            <v>5.0999999999999996</v>
          </cell>
        </row>
        <row r="3140">
          <cell r="A3140" t="str">
            <v>28885JAPANUS</v>
          </cell>
          <cell r="B3140">
            <v>28885</v>
          </cell>
          <cell r="C3140" t="str">
            <v>JAPANUS</v>
          </cell>
          <cell r="D3140">
            <v>-4.1531739999999999</v>
          </cell>
          <cell r="E3140">
            <v>-4.1531739999999999</v>
          </cell>
        </row>
        <row r="3141">
          <cell r="A3141" t="str">
            <v>28885JAPANLOC</v>
          </cell>
          <cell r="B3141">
            <v>28885</v>
          </cell>
          <cell r="C3141" t="str">
            <v>JAPANLOC</v>
          </cell>
          <cell r="D3141">
            <v>-2.2999999999999998</v>
          </cell>
          <cell r="E3141">
            <v>-2.2999999999999998</v>
          </cell>
        </row>
        <row r="3142">
          <cell r="A3142" t="str">
            <v>28885WORLDUS</v>
          </cell>
          <cell r="B3142">
            <v>28885</v>
          </cell>
          <cell r="C3142" t="str">
            <v>WORLDUS</v>
          </cell>
          <cell r="D3142">
            <v>2.1152229500000002</v>
          </cell>
          <cell r="E3142">
            <v>2.1152229500000002</v>
          </cell>
        </row>
        <row r="3143">
          <cell r="A3143" t="str">
            <v>28885EAFELITE</v>
          </cell>
          <cell r="B3143">
            <v>28885</v>
          </cell>
          <cell r="C3143" t="str">
            <v>EAFELITE</v>
          </cell>
          <cell r="D3143">
            <v>-0.22</v>
          </cell>
          <cell r="E3143">
            <v>-0.22</v>
          </cell>
        </row>
        <row r="3144">
          <cell r="A3144" t="str">
            <v>28885LEHAGBD</v>
          </cell>
          <cell r="B3144">
            <v>28885</v>
          </cell>
          <cell r="C3144" t="str">
            <v>LEHAGBD</v>
          </cell>
          <cell r="D3144">
            <v>0.17</v>
          </cell>
          <cell r="E3144">
            <v>0.17</v>
          </cell>
        </row>
        <row r="3145">
          <cell r="A3145" t="str">
            <v>28885USACT</v>
          </cell>
          <cell r="B3145">
            <v>28885</v>
          </cell>
          <cell r="C3145" t="str">
            <v>USACT</v>
          </cell>
          <cell r="D3145">
            <v>3.96</v>
          </cell>
          <cell r="E3145">
            <v>3.89</v>
          </cell>
        </row>
        <row r="3146">
          <cell r="A3146" t="str">
            <v>28885INTACTH</v>
          </cell>
          <cell r="B3146">
            <v>28885</v>
          </cell>
          <cell r="C3146" t="str">
            <v>INTACTH</v>
          </cell>
          <cell r="D3146">
            <v>5.34</v>
          </cell>
          <cell r="E3146">
            <v>5.28</v>
          </cell>
        </row>
        <row r="3147">
          <cell r="A3147" t="str">
            <v>28885INTACT</v>
          </cell>
          <cell r="B3147">
            <v>28885</v>
          </cell>
          <cell r="C3147" t="str">
            <v>INTACT</v>
          </cell>
          <cell r="D3147">
            <v>5.34</v>
          </cell>
          <cell r="E3147">
            <v>5.28</v>
          </cell>
        </row>
        <row r="3148">
          <cell r="A3148" t="str">
            <v>28885SALWORLD</v>
          </cell>
          <cell r="B3148">
            <v>28885</v>
          </cell>
          <cell r="C3148" t="str">
            <v>SALWORLD</v>
          </cell>
          <cell r="D3148">
            <v>-3.1204643999999999</v>
          </cell>
          <cell r="E3148">
            <v>-3.1204643999999999</v>
          </cell>
        </row>
        <row r="3149">
          <cell r="A3149" t="str">
            <v>28885RUS3000</v>
          </cell>
          <cell r="B3149">
            <v>28885</v>
          </cell>
          <cell r="C3149" t="str">
            <v>RUS3000</v>
          </cell>
          <cell r="D3149">
            <v>3.8615530499999999</v>
          </cell>
          <cell r="E3149">
            <v>3.8615530499999999</v>
          </cell>
        </row>
        <row r="3150">
          <cell r="A3150" t="str">
            <v>28885LEHGVCRP</v>
          </cell>
          <cell r="B3150">
            <v>28885</v>
          </cell>
          <cell r="C3150" t="str">
            <v>LEHGVCRP</v>
          </cell>
          <cell r="D3150">
            <v>0.17</v>
          </cell>
          <cell r="E3150">
            <v>0.17</v>
          </cell>
        </row>
        <row r="3151">
          <cell r="A3151" t="str">
            <v>28885CANADA</v>
          </cell>
          <cell r="B3151">
            <v>28885</v>
          </cell>
          <cell r="C3151" t="str">
            <v>CANADA</v>
          </cell>
          <cell r="D3151">
            <v>3.0627</v>
          </cell>
          <cell r="E3151">
            <v>3.0627</v>
          </cell>
        </row>
        <row r="3152">
          <cell r="A3152" t="str">
            <v>28885GDPEAFE</v>
          </cell>
          <cell r="B3152">
            <v>28885</v>
          </cell>
          <cell r="C3152" t="str">
            <v>GDPEAFE</v>
          </cell>
          <cell r="D3152">
            <v>0.29299999999999998</v>
          </cell>
          <cell r="E3152">
            <v>0.29299999999999998</v>
          </cell>
        </row>
        <row r="3153">
          <cell r="A3153" t="str">
            <v>28885RUS2000V</v>
          </cell>
          <cell r="B3153">
            <v>28885</v>
          </cell>
          <cell r="C3153" t="str">
            <v>RUS2000V</v>
          </cell>
          <cell r="D3153">
            <v>6.66</v>
          </cell>
          <cell r="E3153">
            <v>6.66</v>
          </cell>
        </row>
        <row r="3154">
          <cell r="A3154" t="str">
            <v>28913COREAPP</v>
          </cell>
          <cell r="B3154">
            <v>28913</v>
          </cell>
          <cell r="C3154" t="str">
            <v>COREAPP</v>
          </cell>
          <cell r="D3154">
            <v>1.93</v>
          </cell>
          <cell r="E3154">
            <v>1.89</v>
          </cell>
        </row>
        <row r="3155">
          <cell r="A3155" t="str">
            <v>28913SP500</v>
          </cell>
          <cell r="B3155">
            <v>28913</v>
          </cell>
          <cell r="C3155" t="str">
            <v>SP500</v>
          </cell>
          <cell r="D3155">
            <v>3.58</v>
          </cell>
          <cell r="E3155">
            <v>3.58</v>
          </cell>
        </row>
        <row r="3156">
          <cell r="A3156" t="str">
            <v>289131_600</v>
          </cell>
          <cell r="B3156">
            <v>28913</v>
          </cell>
          <cell r="C3156" t="str">
            <v>1_600</v>
          </cell>
          <cell r="D3156">
            <v>2.78</v>
          </cell>
          <cell r="E3156">
            <v>2.78</v>
          </cell>
        </row>
        <row r="3157">
          <cell r="A3157" t="str">
            <v>28913601_1200</v>
          </cell>
          <cell r="B3157">
            <v>28913</v>
          </cell>
          <cell r="C3157" t="str">
            <v>601_1200</v>
          </cell>
          <cell r="D3157">
            <v>4.57</v>
          </cell>
          <cell r="E3157">
            <v>4.57</v>
          </cell>
        </row>
        <row r="3158">
          <cell r="A3158" t="str">
            <v>28913WIL5000</v>
          </cell>
          <cell r="B3158">
            <v>28913</v>
          </cell>
          <cell r="C3158" t="str">
            <v>WIL5000</v>
          </cell>
          <cell r="D3158">
            <v>3.21</v>
          </cell>
          <cell r="E3158">
            <v>3.21</v>
          </cell>
        </row>
        <row r="3159">
          <cell r="A3159" t="str">
            <v>28913RUS1000G</v>
          </cell>
          <cell r="B3159">
            <v>28913</v>
          </cell>
          <cell r="C3159" t="str">
            <v>RUS1000G</v>
          </cell>
          <cell r="D3159">
            <v>3.66</v>
          </cell>
          <cell r="E3159">
            <v>3.66</v>
          </cell>
        </row>
        <row r="3160">
          <cell r="A3160" t="str">
            <v>28913RUS1000V</v>
          </cell>
          <cell r="B3160">
            <v>28913</v>
          </cell>
          <cell r="C3160" t="str">
            <v>RUS1000V</v>
          </cell>
          <cell r="D3160">
            <v>1.96</v>
          </cell>
          <cell r="E3160">
            <v>1.96</v>
          </cell>
        </row>
        <row r="3161">
          <cell r="A3161" t="str">
            <v>28913RUS2000</v>
          </cell>
          <cell r="B3161">
            <v>28913</v>
          </cell>
          <cell r="C3161" t="str">
            <v>RUS2000</v>
          </cell>
          <cell r="D3161">
            <v>6.23</v>
          </cell>
          <cell r="E3161">
            <v>6.23</v>
          </cell>
        </row>
        <row r="3162">
          <cell r="A3162" t="str">
            <v>28913RUS2500</v>
          </cell>
          <cell r="B3162">
            <v>28913</v>
          </cell>
          <cell r="C3162" t="str">
            <v>RUS2500</v>
          </cell>
          <cell r="D3162">
            <v>5.37</v>
          </cell>
          <cell r="E3162">
            <v>5.37</v>
          </cell>
        </row>
        <row r="3163">
          <cell r="A3163" t="str">
            <v>28913SAL3MOTB</v>
          </cell>
          <cell r="B3163">
            <v>28913</v>
          </cell>
          <cell r="C3163" t="str">
            <v>SAL3MOTB</v>
          </cell>
          <cell r="D3163">
            <v>0.66679999999999995</v>
          </cell>
          <cell r="E3163">
            <v>0.66679999999999995</v>
          </cell>
        </row>
        <row r="3164">
          <cell r="A3164" t="str">
            <v>28913EAFEUS</v>
          </cell>
          <cell r="B3164">
            <v>28913</v>
          </cell>
          <cell r="C3164" t="str">
            <v>EAFEUS</v>
          </cell>
          <cell r="D3164">
            <v>2.7183411400000002</v>
          </cell>
          <cell r="E3164">
            <v>2.7183411400000002</v>
          </cell>
        </row>
        <row r="3165">
          <cell r="A3165" t="str">
            <v>28913EAFELOC</v>
          </cell>
          <cell r="B3165">
            <v>28913</v>
          </cell>
          <cell r="C3165" t="str">
            <v>EAFELOC</v>
          </cell>
          <cell r="D3165">
            <v>2.6</v>
          </cell>
          <cell r="E3165">
            <v>2.6</v>
          </cell>
        </row>
        <row r="3166">
          <cell r="A3166" t="str">
            <v>28913EAFEXJPUS</v>
          </cell>
          <cell r="B3166">
            <v>28913</v>
          </cell>
          <cell r="C3166" t="str">
            <v>EAFEXJPUS</v>
          </cell>
          <cell r="D3166">
            <v>3.55096772</v>
          </cell>
          <cell r="E3166">
            <v>3.55096772</v>
          </cell>
        </row>
        <row r="3167">
          <cell r="A3167" t="str">
            <v>28913EAFEXJPLOC</v>
          </cell>
          <cell r="B3167">
            <v>28913</v>
          </cell>
          <cell r="C3167" t="str">
            <v>EAFEXJPLOC</v>
          </cell>
          <cell r="D3167">
            <v>3.9</v>
          </cell>
          <cell r="E3167">
            <v>3.9</v>
          </cell>
        </row>
        <row r="3168">
          <cell r="A3168" t="str">
            <v>28913JAPANUS</v>
          </cell>
          <cell r="B3168">
            <v>28913</v>
          </cell>
          <cell r="C3168" t="str">
            <v>JAPANUS</v>
          </cell>
          <cell r="D3168">
            <v>1.6322424799999999</v>
          </cell>
          <cell r="E3168">
            <v>1.6322424799999999</v>
          </cell>
        </row>
        <row r="3169">
          <cell r="A3169" t="str">
            <v>28913JAPANLOC</v>
          </cell>
          <cell r="B3169">
            <v>28913</v>
          </cell>
          <cell r="C3169" t="str">
            <v>JAPANLOC</v>
          </cell>
          <cell r="D3169">
            <v>0.9</v>
          </cell>
          <cell r="E3169">
            <v>0.9</v>
          </cell>
        </row>
        <row r="3170">
          <cell r="A3170" t="str">
            <v>28913WORLDUS</v>
          </cell>
          <cell r="B3170">
            <v>28913</v>
          </cell>
          <cell r="C3170" t="str">
            <v>WORLDUS</v>
          </cell>
          <cell r="D3170">
            <v>2.0799835400000002</v>
          </cell>
          <cell r="E3170">
            <v>2.0799835400000002</v>
          </cell>
        </row>
        <row r="3171">
          <cell r="A3171" t="str">
            <v>28913EAFELITE</v>
          </cell>
          <cell r="B3171">
            <v>28913</v>
          </cell>
          <cell r="C3171" t="str">
            <v>EAFELITE</v>
          </cell>
          <cell r="D3171">
            <v>2.97</v>
          </cell>
          <cell r="E3171">
            <v>2.97</v>
          </cell>
        </row>
        <row r="3172">
          <cell r="A3172" t="str">
            <v>28913LEHAGBD</v>
          </cell>
          <cell r="B3172">
            <v>28913</v>
          </cell>
          <cell r="C3172" t="str">
            <v>LEHAGBD</v>
          </cell>
          <cell r="D3172">
            <v>2.87</v>
          </cell>
          <cell r="E3172">
            <v>2.87</v>
          </cell>
        </row>
        <row r="3173">
          <cell r="A3173" t="str">
            <v>28913USACT</v>
          </cell>
          <cell r="B3173">
            <v>28913</v>
          </cell>
          <cell r="C3173" t="str">
            <v>USACT</v>
          </cell>
          <cell r="D3173">
            <v>5.0999999999999996</v>
          </cell>
          <cell r="E3173">
            <v>5.03</v>
          </cell>
        </row>
        <row r="3174">
          <cell r="A3174" t="str">
            <v>28913INTACT</v>
          </cell>
          <cell r="B3174">
            <v>28913</v>
          </cell>
          <cell r="C3174" t="str">
            <v>INTACT</v>
          </cell>
          <cell r="D3174">
            <v>8.9700000000000006</v>
          </cell>
          <cell r="E3174">
            <v>8.91</v>
          </cell>
        </row>
        <row r="3175">
          <cell r="A3175" t="str">
            <v>28913INTACTH</v>
          </cell>
          <cell r="B3175">
            <v>28913</v>
          </cell>
          <cell r="C3175" t="str">
            <v>INTACTH</v>
          </cell>
          <cell r="D3175">
            <v>8.9700000000000006</v>
          </cell>
          <cell r="E3175">
            <v>8.91</v>
          </cell>
        </row>
        <row r="3176">
          <cell r="A3176" t="str">
            <v>28913SALWORLD</v>
          </cell>
          <cell r="B3176">
            <v>28913</v>
          </cell>
          <cell r="C3176" t="str">
            <v>SALWORLD</v>
          </cell>
          <cell r="D3176">
            <v>3.2958801499999999</v>
          </cell>
          <cell r="E3176">
            <v>3.2958801499999999</v>
          </cell>
        </row>
        <row r="3177">
          <cell r="A3177" t="str">
            <v>28913RUS3000</v>
          </cell>
          <cell r="B3177">
            <v>28913</v>
          </cell>
          <cell r="C3177" t="str">
            <v>RUS3000</v>
          </cell>
          <cell r="D3177">
            <v>3.1397413099999998</v>
          </cell>
          <cell r="E3177">
            <v>3.1397413099999998</v>
          </cell>
        </row>
        <row r="3178">
          <cell r="A3178" t="str">
            <v>28913LEHGVCRP</v>
          </cell>
          <cell r="B3178">
            <v>28913</v>
          </cell>
          <cell r="C3178" t="str">
            <v>LEHGVCRP</v>
          </cell>
          <cell r="D3178">
            <v>2.67</v>
          </cell>
          <cell r="E3178">
            <v>2.67</v>
          </cell>
        </row>
        <row r="3179">
          <cell r="A3179" t="str">
            <v>28913CANADA</v>
          </cell>
          <cell r="B3179">
            <v>28913</v>
          </cell>
          <cell r="C3179" t="str">
            <v>CANADA</v>
          </cell>
          <cell r="D3179">
            <v>3.6286</v>
          </cell>
          <cell r="E3179">
            <v>3.6286</v>
          </cell>
        </row>
        <row r="3180">
          <cell r="A3180" t="str">
            <v>28913GDPEAFE</v>
          </cell>
          <cell r="B3180">
            <v>28913</v>
          </cell>
          <cell r="C3180" t="str">
            <v>GDPEAFE</v>
          </cell>
          <cell r="D3180">
            <v>4.1555</v>
          </cell>
          <cell r="E3180">
            <v>4.1555</v>
          </cell>
        </row>
        <row r="3181">
          <cell r="A3181" t="str">
            <v>28913RUS2000V</v>
          </cell>
          <cell r="B3181">
            <v>28913</v>
          </cell>
          <cell r="C3181" t="str">
            <v>RUS2000V</v>
          </cell>
          <cell r="D3181">
            <v>5.37</v>
          </cell>
          <cell r="E3181">
            <v>5.37</v>
          </cell>
        </row>
        <row r="3182">
          <cell r="A3182" t="str">
            <v>28944COREAPP</v>
          </cell>
          <cell r="B3182">
            <v>28944</v>
          </cell>
          <cell r="C3182" t="str">
            <v>COREAPP</v>
          </cell>
          <cell r="D3182">
            <v>4.8600000000000003</v>
          </cell>
          <cell r="E3182">
            <v>4.82</v>
          </cell>
        </row>
        <row r="3183">
          <cell r="A3183" t="str">
            <v>28944SP500</v>
          </cell>
          <cell r="B3183">
            <v>28944</v>
          </cell>
          <cell r="C3183" t="str">
            <v>SP500</v>
          </cell>
          <cell r="D3183">
            <v>3.69</v>
          </cell>
          <cell r="E3183">
            <v>3.69</v>
          </cell>
        </row>
        <row r="3184">
          <cell r="A3184" t="str">
            <v>289441_600</v>
          </cell>
          <cell r="B3184">
            <v>28944</v>
          </cell>
          <cell r="C3184" t="str">
            <v>1_600</v>
          </cell>
          <cell r="D3184">
            <v>3.36</v>
          </cell>
          <cell r="E3184">
            <v>3.36</v>
          </cell>
        </row>
        <row r="3185">
          <cell r="A3185" t="str">
            <v>28944601_1200</v>
          </cell>
          <cell r="B3185">
            <v>28944</v>
          </cell>
          <cell r="C3185" t="str">
            <v>601_1200</v>
          </cell>
          <cell r="D3185">
            <v>4.3</v>
          </cell>
          <cell r="E3185">
            <v>4.3</v>
          </cell>
        </row>
        <row r="3186">
          <cell r="A3186" t="str">
            <v>28944WIL5000</v>
          </cell>
          <cell r="B3186">
            <v>28944</v>
          </cell>
          <cell r="C3186" t="str">
            <v>WIL5000</v>
          </cell>
          <cell r="D3186">
            <v>3.65</v>
          </cell>
          <cell r="E3186">
            <v>3.65</v>
          </cell>
        </row>
        <row r="3187">
          <cell r="A3187" t="str">
            <v>28944RUS1000G</v>
          </cell>
          <cell r="B3187">
            <v>28944</v>
          </cell>
          <cell r="C3187" t="str">
            <v>RUS1000G</v>
          </cell>
          <cell r="D3187">
            <v>-7.09</v>
          </cell>
          <cell r="E3187">
            <v>-7.09</v>
          </cell>
        </row>
        <row r="3188">
          <cell r="A3188" t="str">
            <v>28944RUS1000V</v>
          </cell>
          <cell r="B3188">
            <v>28944</v>
          </cell>
          <cell r="C3188" t="str">
            <v>RUS1000V</v>
          </cell>
          <cell r="D3188">
            <v>4.05</v>
          </cell>
          <cell r="E3188">
            <v>4.05</v>
          </cell>
        </row>
        <row r="3189">
          <cell r="A3189" t="str">
            <v>28944RUS2000</v>
          </cell>
          <cell r="B3189">
            <v>28944</v>
          </cell>
          <cell r="C3189" t="str">
            <v>RUS2000</v>
          </cell>
          <cell r="D3189">
            <v>2.74</v>
          </cell>
          <cell r="E3189">
            <v>2.74</v>
          </cell>
        </row>
        <row r="3190">
          <cell r="A3190" t="str">
            <v>28944RUS2500</v>
          </cell>
          <cell r="B3190">
            <v>28944</v>
          </cell>
          <cell r="C3190" t="str">
            <v>RUS2500</v>
          </cell>
          <cell r="D3190">
            <v>3.05</v>
          </cell>
          <cell r="E3190">
            <v>3.05</v>
          </cell>
        </row>
        <row r="3191">
          <cell r="A3191" t="str">
            <v>28944SAL3MOTB</v>
          </cell>
          <cell r="B3191">
            <v>28944</v>
          </cell>
          <cell r="C3191" t="str">
            <v>SAL3MOTB</v>
          </cell>
          <cell r="D3191">
            <v>0.68740000000000001</v>
          </cell>
          <cell r="E3191">
            <v>0.68740000000000001</v>
          </cell>
        </row>
        <row r="3192">
          <cell r="A3192" t="str">
            <v>28944EAFEUS</v>
          </cell>
          <cell r="B3192">
            <v>28944</v>
          </cell>
          <cell r="C3192" t="str">
            <v>EAFEUS</v>
          </cell>
          <cell r="D3192">
            <v>3.8381295</v>
          </cell>
          <cell r="E3192">
            <v>3.8381295</v>
          </cell>
        </row>
        <row r="3193">
          <cell r="A3193" t="str">
            <v>28944EAFELOC</v>
          </cell>
          <cell r="B3193">
            <v>28944</v>
          </cell>
          <cell r="C3193" t="str">
            <v>EAFELOC</v>
          </cell>
          <cell r="D3193">
            <v>5.3</v>
          </cell>
          <cell r="E3193">
            <v>5.3</v>
          </cell>
        </row>
        <row r="3194">
          <cell r="A3194" t="str">
            <v>28944EAFEXJPUS</v>
          </cell>
          <cell r="B3194">
            <v>28944</v>
          </cell>
          <cell r="C3194" t="str">
            <v>EAFEXJPUS</v>
          </cell>
          <cell r="D3194">
            <v>3.7210979000000002</v>
          </cell>
          <cell r="E3194">
            <v>3.7210979000000002</v>
          </cell>
        </row>
        <row r="3195">
          <cell r="A3195" t="str">
            <v>28944EAFEXJPLOC</v>
          </cell>
          <cell r="B3195">
            <v>28944</v>
          </cell>
          <cell r="C3195" t="str">
            <v>EAFEXJPLOC</v>
          </cell>
          <cell r="D3195">
            <v>6</v>
          </cell>
          <cell r="E3195">
            <v>6</v>
          </cell>
        </row>
        <row r="3196">
          <cell r="A3196" t="str">
            <v>28944JAPANUS</v>
          </cell>
          <cell r="B3196">
            <v>28944</v>
          </cell>
          <cell r="C3196" t="str">
            <v>JAPANUS</v>
          </cell>
          <cell r="D3196">
            <v>3.9940083199999998</v>
          </cell>
          <cell r="E3196">
            <v>3.9940083199999998</v>
          </cell>
        </row>
        <row r="3197">
          <cell r="A3197" t="str">
            <v>28944JAPANLOC</v>
          </cell>
          <cell r="B3197">
            <v>28944</v>
          </cell>
          <cell r="C3197" t="str">
            <v>JAPANLOC</v>
          </cell>
          <cell r="D3197">
            <v>4.4000000000000004</v>
          </cell>
          <cell r="E3197">
            <v>4.4000000000000004</v>
          </cell>
        </row>
        <row r="3198">
          <cell r="A3198" t="str">
            <v>28944WORLDUS</v>
          </cell>
          <cell r="B3198">
            <v>28944</v>
          </cell>
          <cell r="C3198" t="str">
            <v>WORLDUS</v>
          </cell>
          <cell r="D3198">
            <v>3.5001722200000001</v>
          </cell>
          <cell r="E3198">
            <v>3.5001722200000001</v>
          </cell>
        </row>
        <row r="3199">
          <cell r="A3199" t="str">
            <v>28944EAFELITE</v>
          </cell>
          <cell r="B3199">
            <v>28944</v>
          </cell>
          <cell r="C3199" t="str">
            <v>EAFELITE</v>
          </cell>
          <cell r="D3199">
            <v>3.79</v>
          </cell>
          <cell r="E3199">
            <v>3.79</v>
          </cell>
        </row>
        <row r="3200">
          <cell r="A3200" t="str">
            <v>28944LEHAGBD</v>
          </cell>
          <cell r="B3200">
            <v>28944</v>
          </cell>
          <cell r="C3200" t="str">
            <v>LEHAGBD</v>
          </cell>
          <cell r="D3200">
            <v>0.26</v>
          </cell>
          <cell r="E3200">
            <v>0.26</v>
          </cell>
        </row>
        <row r="3201">
          <cell r="A3201" t="str">
            <v>28944USACT</v>
          </cell>
          <cell r="B3201">
            <v>28944</v>
          </cell>
          <cell r="C3201" t="str">
            <v>USACT</v>
          </cell>
          <cell r="D3201">
            <v>3.58</v>
          </cell>
          <cell r="E3201">
            <v>3.5</v>
          </cell>
        </row>
        <row r="3202">
          <cell r="A3202" t="str">
            <v>28944INTACTH</v>
          </cell>
          <cell r="B3202">
            <v>28944</v>
          </cell>
          <cell r="C3202" t="str">
            <v>INTACTH</v>
          </cell>
          <cell r="D3202">
            <v>-2.48</v>
          </cell>
          <cell r="E3202">
            <v>-2.5499999999999998</v>
          </cell>
        </row>
        <row r="3203">
          <cell r="A3203" t="str">
            <v>28944INTACT</v>
          </cell>
          <cell r="B3203">
            <v>28944</v>
          </cell>
          <cell r="C3203" t="str">
            <v>INTACT</v>
          </cell>
          <cell r="D3203">
            <v>-2.48</v>
          </cell>
          <cell r="E3203">
            <v>-2.5499999999999998</v>
          </cell>
        </row>
        <row r="3204">
          <cell r="A3204" t="str">
            <v>28944SALWORLD</v>
          </cell>
          <cell r="B3204">
            <v>28944</v>
          </cell>
          <cell r="C3204" t="str">
            <v>SALWORLD</v>
          </cell>
          <cell r="D3204">
            <v>0</v>
          </cell>
          <cell r="E3204">
            <v>0</v>
          </cell>
        </row>
        <row r="3205">
          <cell r="A3205" t="str">
            <v>28944RUS3000</v>
          </cell>
          <cell r="B3205">
            <v>28944</v>
          </cell>
          <cell r="C3205" t="str">
            <v>RUS3000</v>
          </cell>
          <cell r="D3205">
            <v>3.43759221</v>
          </cell>
          <cell r="E3205">
            <v>3.43759221</v>
          </cell>
        </row>
        <row r="3206">
          <cell r="A3206" t="str">
            <v>28944LEHGVCRP</v>
          </cell>
          <cell r="B3206">
            <v>28944</v>
          </cell>
          <cell r="C3206" t="str">
            <v>LEHGVCRP</v>
          </cell>
          <cell r="D3206">
            <v>0.28999999999999998</v>
          </cell>
          <cell r="E3206">
            <v>0.28999999999999998</v>
          </cell>
        </row>
        <row r="3207">
          <cell r="A3207" t="str">
            <v>28944CANADA</v>
          </cell>
          <cell r="B3207">
            <v>28944</v>
          </cell>
          <cell r="C3207" t="str">
            <v>CANADA</v>
          </cell>
          <cell r="D3207">
            <v>2.4836999999999998</v>
          </cell>
          <cell r="E3207">
            <v>2.4836999999999998</v>
          </cell>
        </row>
        <row r="3208">
          <cell r="A3208" t="str">
            <v>28944GDPEAFE</v>
          </cell>
          <cell r="B3208">
            <v>28944</v>
          </cell>
          <cell r="C3208" t="str">
            <v>GDPEAFE</v>
          </cell>
          <cell r="D3208">
            <v>5.3448000000000002</v>
          </cell>
          <cell r="E3208">
            <v>5.3448000000000002</v>
          </cell>
        </row>
        <row r="3209">
          <cell r="A3209" t="str">
            <v>28944RUS2000V</v>
          </cell>
          <cell r="B3209">
            <v>28944</v>
          </cell>
          <cell r="C3209" t="str">
            <v>RUS2000V</v>
          </cell>
          <cell r="D3209">
            <v>3.05</v>
          </cell>
          <cell r="E3209">
            <v>3.05</v>
          </cell>
        </row>
        <row r="3210">
          <cell r="A3210" t="str">
            <v>28974LEHAGBD</v>
          </cell>
          <cell r="B3210">
            <v>28974</v>
          </cell>
          <cell r="C3210" t="str">
            <v>LEHAGBD</v>
          </cell>
          <cell r="D3210">
            <v>2.79</v>
          </cell>
          <cell r="E3210">
            <v>2.79</v>
          </cell>
        </row>
        <row r="3211">
          <cell r="A3211" t="str">
            <v>28974LEHGVCRP</v>
          </cell>
          <cell r="B3211">
            <v>28974</v>
          </cell>
          <cell r="C3211" t="str">
            <v>LEHGVCRP</v>
          </cell>
          <cell r="D3211">
            <v>2.74</v>
          </cell>
          <cell r="E3211">
            <v>2.74</v>
          </cell>
        </row>
        <row r="3212">
          <cell r="A3212" t="str">
            <v>28974COREAPP</v>
          </cell>
          <cell r="B3212">
            <v>28974</v>
          </cell>
          <cell r="C3212" t="str">
            <v>COREAPP</v>
          </cell>
          <cell r="D3212">
            <v>8.77</v>
          </cell>
          <cell r="E3212">
            <v>8.73</v>
          </cell>
        </row>
        <row r="3213">
          <cell r="A3213" t="str">
            <v>28974SP500</v>
          </cell>
          <cell r="B3213">
            <v>28974</v>
          </cell>
          <cell r="C3213" t="str">
            <v>SP500</v>
          </cell>
          <cell r="D3213">
            <v>7.88</v>
          </cell>
          <cell r="E3213">
            <v>7.88</v>
          </cell>
        </row>
        <row r="3214">
          <cell r="A3214" t="str">
            <v>289741_600</v>
          </cell>
          <cell r="B3214">
            <v>28974</v>
          </cell>
          <cell r="C3214" t="str">
            <v>1_600</v>
          </cell>
          <cell r="D3214">
            <v>7.46</v>
          </cell>
          <cell r="E3214">
            <v>7.46</v>
          </cell>
        </row>
        <row r="3215">
          <cell r="A3215" t="str">
            <v>28974601_1200</v>
          </cell>
          <cell r="B3215">
            <v>28974</v>
          </cell>
          <cell r="C3215" t="str">
            <v>601_1200</v>
          </cell>
          <cell r="D3215">
            <v>6.63</v>
          </cell>
          <cell r="E3215">
            <v>6.63</v>
          </cell>
        </row>
        <row r="3216">
          <cell r="A3216" t="str">
            <v>28974WIL5000</v>
          </cell>
          <cell r="B3216">
            <v>28974</v>
          </cell>
          <cell r="C3216" t="str">
            <v>WIL5000</v>
          </cell>
          <cell r="D3216">
            <v>7.43</v>
          </cell>
          <cell r="E3216">
            <v>7.43</v>
          </cell>
        </row>
        <row r="3217">
          <cell r="A3217" t="str">
            <v>28974RUS1000G</v>
          </cell>
          <cell r="B3217">
            <v>28974</v>
          </cell>
          <cell r="C3217" t="str">
            <v>RUS1000G</v>
          </cell>
          <cell r="D3217">
            <v>7.89</v>
          </cell>
          <cell r="E3217">
            <v>7.89</v>
          </cell>
        </row>
        <row r="3218">
          <cell r="A3218" t="str">
            <v>28974RUS1000V</v>
          </cell>
          <cell r="B3218">
            <v>28974</v>
          </cell>
          <cell r="C3218" t="str">
            <v>RUS1000V</v>
          </cell>
          <cell r="D3218">
            <v>8.0299999999999994</v>
          </cell>
          <cell r="E3218">
            <v>8.0299999999999994</v>
          </cell>
        </row>
        <row r="3219">
          <cell r="A3219" t="str">
            <v>28974RUS2000</v>
          </cell>
          <cell r="B3219">
            <v>28974</v>
          </cell>
          <cell r="C3219" t="str">
            <v>RUS2000</v>
          </cell>
          <cell r="D3219">
            <v>7.29</v>
          </cell>
          <cell r="E3219">
            <v>7.29</v>
          </cell>
        </row>
        <row r="3220">
          <cell r="A3220" t="str">
            <v>28974RUS2500</v>
          </cell>
          <cell r="B3220">
            <v>28974</v>
          </cell>
          <cell r="C3220" t="str">
            <v>RUS2500</v>
          </cell>
          <cell r="D3220">
            <v>6.68</v>
          </cell>
          <cell r="E3220">
            <v>6.68</v>
          </cell>
        </row>
        <row r="3221">
          <cell r="A3221" t="str">
            <v>28974SAL3MOTB</v>
          </cell>
          <cell r="B3221">
            <v>28974</v>
          </cell>
          <cell r="C3221" t="str">
            <v>SAL3MOTB</v>
          </cell>
          <cell r="D3221">
            <v>0.68669999999999998</v>
          </cell>
          <cell r="E3221">
            <v>0.68669999999999998</v>
          </cell>
        </row>
        <row r="3222">
          <cell r="A3222" t="str">
            <v>28974EAFEUS</v>
          </cell>
          <cell r="B3222">
            <v>28974</v>
          </cell>
          <cell r="C3222" t="str">
            <v>EAFEUS</v>
          </cell>
          <cell r="D3222">
            <v>5.6621747999999998</v>
          </cell>
          <cell r="E3222">
            <v>5.6621747999999998</v>
          </cell>
        </row>
        <row r="3223">
          <cell r="A3223" t="str">
            <v>28974EAFELOC</v>
          </cell>
          <cell r="B3223">
            <v>28974</v>
          </cell>
          <cell r="C3223" t="str">
            <v>EAFELOC</v>
          </cell>
          <cell r="D3223">
            <v>4.5999999999999996</v>
          </cell>
          <cell r="E3223">
            <v>4.5999999999999996</v>
          </cell>
        </row>
        <row r="3224">
          <cell r="A3224" t="str">
            <v>28974EAFEXJPUS</v>
          </cell>
          <cell r="B3224">
            <v>28974</v>
          </cell>
          <cell r="C3224" t="str">
            <v>EAFEXJPUS</v>
          </cell>
          <cell r="D3224">
            <v>8.3298738199999995</v>
          </cell>
          <cell r="E3224">
            <v>8.3298738199999995</v>
          </cell>
        </row>
        <row r="3225">
          <cell r="A3225" t="str">
            <v>28974EAFEXJPLOC</v>
          </cell>
          <cell r="B3225">
            <v>28974</v>
          </cell>
          <cell r="C3225" t="str">
            <v>EAFEXJPLOC</v>
          </cell>
          <cell r="D3225">
            <v>6.9</v>
          </cell>
          <cell r="E3225">
            <v>6.9</v>
          </cell>
        </row>
        <row r="3226">
          <cell r="A3226" t="str">
            <v>28974JAPANUS</v>
          </cell>
          <cell r="B3226">
            <v>28974</v>
          </cell>
          <cell r="C3226" t="str">
            <v>JAPANUS</v>
          </cell>
          <cell r="D3226">
            <v>2.1026571399999998</v>
          </cell>
          <cell r="E3226">
            <v>2.1026571399999998</v>
          </cell>
        </row>
        <row r="3227">
          <cell r="A3227" t="str">
            <v>28974JAPANLOC</v>
          </cell>
          <cell r="B3227">
            <v>28974</v>
          </cell>
          <cell r="C3227" t="str">
            <v>JAPANLOC</v>
          </cell>
          <cell r="D3227">
            <v>1.6</v>
          </cell>
          <cell r="E3227">
            <v>1.6</v>
          </cell>
        </row>
        <row r="3228">
          <cell r="A3228" t="str">
            <v>28974WORLDUS</v>
          </cell>
          <cell r="B3228">
            <v>28974</v>
          </cell>
          <cell r="C3228" t="str">
            <v>WORLDUS</v>
          </cell>
          <cell r="D3228">
            <v>7.1207392599999997</v>
          </cell>
          <cell r="E3228">
            <v>7.1207392599999997</v>
          </cell>
        </row>
        <row r="3229">
          <cell r="A3229" t="str">
            <v>28974EAFELITE</v>
          </cell>
          <cell r="B3229">
            <v>28974</v>
          </cell>
          <cell r="C3229" t="str">
            <v>EAFELITE</v>
          </cell>
          <cell r="D3229">
            <v>6.37</v>
          </cell>
          <cell r="E3229">
            <v>6.37</v>
          </cell>
        </row>
        <row r="3230">
          <cell r="A3230" t="str">
            <v>28974USACT</v>
          </cell>
          <cell r="B3230">
            <v>28974</v>
          </cell>
          <cell r="C3230" t="str">
            <v>USACT</v>
          </cell>
          <cell r="D3230">
            <v>6.97</v>
          </cell>
          <cell r="E3230">
            <v>6.91</v>
          </cell>
        </row>
        <row r="3231">
          <cell r="A3231" t="str">
            <v>28974INTACT</v>
          </cell>
          <cell r="B3231">
            <v>28974</v>
          </cell>
          <cell r="C3231" t="str">
            <v>INTACT</v>
          </cell>
          <cell r="D3231">
            <v>3.18</v>
          </cell>
          <cell r="E3231">
            <v>3.12</v>
          </cell>
        </row>
        <row r="3232">
          <cell r="A3232" t="str">
            <v>28974INTACTH</v>
          </cell>
          <cell r="B3232">
            <v>28974</v>
          </cell>
          <cell r="C3232" t="str">
            <v>INTACTH</v>
          </cell>
          <cell r="D3232">
            <v>3.18</v>
          </cell>
          <cell r="E3232">
            <v>3.12</v>
          </cell>
        </row>
        <row r="3233">
          <cell r="A3233" t="str">
            <v>28974SALWORLD</v>
          </cell>
          <cell r="B3233">
            <v>28974</v>
          </cell>
          <cell r="C3233" t="str">
            <v>SALWORLD</v>
          </cell>
          <cell r="D3233">
            <v>2.82813633</v>
          </cell>
          <cell r="E3233">
            <v>2.82813633</v>
          </cell>
        </row>
        <row r="3234">
          <cell r="A3234" t="str">
            <v>28974RUS3000</v>
          </cell>
          <cell r="B3234">
            <v>28974</v>
          </cell>
          <cell r="C3234" t="str">
            <v>RUS3000</v>
          </cell>
          <cell r="D3234">
            <v>7.2552655399999999</v>
          </cell>
          <cell r="E3234">
            <v>7.2552655399999999</v>
          </cell>
        </row>
        <row r="3235">
          <cell r="A3235" t="str">
            <v>28974CANADA</v>
          </cell>
          <cell r="B3235">
            <v>28974</v>
          </cell>
          <cell r="C3235" t="str">
            <v>CANADA</v>
          </cell>
          <cell r="D3235">
            <v>10.399800000000001</v>
          </cell>
          <cell r="E3235">
            <v>10.399800000000001</v>
          </cell>
        </row>
        <row r="3236">
          <cell r="A3236" t="str">
            <v>28974GDPEAFE</v>
          </cell>
          <cell r="B3236">
            <v>28974</v>
          </cell>
          <cell r="C3236" t="str">
            <v>GDPEAFE</v>
          </cell>
          <cell r="D3236">
            <v>4.2198000000000002</v>
          </cell>
          <cell r="E3236">
            <v>4.2198000000000002</v>
          </cell>
        </row>
        <row r="3237">
          <cell r="A3237" t="str">
            <v>28974RUS2000V</v>
          </cell>
          <cell r="B3237">
            <v>28974</v>
          </cell>
          <cell r="C3237" t="str">
            <v>RUS2000V</v>
          </cell>
          <cell r="D3237">
            <v>6.68</v>
          </cell>
          <cell r="E3237">
            <v>6.68</v>
          </cell>
        </row>
        <row r="3238">
          <cell r="A3238" t="str">
            <v>29005COREAPP</v>
          </cell>
          <cell r="B3238">
            <v>29005</v>
          </cell>
          <cell r="C3238" t="str">
            <v>COREAPP</v>
          </cell>
          <cell r="D3238">
            <v>-0.8</v>
          </cell>
          <cell r="E3238">
            <v>-0.84</v>
          </cell>
        </row>
        <row r="3239">
          <cell r="A3239" t="str">
            <v>29005SP500</v>
          </cell>
          <cell r="B3239">
            <v>29005</v>
          </cell>
          <cell r="C3239" t="str">
            <v>SP500</v>
          </cell>
          <cell r="D3239">
            <v>-0.87</v>
          </cell>
          <cell r="E3239">
            <v>-0.87</v>
          </cell>
        </row>
        <row r="3240">
          <cell r="A3240" t="str">
            <v>290051_600</v>
          </cell>
          <cell r="B3240">
            <v>29005</v>
          </cell>
          <cell r="C3240" t="str">
            <v>1_600</v>
          </cell>
          <cell r="D3240">
            <v>-0.15</v>
          </cell>
          <cell r="E3240">
            <v>-0.15</v>
          </cell>
        </row>
        <row r="3241">
          <cell r="A3241" t="str">
            <v>29005601_1200</v>
          </cell>
          <cell r="B3241">
            <v>29005</v>
          </cell>
          <cell r="C3241" t="str">
            <v>601_1200</v>
          </cell>
          <cell r="D3241">
            <v>4.1100000000000003</v>
          </cell>
          <cell r="E3241">
            <v>4.1100000000000003</v>
          </cell>
        </row>
        <row r="3242">
          <cell r="A3242" t="str">
            <v>29005WIL5000</v>
          </cell>
          <cell r="B3242">
            <v>29005</v>
          </cell>
          <cell r="C3242" t="str">
            <v>WIL5000</v>
          </cell>
          <cell r="D3242">
            <v>1.29</v>
          </cell>
          <cell r="E3242">
            <v>1.29</v>
          </cell>
        </row>
        <row r="3243">
          <cell r="A3243" t="str">
            <v>29005RUS1000G</v>
          </cell>
          <cell r="B3243">
            <v>29005</v>
          </cell>
          <cell r="C3243" t="str">
            <v>RUS1000G</v>
          </cell>
          <cell r="D3243">
            <v>4.24</v>
          </cell>
          <cell r="E3243">
            <v>4.24</v>
          </cell>
        </row>
        <row r="3244">
          <cell r="A3244" t="str">
            <v>29005RUS1000V</v>
          </cell>
          <cell r="B3244">
            <v>29005</v>
          </cell>
          <cell r="C3244" t="str">
            <v>RUS1000V</v>
          </cell>
          <cell r="D3244">
            <v>0.72</v>
          </cell>
          <cell r="E3244">
            <v>0.72</v>
          </cell>
        </row>
        <row r="3245">
          <cell r="A3245" t="str">
            <v>29005RUS2000</v>
          </cell>
          <cell r="B3245">
            <v>29005</v>
          </cell>
          <cell r="C3245" t="str">
            <v>RUS2000</v>
          </cell>
          <cell r="D3245">
            <v>7.2</v>
          </cell>
          <cell r="E3245">
            <v>7.2</v>
          </cell>
        </row>
        <row r="3246">
          <cell r="A3246" t="str">
            <v>29005RUS2500</v>
          </cell>
          <cell r="B3246">
            <v>29005</v>
          </cell>
          <cell r="C3246" t="str">
            <v>RUS2500</v>
          </cell>
          <cell r="D3246">
            <v>6.53</v>
          </cell>
          <cell r="E3246">
            <v>6.53</v>
          </cell>
        </row>
        <row r="3247">
          <cell r="A3247" t="str">
            <v>29005SAL3MOTB</v>
          </cell>
          <cell r="B3247">
            <v>29005</v>
          </cell>
          <cell r="C3247" t="str">
            <v>SAL3MOTB</v>
          </cell>
          <cell r="D3247">
            <v>0.70609999999999995</v>
          </cell>
          <cell r="E3247">
            <v>0.70609999999999995</v>
          </cell>
        </row>
        <row r="3248">
          <cell r="A3248" t="str">
            <v>29005EAFEUS</v>
          </cell>
          <cell r="B3248">
            <v>29005</v>
          </cell>
          <cell r="C3248" t="str">
            <v>EAFEUS</v>
          </cell>
          <cell r="D3248">
            <v>-0.53439990000000004</v>
          </cell>
          <cell r="E3248">
            <v>-0.53439990000000004</v>
          </cell>
        </row>
        <row r="3249">
          <cell r="A3249" t="str">
            <v>29005EAFELOC</v>
          </cell>
          <cell r="B3249">
            <v>29005</v>
          </cell>
          <cell r="C3249" t="str">
            <v>EAFELOC</v>
          </cell>
          <cell r="D3249">
            <v>-0.2</v>
          </cell>
          <cell r="E3249">
            <v>-0.2</v>
          </cell>
        </row>
        <row r="3250">
          <cell r="A3250" t="str">
            <v>29005EAFEXJPUS</v>
          </cell>
          <cell r="B3250">
            <v>29005</v>
          </cell>
          <cell r="C3250" t="str">
            <v>EAFEXJPUS</v>
          </cell>
          <cell r="D3250">
            <v>-1.0654414999999999</v>
          </cell>
          <cell r="E3250">
            <v>-1.0654414999999999</v>
          </cell>
        </row>
        <row r="3251">
          <cell r="A3251" t="str">
            <v>29005EAFEXJPLOC</v>
          </cell>
          <cell r="B3251">
            <v>29005</v>
          </cell>
          <cell r="C3251" t="str">
            <v>EAFEXJPLOC</v>
          </cell>
          <cell r="D3251">
            <v>-1</v>
          </cell>
          <cell r="E3251">
            <v>-1</v>
          </cell>
        </row>
        <row r="3252">
          <cell r="A3252" t="str">
            <v>29005JAPANUS</v>
          </cell>
          <cell r="B3252">
            <v>29005</v>
          </cell>
          <cell r="C3252" t="str">
            <v>JAPANUS</v>
          </cell>
          <cell r="D3252">
            <v>0.21264938</v>
          </cell>
          <cell r="E3252">
            <v>0.21264938</v>
          </cell>
        </row>
        <row r="3253">
          <cell r="A3253" t="str">
            <v>29005JAPANLOC</v>
          </cell>
          <cell r="B3253">
            <v>29005</v>
          </cell>
          <cell r="C3253" t="str">
            <v>JAPANLOC</v>
          </cell>
          <cell r="D3253">
            <v>0.9</v>
          </cell>
          <cell r="E3253">
            <v>0.9</v>
          </cell>
        </row>
        <row r="3254">
          <cell r="A3254" t="str">
            <v>29005WORLDUS</v>
          </cell>
          <cell r="B3254">
            <v>29005</v>
          </cell>
          <cell r="C3254" t="str">
            <v>WORLDUS</v>
          </cell>
          <cell r="D3254">
            <v>-0.99638950000000004</v>
          </cell>
          <cell r="E3254">
            <v>-0.99638950000000004</v>
          </cell>
        </row>
        <row r="3255">
          <cell r="A3255" t="str">
            <v>29005EAFELITE</v>
          </cell>
          <cell r="B3255">
            <v>29005</v>
          </cell>
          <cell r="C3255" t="str">
            <v>EAFELITE</v>
          </cell>
          <cell r="D3255">
            <v>-0.71</v>
          </cell>
          <cell r="E3255">
            <v>-0.71</v>
          </cell>
        </row>
        <row r="3256">
          <cell r="A3256" t="str">
            <v>29005LEHAGBD</v>
          </cell>
          <cell r="B3256">
            <v>29005</v>
          </cell>
          <cell r="C3256" t="str">
            <v>LEHAGBD</v>
          </cell>
          <cell r="D3256">
            <v>-1.31</v>
          </cell>
          <cell r="E3256">
            <v>-1.31</v>
          </cell>
        </row>
        <row r="3257">
          <cell r="A3257" t="str">
            <v>29005USACT</v>
          </cell>
          <cell r="B3257">
            <v>29005</v>
          </cell>
          <cell r="C3257" t="str">
            <v>USACT</v>
          </cell>
          <cell r="D3257">
            <v>-1.77</v>
          </cell>
          <cell r="E3257">
            <v>-1.84</v>
          </cell>
        </row>
        <row r="3258">
          <cell r="A3258" t="str">
            <v>29005INTACTH</v>
          </cell>
          <cell r="B3258">
            <v>29005</v>
          </cell>
          <cell r="C3258" t="str">
            <v>INTACTH</v>
          </cell>
          <cell r="D3258">
            <v>-3.01</v>
          </cell>
          <cell r="E3258">
            <v>-3.07</v>
          </cell>
        </row>
        <row r="3259">
          <cell r="A3259" t="str">
            <v>29005INTACT</v>
          </cell>
          <cell r="B3259">
            <v>29005</v>
          </cell>
          <cell r="C3259" t="str">
            <v>INTACT</v>
          </cell>
          <cell r="D3259">
            <v>-3.01</v>
          </cell>
          <cell r="E3259">
            <v>-3.07</v>
          </cell>
        </row>
        <row r="3260">
          <cell r="A3260" t="str">
            <v>29005SALWORLD</v>
          </cell>
          <cell r="B3260">
            <v>29005</v>
          </cell>
          <cell r="C3260" t="str">
            <v>SALWORLD</v>
          </cell>
          <cell r="D3260">
            <v>-0.84626230000000002</v>
          </cell>
          <cell r="E3260">
            <v>-0.84626230000000002</v>
          </cell>
        </row>
        <row r="3261">
          <cell r="A3261" t="str">
            <v>29005RUS3000</v>
          </cell>
          <cell r="B3261">
            <v>29005</v>
          </cell>
          <cell r="C3261" t="str">
            <v>RUS3000</v>
          </cell>
          <cell r="D3261">
            <v>1.1436677200000001</v>
          </cell>
          <cell r="E3261">
            <v>1.1436677200000001</v>
          </cell>
        </row>
        <row r="3262">
          <cell r="A3262" t="str">
            <v>29005LEHGVCRP</v>
          </cell>
          <cell r="B3262">
            <v>29005</v>
          </cell>
          <cell r="C3262" t="str">
            <v>LEHGVCRP</v>
          </cell>
          <cell r="D3262">
            <v>-1.28</v>
          </cell>
          <cell r="E3262">
            <v>-1.28</v>
          </cell>
        </row>
        <row r="3263">
          <cell r="A3263" t="str">
            <v>29005CANADA</v>
          </cell>
          <cell r="B3263">
            <v>29005</v>
          </cell>
          <cell r="C3263" t="str">
            <v>CANADA</v>
          </cell>
          <cell r="D3263">
            <v>2.4283000000000001</v>
          </cell>
          <cell r="E3263">
            <v>2.4283000000000001</v>
          </cell>
        </row>
        <row r="3264">
          <cell r="A3264" t="str">
            <v>29005GDPEAFE</v>
          </cell>
          <cell r="B3264">
            <v>29005</v>
          </cell>
          <cell r="C3264" t="str">
            <v>GDPEAFE</v>
          </cell>
          <cell r="D3264">
            <v>-1.35</v>
          </cell>
          <cell r="E3264">
            <v>-1.35</v>
          </cell>
        </row>
        <row r="3265">
          <cell r="A3265" t="str">
            <v>29005RUS2000V</v>
          </cell>
          <cell r="B3265">
            <v>29005</v>
          </cell>
          <cell r="C3265" t="str">
            <v>RUS2000V</v>
          </cell>
          <cell r="D3265">
            <v>6.53</v>
          </cell>
          <cell r="E3265">
            <v>6.53</v>
          </cell>
        </row>
        <row r="3266">
          <cell r="A3266" t="str">
            <v>29035COREAPP</v>
          </cell>
          <cell r="B3266">
            <v>29035</v>
          </cell>
          <cell r="C3266" t="str">
            <v>COREAPP</v>
          </cell>
          <cell r="D3266">
            <v>4.05</v>
          </cell>
          <cell r="E3266">
            <v>4.01</v>
          </cell>
        </row>
        <row r="3267">
          <cell r="A3267" t="str">
            <v>29035SP500</v>
          </cell>
          <cell r="B3267">
            <v>29035</v>
          </cell>
          <cell r="C3267" t="str">
            <v>SP500</v>
          </cell>
          <cell r="D3267">
            <v>3.89</v>
          </cell>
          <cell r="E3267">
            <v>3.89</v>
          </cell>
        </row>
        <row r="3268">
          <cell r="A3268" t="str">
            <v>290351_600</v>
          </cell>
          <cell r="B3268">
            <v>29035</v>
          </cell>
          <cell r="C3268" t="str">
            <v>1_600</v>
          </cell>
          <cell r="D3268">
            <v>3.91</v>
          </cell>
          <cell r="E3268">
            <v>3.91</v>
          </cell>
        </row>
        <row r="3269">
          <cell r="A3269" t="str">
            <v>29035601_1200</v>
          </cell>
          <cell r="B3269">
            <v>29035</v>
          </cell>
          <cell r="C3269" t="str">
            <v>601_1200</v>
          </cell>
          <cell r="D3269">
            <v>3.97</v>
          </cell>
          <cell r="E3269">
            <v>3.97</v>
          </cell>
        </row>
        <row r="3270">
          <cell r="A3270" t="str">
            <v>29035WIL5000</v>
          </cell>
          <cell r="B3270">
            <v>29035</v>
          </cell>
          <cell r="C3270" t="str">
            <v>WIL5000</v>
          </cell>
          <cell r="D3270">
            <v>3.87</v>
          </cell>
          <cell r="E3270">
            <v>3.87</v>
          </cell>
        </row>
        <row r="3271">
          <cell r="A3271" t="str">
            <v>29035RUS1000G</v>
          </cell>
          <cell r="B3271">
            <v>29035</v>
          </cell>
          <cell r="C3271" t="str">
            <v>RUS1000G</v>
          </cell>
          <cell r="D3271">
            <v>-3.14</v>
          </cell>
          <cell r="E3271">
            <v>-3.14</v>
          </cell>
        </row>
        <row r="3272">
          <cell r="A3272" t="str">
            <v>29035RUS1000V</v>
          </cell>
          <cell r="B3272">
            <v>29035</v>
          </cell>
          <cell r="C3272" t="str">
            <v>RUS1000V</v>
          </cell>
          <cell r="D3272">
            <v>2.19</v>
          </cell>
          <cell r="E3272">
            <v>2.19</v>
          </cell>
        </row>
        <row r="3273">
          <cell r="A3273" t="str">
            <v>29035RUS2000</v>
          </cell>
          <cell r="B3273">
            <v>29035</v>
          </cell>
          <cell r="C3273" t="str">
            <v>RUS2000</v>
          </cell>
          <cell r="D3273">
            <v>4.59</v>
          </cell>
          <cell r="E3273">
            <v>4.59</v>
          </cell>
        </row>
        <row r="3274">
          <cell r="A3274" t="str">
            <v>29035RUS2500</v>
          </cell>
          <cell r="B3274">
            <v>29035</v>
          </cell>
          <cell r="C3274" t="str">
            <v>RUS2500</v>
          </cell>
          <cell r="D3274">
            <v>4.2300000000000004</v>
          </cell>
          <cell r="E3274">
            <v>4.2300000000000004</v>
          </cell>
        </row>
        <row r="3275">
          <cell r="A3275" t="str">
            <v>29035SAL3MOTB</v>
          </cell>
          <cell r="B3275">
            <v>29035</v>
          </cell>
          <cell r="C3275" t="str">
            <v>SAL3MOTB</v>
          </cell>
          <cell r="D3275">
            <v>0.70920000000000005</v>
          </cell>
          <cell r="E3275">
            <v>0.70920000000000005</v>
          </cell>
        </row>
        <row r="3276">
          <cell r="A3276" t="str">
            <v>29035EAFEUS</v>
          </cell>
          <cell r="B3276">
            <v>29035</v>
          </cell>
          <cell r="C3276" t="str">
            <v>EAFEUS</v>
          </cell>
          <cell r="D3276">
            <v>2.2377507099999998</v>
          </cell>
          <cell r="E3276">
            <v>2.2377507099999998</v>
          </cell>
        </row>
        <row r="3277">
          <cell r="A3277" t="str">
            <v>29035EAFELOC</v>
          </cell>
          <cell r="B3277">
            <v>29035</v>
          </cell>
          <cell r="C3277" t="str">
            <v>EAFELOC</v>
          </cell>
          <cell r="D3277">
            <v>3.5</v>
          </cell>
          <cell r="E3277">
            <v>3.5</v>
          </cell>
        </row>
        <row r="3278">
          <cell r="A3278" t="str">
            <v>29035EAFEXJPUS</v>
          </cell>
          <cell r="B3278">
            <v>29035</v>
          </cell>
          <cell r="C3278" t="str">
            <v>EAFEXJPUS</v>
          </cell>
          <cell r="D3278">
            <v>1.5750620399999999</v>
          </cell>
          <cell r="E3278">
            <v>1.5750620399999999</v>
          </cell>
        </row>
        <row r="3279">
          <cell r="A3279" t="str">
            <v>29035EAFEXJPLOC</v>
          </cell>
          <cell r="B3279">
            <v>29035</v>
          </cell>
          <cell r="C3279" t="str">
            <v>EAFEXJPLOC</v>
          </cell>
          <cell r="D3279">
            <v>3.8</v>
          </cell>
          <cell r="E3279">
            <v>3.8</v>
          </cell>
        </row>
        <row r="3280">
          <cell r="A3280" t="str">
            <v>29035JAPANUS</v>
          </cell>
          <cell r="B3280">
            <v>29035</v>
          </cell>
          <cell r="C3280" t="str">
            <v>JAPANUS</v>
          </cell>
          <cell r="D3280">
            <v>3.1620706599999999</v>
          </cell>
          <cell r="E3280">
            <v>3.1620706599999999</v>
          </cell>
        </row>
        <row r="3281">
          <cell r="A3281" t="str">
            <v>29035JAPANLOC</v>
          </cell>
          <cell r="B3281">
            <v>29035</v>
          </cell>
          <cell r="C3281" t="str">
            <v>JAPANLOC</v>
          </cell>
          <cell r="D3281">
            <v>3.2</v>
          </cell>
          <cell r="E3281">
            <v>3.2</v>
          </cell>
        </row>
        <row r="3282">
          <cell r="A3282" t="str">
            <v>29035WORLDUS</v>
          </cell>
          <cell r="B3282">
            <v>29035</v>
          </cell>
          <cell r="C3282" t="str">
            <v>WORLDUS</v>
          </cell>
          <cell r="D3282">
            <v>3.1229551199999999</v>
          </cell>
          <cell r="E3282">
            <v>3.1229551199999999</v>
          </cell>
        </row>
        <row r="3283">
          <cell r="A3283" t="str">
            <v>29035EAFELITE</v>
          </cell>
          <cell r="B3283">
            <v>29035</v>
          </cell>
          <cell r="C3283" t="str">
            <v>EAFELITE</v>
          </cell>
          <cell r="D3283">
            <v>2.08</v>
          </cell>
          <cell r="E3283">
            <v>2.08</v>
          </cell>
        </row>
        <row r="3284">
          <cell r="A3284" t="str">
            <v>29035LEHAGBD</v>
          </cell>
          <cell r="B3284">
            <v>29035</v>
          </cell>
          <cell r="C3284" t="str">
            <v>LEHAGBD</v>
          </cell>
          <cell r="D3284">
            <v>0.11</v>
          </cell>
          <cell r="E3284">
            <v>0.11</v>
          </cell>
        </row>
        <row r="3285">
          <cell r="A3285" t="str">
            <v>29035USACT</v>
          </cell>
          <cell r="B3285">
            <v>29035</v>
          </cell>
          <cell r="C3285" t="str">
            <v>USACT</v>
          </cell>
          <cell r="D3285">
            <v>4.1100000000000003</v>
          </cell>
          <cell r="E3285">
            <v>4.04</v>
          </cell>
        </row>
        <row r="3286">
          <cell r="A3286" t="str">
            <v>29035INTACT</v>
          </cell>
          <cell r="B3286">
            <v>29035</v>
          </cell>
          <cell r="C3286" t="str">
            <v>INTACT</v>
          </cell>
          <cell r="D3286">
            <v>4.8899999999999997</v>
          </cell>
          <cell r="E3286">
            <v>4.8</v>
          </cell>
        </row>
        <row r="3287">
          <cell r="A3287" t="str">
            <v>29035INTACTH</v>
          </cell>
          <cell r="B3287">
            <v>29035</v>
          </cell>
          <cell r="C3287" t="str">
            <v>INTACTH</v>
          </cell>
          <cell r="D3287">
            <v>4.8899999999999997</v>
          </cell>
          <cell r="E3287">
            <v>4.8</v>
          </cell>
        </row>
        <row r="3288">
          <cell r="A3288" t="str">
            <v>29035SALWORLD</v>
          </cell>
          <cell r="B3288">
            <v>29035</v>
          </cell>
          <cell r="C3288" t="str">
            <v>SALWORLD</v>
          </cell>
          <cell r="D3288">
            <v>-0.1422475</v>
          </cell>
          <cell r="E3288">
            <v>-0.1422475</v>
          </cell>
        </row>
        <row r="3289">
          <cell r="A3289" t="str">
            <v>29035RUS3000</v>
          </cell>
          <cell r="B3289">
            <v>29035</v>
          </cell>
          <cell r="C3289" t="str">
            <v>RUS3000</v>
          </cell>
          <cell r="D3289">
            <v>4.0364640400000003</v>
          </cell>
          <cell r="E3289">
            <v>4.0364640400000003</v>
          </cell>
        </row>
        <row r="3290">
          <cell r="A3290" t="str">
            <v>29035LEHGVCRP</v>
          </cell>
          <cell r="B3290">
            <v>29035</v>
          </cell>
          <cell r="C3290" t="str">
            <v>LEHGVCRP</v>
          </cell>
          <cell r="D3290">
            <v>0.2</v>
          </cell>
          <cell r="E3290">
            <v>0.2</v>
          </cell>
        </row>
        <row r="3291">
          <cell r="A3291" t="str">
            <v>29035CANADA</v>
          </cell>
          <cell r="B3291">
            <v>29035</v>
          </cell>
          <cell r="C3291" t="str">
            <v>CANADA</v>
          </cell>
          <cell r="D3291">
            <v>2.1025999999999998</v>
          </cell>
          <cell r="E3291">
            <v>2.1025999999999998</v>
          </cell>
        </row>
        <row r="3292">
          <cell r="A3292" t="str">
            <v>29035GDPEAFE</v>
          </cell>
          <cell r="B3292">
            <v>29035</v>
          </cell>
          <cell r="C3292" t="str">
            <v>GDPEAFE</v>
          </cell>
          <cell r="D3292">
            <v>1.7635000000000001</v>
          </cell>
          <cell r="E3292">
            <v>1.7635000000000001</v>
          </cell>
        </row>
        <row r="3293">
          <cell r="A3293" t="str">
            <v>29035RUS2000V</v>
          </cell>
          <cell r="B3293">
            <v>29035</v>
          </cell>
          <cell r="C3293" t="str">
            <v>RUS2000V</v>
          </cell>
          <cell r="D3293">
            <v>4.2300000000000004</v>
          </cell>
          <cell r="E3293">
            <v>4.2300000000000004</v>
          </cell>
        </row>
        <row r="3294">
          <cell r="A3294" t="str">
            <v>29066LEHAGBD</v>
          </cell>
          <cell r="B3294">
            <v>29066</v>
          </cell>
          <cell r="C3294" t="str">
            <v>LEHAGBD</v>
          </cell>
          <cell r="D3294">
            <v>-2.36</v>
          </cell>
          <cell r="E3294">
            <v>-2.36</v>
          </cell>
        </row>
        <row r="3295">
          <cell r="A3295" t="str">
            <v>29066LEHGVCRP</v>
          </cell>
          <cell r="B3295">
            <v>29066</v>
          </cell>
          <cell r="C3295" t="str">
            <v>LEHGVCRP</v>
          </cell>
          <cell r="D3295">
            <v>-2.02</v>
          </cell>
          <cell r="E3295">
            <v>-2.02</v>
          </cell>
        </row>
        <row r="3296">
          <cell r="A3296" t="str">
            <v>29066COMMON</v>
          </cell>
          <cell r="B3296">
            <v>29066</v>
          </cell>
          <cell r="C3296" t="str">
            <v>COMMON</v>
          </cell>
          <cell r="D3296">
            <v>6.7000000000000004E-2</v>
          </cell>
          <cell r="E3296">
            <v>6.7000000000000004E-2</v>
          </cell>
        </row>
        <row r="3297">
          <cell r="A3297" t="str">
            <v>29066COREAPP</v>
          </cell>
          <cell r="B3297">
            <v>29066</v>
          </cell>
          <cell r="C3297" t="str">
            <v>COREAPP</v>
          </cell>
          <cell r="D3297">
            <v>-2.02</v>
          </cell>
          <cell r="E3297">
            <v>-2.06</v>
          </cell>
        </row>
        <row r="3298">
          <cell r="A3298" t="str">
            <v>29066SP500</v>
          </cell>
          <cell r="B3298">
            <v>29066</v>
          </cell>
          <cell r="C3298" t="str">
            <v>SP500</v>
          </cell>
          <cell r="D3298">
            <v>-2.95</v>
          </cell>
          <cell r="E3298">
            <v>-2.95</v>
          </cell>
        </row>
        <row r="3299">
          <cell r="A3299" t="str">
            <v>290661_600</v>
          </cell>
          <cell r="B3299">
            <v>29066</v>
          </cell>
          <cell r="C3299" t="str">
            <v>1_600</v>
          </cell>
          <cell r="D3299">
            <v>-3.37</v>
          </cell>
          <cell r="E3299">
            <v>-3.37</v>
          </cell>
        </row>
        <row r="3300">
          <cell r="A3300" t="str">
            <v>29066601_1200</v>
          </cell>
          <cell r="B3300">
            <v>29066</v>
          </cell>
          <cell r="C3300" t="str">
            <v>601_1200</v>
          </cell>
          <cell r="D3300">
            <v>-3.12</v>
          </cell>
          <cell r="E3300">
            <v>-3.12</v>
          </cell>
        </row>
        <row r="3301">
          <cell r="A3301" t="str">
            <v>29066WIL5000</v>
          </cell>
          <cell r="B3301">
            <v>29066</v>
          </cell>
          <cell r="C3301" t="str">
            <v>WIL5000</v>
          </cell>
          <cell r="D3301">
            <v>-3.13</v>
          </cell>
          <cell r="E3301">
            <v>-3.13</v>
          </cell>
        </row>
        <row r="3302">
          <cell r="A3302" t="str">
            <v>29066RUS1000G</v>
          </cell>
          <cell r="B3302">
            <v>29066</v>
          </cell>
          <cell r="C3302" t="str">
            <v>RUS1000G</v>
          </cell>
          <cell r="D3302">
            <v>-2.57</v>
          </cell>
          <cell r="E3302">
            <v>-2.57</v>
          </cell>
        </row>
        <row r="3303">
          <cell r="A3303" t="str">
            <v>29066RUS1000V</v>
          </cell>
          <cell r="B3303">
            <v>29066</v>
          </cell>
          <cell r="C3303" t="str">
            <v>RUS1000V</v>
          </cell>
          <cell r="D3303">
            <v>-1.6</v>
          </cell>
          <cell r="E3303">
            <v>-1.6</v>
          </cell>
        </row>
        <row r="3304">
          <cell r="A3304" t="str">
            <v>29066RUS2000</v>
          </cell>
          <cell r="B3304">
            <v>29066</v>
          </cell>
          <cell r="C3304" t="str">
            <v>RUS2000</v>
          </cell>
          <cell r="D3304">
            <v>-2.9</v>
          </cell>
          <cell r="E3304">
            <v>-2.9</v>
          </cell>
        </row>
        <row r="3305">
          <cell r="A3305" t="str">
            <v>29066RUS2500</v>
          </cell>
          <cell r="B3305">
            <v>29066</v>
          </cell>
          <cell r="C3305" t="str">
            <v>RUS2500</v>
          </cell>
          <cell r="D3305">
            <v>-2.66</v>
          </cell>
          <cell r="E3305">
            <v>-2.66</v>
          </cell>
        </row>
        <row r="3306">
          <cell r="A3306" t="str">
            <v>29066SAL3MOTB</v>
          </cell>
          <cell r="B3306">
            <v>29066</v>
          </cell>
          <cell r="C3306" t="str">
            <v>SAL3MOTB</v>
          </cell>
          <cell r="D3306">
            <v>0.74150000000000005</v>
          </cell>
          <cell r="E3306">
            <v>0.74150000000000005</v>
          </cell>
        </row>
        <row r="3307">
          <cell r="A3307" t="str">
            <v>29066EAFEUS</v>
          </cell>
          <cell r="B3307">
            <v>29066</v>
          </cell>
          <cell r="C3307" t="str">
            <v>EAFEUS</v>
          </cell>
          <cell r="D3307">
            <v>0.18957101000000001</v>
          </cell>
          <cell r="E3307">
            <v>0.18957101000000001</v>
          </cell>
        </row>
        <row r="3308">
          <cell r="A3308" t="str">
            <v>29066EAFELOC</v>
          </cell>
          <cell r="B3308">
            <v>29066</v>
          </cell>
          <cell r="C3308" t="str">
            <v>EAFELOC</v>
          </cell>
          <cell r="D3308">
            <v>1.7</v>
          </cell>
          <cell r="E3308">
            <v>1.7</v>
          </cell>
        </row>
        <row r="3309">
          <cell r="A3309" t="str">
            <v>29066EAFEXJPUS</v>
          </cell>
          <cell r="B3309">
            <v>29066</v>
          </cell>
          <cell r="C3309" t="str">
            <v>EAFEXJPUS</v>
          </cell>
          <cell r="D3309">
            <v>-0.26073079999999998</v>
          </cell>
          <cell r="E3309">
            <v>-0.26073079999999998</v>
          </cell>
        </row>
        <row r="3310">
          <cell r="A3310" t="str">
            <v>29066EAFEXJPLOC</v>
          </cell>
          <cell r="B3310">
            <v>29066</v>
          </cell>
          <cell r="C3310" t="str">
            <v>EAFEXJPLOC</v>
          </cell>
          <cell r="D3310">
            <v>1.6</v>
          </cell>
          <cell r="E3310">
            <v>1.6</v>
          </cell>
        </row>
        <row r="3311">
          <cell r="A3311" t="str">
            <v>29066JAPANUS</v>
          </cell>
          <cell r="B3311">
            <v>29066</v>
          </cell>
          <cell r="C3311" t="str">
            <v>JAPANUS</v>
          </cell>
          <cell r="D3311">
            <v>0.80734541000000004</v>
          </cell>
          <cell r="E3311">
            <v>0.80734541000000004</v>
          </cell>
        </row>
        <row r="3312">
          <cell r="A3312" t="str">
            <v>29066JAPANLOC</v>
          </cell>
          <cell r="B3312">
            <v>29066</v>
          </cell>
          <cell r="C3312" t="str">
            <v>JAPANLOC</v>
          </cell>
          <cell r="D3312">
            <v>1.9</v>
          </cell>
          <cell r="E3312">
            <v>1.9</v>
          </cell>
        </row>
        <row r="3313">
          <cell r="A3313" t="str">
            <v>29066WORLDUS</v>
          </cell>
          <cell r="B3313">
            <v>29066</v>
          </cell>
          <cell r="C3313" t="str">
            <v>WORLDUS</v>
          </cell>
          <cell r="D3313">
            <v>-1.7997358000000001</v>
          </cell>
          <cell r="E3313">
            <v>-1.7997358000000001</v>
          </cell>
        </row>
        <row r="3314">
          <cell r="A3314" t="str">
            <v>29066EAFELITE</v>
          </cell>
          <cell r="B3314">
            <v>29066</v>
          </cell>
          <cell r="C3314" t="str">
            <v>EAFELITE</v>
          </cell>
          <cell r="D3314">
            <v>0.03</v>
          </cell>
          <cell r="E3314">
            <v>0.03</v>
          </cell>
        </row>
        <row r="3315">
          <cell r="A3315" t="str">
            <v>29066USACT</v>
          </cell>
          <cell r="B3315">
            <v>29066</v>
          </cell>
          <cell r="C3315" t="str">
            <v>USACT</v>
          </cell>
          <cell r="D3315">
            <v>-0.84</v>
          </cell>
          <cell r="E3315">
            <v>-0.91</v>
          </cell>
        </row>
        <row r="3316">
          <cell r="A3316" t="str">
            <v>29066INTACTH</v>
          </cell>
          <cell r="B3316">
            <v>29066</v>
          </cell>
          <cell r="C3316" t="str">
            <v>INTACTH</v>
          </cell>
          <cell r="D3316">
            <v>-0.82</v>
          </cell>
          <cell r="E3316">
            <v>-0.88</v>
          </cell>
        </row>
        <row r="3317">
          <cell r="A3317" t="str">
            <v>29066INTACT</v>
          </cell>
          <cell r="B3317">
            <v>29066</v>
          </cell>
          <cell r="C3317" t="str">
            <v>INTACT</v>
          </cell>
          <cell r="D3317">
            <v>-0.82</v>
          </cell>
          <cell r="E3317">
            <v>-0.88</v>
          </cell>
        </row>
        <row r="3318">
          <cell r="A3318" t="str">
            <v>29066SALWORLD</v>
          </cell>
          <cell r="B3318">
            <v>29066</v>
          </cell>
          <cell r="C3318" t="str">
            <v>SALWORLD</v>
          </cell>
          <cell r="D3318">
            <v>-2.6353276000000001</v>
          </cell>
          <cell r="E3318">
            <v>-2.6353276000000001</v>
          </cell>
        </row>
        <row r="3319">
          <cell r="A3319" t="str">
            <v>29066RUS3000</v>
          </cell>
          <cell r="B3319">
            <v>29066</v>
          </cell>
          <cell r="C3319" t="str">
            <v>RUS3000</v>
          </cell>
          <cell r="D3319">
            <v>-3.0752380000000001</v>
          </cell>
          <cell r="E3319">
            <v>-3.0752380000000001</v>
          </cell>
        </row>
        <row r="3320">
          <cell r="A3320" t="str">
            <v>29066CANADA</v>
          </cell>
          <cell r="B3320">
            <v>29066</v>
          </cell>
          <cell r="C3320" t="str">
            <v>CANADA</v>
          </cell>
          <cell r="D3320">
            <v>0.52310000000000001</v>
          </cell>
          <cell r="E3320">
            <v>0.52310000000000001</v>
          </cell>
        </row>
        <row r="3321">
          <cell r="A3321" t="str">
            <v>29066GDPEAFE</v>
          </cell>
          <cell r="B3321">
            <v>29066</v>
          </cell>
          <cell r="C3321" t="str">
            <v>GDPEAFE</v>
          </cell>
          <cell r="D3321">
            <v>0.17080000000000001</v>
          </cell>
          <cell r="E3321">
            <v>0.17080000000000001</v>
          </cell>
        </row>
        <row r="3322">
          <cell r="A3322" t="str">
            <v>29066RUS2000V</v>
          </cell>
          <cell r="B3322">
            <v>29066</v>
          </cell>
          <cell r="C3322" t="str">
            <v>RUS2000V</v>
          </cell>
          <cell r="D3322">
            <v>-2.66</v>
          </cell>
          <cell r="E3322">
            <v>-2.66</v>
          </cell>
        </row>
        <row r="3323">
          <cell r="A3323" t="str">
            <v>29097COMMON</v>
          </cell>
          <cell r="B3323">
            <v>29097</v>
          </cell>
          <cell r="C3323" t="str">
            <v>COMMON</v>
          </cell>
          <cell r="D3323">
            <v>-1.7282</v>
          </cell>
          <cell r="E3323">
            <v>-1.7282</v>
          </cell>
        </row>
        <row r="3324">
          <cell r="A3324" t="str">
            <v>29097COREAPP</v>
          </cell>
          <cell r="B3324">
            <v>29097</v>
          </cell>
          <cell r="C3324" t="str">
            <v>COREAPP</v>
          </cell>
          <cell r="D3324">
            <v>1.1200000000000001</v>
          </cell>
          <cell r="E3324">
            <v>1.08</v>
          </cell>
        </row>
        <row r="3325">
          <cell r="A3325" t="str">
            <v>29097SP500</v>
          </cell>
          <cell r="B3325">
            <v>29097</v>
          </cell>
          <cell r="C3325" t="str">
            <v>SP500</v>
          </cell>
          <cell r="D3325">
            <v>1.5</v>
          </cell>
          <cell r="E3325">
            <v>1.5</v>
          </cell>
        </row>
        <row r="3326">
          <cell r="A3326" t="str">
            <v>290971_600</v>
          </cell>
          <cell r="B3326">
            <v>29097</v>
          </cell>
          <cell r="C3326" t="str">
            <v>1_600</v>
          </cell>
          <cell r="D3326">
            <v>1.48</v>
          </cell>
          <cell r="E3326">
            <v>1.48</v>
          </cell>
        </row>
        <row r="3327">
          <cell r="A3327" t="str">
            <v>29097601_1200</v>
          </cell>
          <cell r="B3327">
            <v>29097</v>
          </cell>
          <cell r="C3327" t="str">
            <v>601_1200</v>
          </cell>
          <cell r="D3327">
            <v>-2.2999999999999998</v>
          </cell>
          <cell r="E3327">
            <v>-2.2999999999999998</v>
          </cell>
        </row>
        <row r="3328">
          <cell r="A3328" t="str">
            <v>29097WIL5000</v>
          </cell>
          <cell r="B3328">
            <v>29097</v>
          </cell>
          <cell r="C3328" t="str">
            <v>WIL5000</v>
          </cell>
          <cell r="D3328">
            <v>0.59</v>
          </cell>
          <cell r="E3328">
            <v>0.59</v>
          </cell>
        </row>
        <row r="3329">
          <cell r="A3329" t="str">
            <v>29097RUS1000G</v>
          </cell>
          <cell r="B3329">
            <v>29097</v>
          </cell>
          <cell r="C3329" t="str">
            <v>RUS1000G</v>
          </cell>
          <cell r="D3329">
            <v>-6.42</v>
          </cell>
          <cell r="E3329">
            <v>-6.42</v>
          </cell>
        </row>
        <row r="3330">
          <cell r="A3330" t="str">
            <v>29097RUS1000V</v>
          </cell>
          <cell r="B3330">
            <v>29097</v>
          </cell>
          <cell r="C3330" t="str">
            <v>RUS1000V</v>
          </cell>
          <cell r="D3330">
            <v>2.68</v>
          </cell>
          <cell r="E3330">
            <v>2.68</v>
          </cell>
        </row>
        <row r="3331">
          <cell r="A3331" t="str">
            <v>29097RUS2000</v>
          </cell>
          <cell r="B3331">
            <v>29097</v>
          </cell>
          <cell r="C3331" t="str">
            <v>RUS2000</v>
          </cell>
          <cell r="D3331">
            <v>-3.78</v>
          </cell>
          <cell r="E3331">
            <v>-3.78</v>
          </cell>
        </row>
        <row r="3332">
          <cell r="A3332" t="str">
            <v>29097RUS2500</v>
          </cell>
          <cell r="B3332">
            <v>29097</v>
          </cell>
          <cell r="C3332" t="str">
            <v>RUS2500</v>
          </cell>
          <cell r="D3332">
            <v>-3.19</v>
          </cell>
          <cell r="E3332">
            <v>-3.19</v>
          </cell>
        </row>
        <row r="3333">
          <cell r="A3333" t="str">
            <v>29097SAL3MOTB</v>
          </cell>
          <cell r="B3333">
            <v>29097</v>
          </cell>
          <cell r="C3333" t="str">
            <v>SAL3MOTB</v>
          </cell>
          <cell r="D3333">
            <v>0.75790000000000002</v>
          </cell>
          <cell r="E3333">
            <v>0.75790000000000002</v>
          </cell>
        </row>
        <row r="3334">
          <cell r="A3334" t="str">
            <v>29097EAFEUS</v>
          </cell>
          <cell r="B3334">
            <v>29097</v>
          </cell>
          <cell r="C3334" t="str">
            <v>EAFEUS</v>
          </cell>
          <cell r="D3334">
            <v>-1.6350133</v>
          </cell>
          <cell r="E3334">
            <v>-1.6350133</v>
          </cell>
        </row>
        <row r="3335">
          <cell r="A3335" t="str">
            <v>29097EAFELOC</v>
          </cell>
          <cell r="B3335">
            <v>29097</v>
          </cell>
          <cell r="C3335" t="str">
            <v>EAFELOC</v>
          </cell>
          <cell r="D3335">
            <v>0.5</v>
          </cell>
          <cell r="E3335">
            <v>0.5</v>
          </cell>
        </row>
        <row r="3336">
          <cell r="A3336" t="str">
            <v>29097EAFEXJPUS</v>
          </cell>
          <cell r="B3336">
            <v>29097</v>
          </cell>
          <cell r="C3336" t="str">
            <v>EAFEXJPUS</v>
          </cell>
          <cell r="D3336">
            <v>-1.921025</v>
          </cell>
          <cell r="E3336">
            <v>-1.921025</v>
          </cell>
        </row>
        <row r="3337">
          <cell r="A3337" t="str">
            <v>29097EAFEXJPLOC</v>
          </cell>
          <cell r="B3337">
            <v>29097</v>
          </cell>
          <cell r="C3337" t="str">
            <v>EAFEXJPLOC</v>
          </cell>
          <cell r="D3337">
            <v>0.2</v>
          </cell>
          <cell r="E3337">
            <v>0.2</v>
          </cell>
        </row>
        <row r="3338">
          <cell r="A3338" t="str">
            <v>29097JAPANUS</v>
          </cell>
          <cell r="B3338">
            <v>29097</v>
          </cell>
          <cell r="C3338" t="str">
            <v>JAPANUS</v>
          </cell>
          <cell r="D3338">
            <v>-1.2510332</v>
          </cell>
          <cell r="E3338">
            <v>-1.2510332</v>
          </cell>
        </row>
        <row r="3339">
          <cell r="A3339" t="str">
            <v>29097JAPANLOC</v>
          </cell>
          <cell r="B3339">
            <v>29097</v>
          </cell>
          <cell r="C3339" t="str">
            <v>JAPANLOC</v>
          </cell>
          <cell r="D3339">
            <v>0.9</v>
          </cell>
          <cell r="E3339">
            <v>0.9</v>
          </cell>
        </row>
        <row r="3340">
          <cell r="A3340" t="str">
            <v>29097WORLDUS</v>
          </cell>
          <cell r="B3340">
            <v>29097</v>
          </cell>
          <cell r="C3340" t="str">
            <v>WORLDUS</v>
          </cell>
          <cell r="D3340">
            <v>0.52071917999999995</v>
          </cell>
          <cell r="E3340">
            <v>0.52071917999999995</v>
          </cell>
        </row>
        <row r="3341">
          <cell r="A3341" t="str">
            <v>29097EAFELITE</v>
          </cell>
          <cell r="B3341">
            <v>29097</v>
          </cell>
          <cell r="C3341" t="str">
            <v>EAFELITE</v>
          </cell>
          <cell r="D3341">
            <v>-0.53</v>
          </cell>
          <cell r="E3341">
            <v>-0.53</v>
          </cell>
        </row>
        <row r="3342">
          <cell r="A3342" t="str">
            <v>29097LEHAGBD</v>
          </cell>
          <cell r="B3342">
            <v>29097</v>
          </cell>
          <cell r="C3342" t="str">
            <v>LEHAGBD</v>
          </cell>
          <cell r="D3342">
            <v>0.7</v>
          </cell>
          <cell r="E3342">
            <v>0.7</v>
          </cell>
        </row>
        <row r="3343">
          <cell r="A3343" t="str">
            <v>29097USACT</v>
          </cell>
          <cell r="B3343">
            <v>29097</v>
          </cell>
          <cell r="C3343" t="str">
            <v>USACT</v>
          </cell>
          <cell r="D3343">
            <v>3.61</v>
          </cell>
          <cell r="E3343">
            <v>3.54</v>
          </cell>
        </row>
        <row r="3344">
          <cell r="A3344" t="str">
            <v>29097INTACT</v>
          </cell>
          <cell r="B3344">
            <v>29097</v>
          </cell>
          <cell r="C3344" t="str">
            <v>INTACT</v>
          </cell>
          <cell r="D3344">
            <v>-2.64</v>
          </cell>
          <cell r="E3344">
            <v>-2.7</v>
          </cell>
        </row>
        <row r="3345">
          <cell r="A3345" t="str">
            <v>29097INTACTH</v>
          </cell>
          <cell r="B3345">
            <v>29097</v>
          </cell>
          <cell r="C3345" t="str">
            <v>INTACTH</v>
          </cell>
          <cell r="D3345">
            <v>-2.64</v>
          </cell>
          <cell r="E3345">
            <v>-2.7</v>
          </cell>
        </row>
        <row r="3346">
          <cell r="A3346" t="str">
            <v>29097SALWORLD</v>
          </cell>
          <cell r="B3346">
            <v>29097</v>
          </cell>
          <cell r="C3346" t="str">
            <v>SALWORLD</v>
          </cell>
          <cell r="D3346">
            <v>-0.43891730000000001</v>
          </cell>
          <cell r="E3346">
            <v>-0.43891730000000001</v>
          </cell>
        </row>
        <row r="3347">
          <cell r="A3347" t="str">
            <v>29097RUS3000</v>
          </cell>
          <cell r="B3347">
            <v>29097</v>
          </cell>
          <cell r="C3347" t="str">
            <v>RUS3000</v>
          </cell>
          <cell r="D3347">
            <v>0.53025034999999998</v>
          </cell>
          <cell r="E3347">
            <v>0.53025034999999998</v>
          </cell>
        </row>
        <row r="3348">
          <cell r="A3348" t="str">
            <v>29097LEHGVCRP</v>
          </cell>
          <cell r="B3348">
            <v>29097</v>
          </cell>
          <cell r="C3348" t="str">
            <v>LEHGVCRP</v>
          </cell>
          <cell r="D3348">
            <v>0.56000000000000005</v>
          </cell>
          <cell r="E3348">
            <v>0.56000000000000005</v>
          </cell>
        </row>
        <row r="3349">
          <cell r="A3349" t="str">
            <v>29097CANADA</v>
          </cell>
          <cell r="B3349">
            <v>29097</v>
          </cell>
          <cell r="C3349" t="str">
            <v>CANADA</v>
          </cell>
          <cell r="D3349">
            <v>0.45910000000000001</v>
          </cell>
          <cell r="E3349">
            <v>0.45910000000000001</v>
          </cell>
        </row>
        <row r="3350">
          <cell r="A3350" t="str">
            <v>29097GDPEAFE</v>
          </cell>
          <cell r="B3350">
            <v>29097</v>
          </cell>
          <cell r="C3350" t="str">
            <v>GDPEAFE</v>
          </cell>
          <cell r="D3350">
            <v>-1.6323000000000001</v>
          </cell>
          <cell r="E3350">
            <v>-1.6323000000000001</v>
          </cell>
        </row>
        <row r="3351">
          <cell r="A3351" t="str">
            <v>29097RUS2000V</v>
          </cell>
          <cell r="B3351">
            <v>29097</v>
          </cell>
          <cell r="C3351" t="str">
            <v>RUS2000V</v>
          </cell>
          <cell r="D3351">
            <v>-3.19</v>
          </cell>
          <cell r="E3351">
            <v>-3.19</v>
          </cell>
        </row>
        <row r="3352">
          <cell r="A3352" t="str">
            <v>29127COMMON</v>
          </cell>
          <cell r="B3352">
            <v>29127</v>
          </cell>
          <cell r="C3352" t="str">
            <v>COMMON</v>
          </cell>
          <cell r="D3352">
            <v>1.5669999999999999</v>
          </cell>
          <cell r="E3352">
            <v>1.5669999999999999</v>
          </cell>
        </row>
        <row r="3353">
          <cell r="A3353" t="str">
            <v>29127COREAPP</v>
          </cell>
          <cell r="B3353">
            <v>29127</v>
          </cell>
          <cell r="C3353" t="str">
            <v>COREAPP</v>
          </cell>
          <cell r="D3353">
            <v>1.87</v>
          </cell>
          <cell r="E3353">
            <v>1.83</v>
          </cell>
        </row>
        <row r="3354">
          <cell r="A3354" t="str">
            <v>29127SP500</v>
          </cell>
          <cell r="B3354">
            <v>29127</v>
          </cell>
          <cell r="C3354" t="str">
            <v>SP500</v>
          </cell>
          <cell r="D3354">
            <v>1.38</v>
          </cell>
          <cell r="E3354">
            <v>1.38</v>
          </cell>
        </row>
        <row r="3355">
          <cell r="A3355" t="str">
            <v>291271_600</v>
          </cell>
          <cell r="B3355">
            <v>29127</v>
          </cell>
          <cell r="C3355" t="str">
            <v>1_600</v>
          </cell>
          <cell r="D3355">
            <v>1.47</v>
          </cell>
          <cell r="E3355">
            <v>1.47</v>
          </cell>
        </row>
        <row r="3356">
          <cell r="A3356" t="str">
            <v>29127601_1200</v>
          </cell>
          <cell r="B3356">
            <v>29127</v>
          </cell>
          <cell r="C3356" t="str">
            <v>601_1200</v>
          </cell>
          <cell r="D3356">
            <v>3.67</v>
          </cell>
          <cell r="E3356">
            <v>3.67</v>
          </cell>
        </row>
        <row r="3357">
          <cell r="A3357" t="str">
            <v>29127WIL5000</v>
          </cell>
          <cell r="B3357">
            <v>29127</v>
          </cell>
          <cell r="C3357" t="str">
            <v>WIL5000</v>
          </cell>
          <cell r="D3357">
            <v>1.66</v>
          </cell>
          <cell r="E3357">
            <v>1.66</v>
          </cell>
        </row>
        <row r="3358">
          <cell r="A3358" t="str">
            <v>29127RUS1000G</v>
          </cell>
          <cell r="B3358">
            <v>29127</v>
          </cell>
          <cell r="C3358" t="str">
            <v>RUS1000G</v>
          </cell>
          <cell r="D3358">
            <v>-2.09</v>
          </cell>
          <cell r="E3358">
            <v>-2.09</v>
          </cell>
        </row>
        <row r="3359">
          <cell r="A3359" t="str">
            <v>29127RUS1000V</v>
          </cell>
          <cell r="B3359">
            <v>29127</v>
          </cell>
          <cell r="C3359" t="str">
            <v>RUS1000V</v>
          </cell>
          <cell r="D3359">
            <v>1.53</v>
          </cell>
          <cell r="E3359">
            <v>1.53</v>
          </cell>
        </row>
        <row r="3360">
          <cell r="A3360" t="str">
            <v>29127RUS2000</v>
          </cell>
          <cell r="B3360">
            <v>29127</v>
          </cell>
          <cell r="C3360" t="str">
            <v>RUS2000</v>
          </cell>
          <cell r="D3360">
            <v>1.78</v>
          </cell>
          <cell r="E3360">
            <v>1.78</v>
          </cell>
        </row>
        <row r="3361">
          <cell r="A3361" t="str">
            <v>29127RUS2500</v>
          </cell>
          <cell r="B3361">
            <v>29127</v>
          </cell>
          <cell r="C3361" t="str">
            <v>RUS2500</v>
          </cell>
          <cell r="D3361">
            <v>2.2400000000000002</v>
          </cell>
          <cell r="E3361">
            <v>2.2400000000000002</v>
          </cell>
        </row>
        <row r="3362">
          <cell r="A3362" t="str">
            <v>29127SAL3MOTB</v>
          </cell>
          <cell r="B3362">
            <v>29127</v>
          </cell>
          <cell r="C3362" t="str">
            <v>SAL3MOTB</v>
          </cell>
          <cell r="D3362">
            <v>0.75719999999999998</v>
          </cell>
          <cell r="E3362">
            <v>0.75719999999999998</v>
          </cell>
        </row>
        <row r="3363">
          <cell r="A3363" t="str">
            <v>29127EAFEUS</v>
          </cell>
          <cell r="B3363">
            <v>29127</v>
          </cell>
          <cell r="C3363" t="str">
            <v>EAFEUS</v>
          </cell>
          <cell r="D3363">
            <v>3.8442036000000002</v>
          </cell>
          <cell r="E3363">
            <v>3.8442036000000002</v>
          </cell>
        </row>
        <row r="3364">
          <cell r="A3364" t="str">
            <v>29127EAFELOC</v>
          </cell>
          <cell r="B3364">
            <v>29127</v>
          </cell>
          <cell r="C3364" t="str">
            <v>EAFELOC</v>
          </cell>
          <cell r="D3364">
            <v>1.1000000000000001</v>
          </cell>
          <cell r="E3364">
            <v>1.1000000000000001</v>
          </cell>
        </row>
        <row r="3365">
          <cell r="A3365" t="str">
            <v>29127EAFEXJPUS</v>
          </cell>
          <cell r="B3365">
            <v>29127</v>
          </cell>
          <cell r="C3365" t="str">
            <v>EAFEXJPUS</v>
          </cell>
          <cell r="D3365">
            <v>0.82362166999999997</v>
          </cell>
          <cell r="E3365">
            <v>0.82362166999999997</v>
          </cell>
        </row>
        <row r="3366">
          <cell r="A3366" t="str">
            <v>29127EAFEXJPLOC</v>
          </cell>
          <cell r="B3366">
            <v>29127</v>
          </cell>
          <cell r="C3366" t="str">
            <v>EAFEXJPLOC</v>
          </cell>
          <cell r="D3366">
            <v>-0.3</v>
          </cell>
          <cell r="E3366">
            <v>-0.3</v>
          </cell>
        </row>
        <row r="3367">
          <cell r="A3367" t="str">
            <v>29127JAPANUS</v>
          </cell>
          <cell r="B3367">
            <v>29127</v>
          </cell>
          <cell r="C3367" t="str">
            <v>JAPANUS</v>
          </cell>
          <cell r="D3367">
            <v>7.8743765999999997</v>
          </cell>
          <cell r="E3367">
            <v>7.8743765999999997</v>
          </cell>
        </row>
        <row r="3368">
          <cell r="A3368" t="str">
            <v>29127JAPANLOC</v>
          </cell>
          <cell r="B3368">
            <v>29127</v>
          </cell>
          <cell r="C3368" t="str">
            <v>JAPANLOC</v>
          </cell>
          <cell r="D3368">
            <v>3</v>
          </cell>
          <cell r="E3368">
            <v>3</v>
          </cell>
        </row>
        <row r="3369">
          <cell r="A3369" t="str">
            <v>29127WORLDUS</v>
          </cell>
          <cell r="B3369">
            <v>29127</v>
          </cell>
          <cell r="C3369" t="str">
            <v>WORLDUS</v>
          </cell>
          <cell r="D3369">
            <v>2.0081800799999998</v>
          </cell>
          <cell r="E3369">
            <v>2.0081800799999998</v>
          </cell>
        </row>
        <row r="3370">
          <cell r="A3370" t="str">
            <v>29127EAFELITE</v>
          </cell>
          <cell r="B3370">
            <v>29127</v>
          </cell>
          <cell r="C3370" t="str">
            <v>EAFELITE</v>
          </cell>
          <cell r="D3370">
            <v>2.99</v>
          </cell>
          <cell r="E3370">
            <v>2.99</v>
          </cell>
        </row>
        <row r="3371">
          <cell r="A3371" t="str">
            <v>29127LEHAGBD</v>
          </cell>
          <cell r="B3371">
            <v>29127</v>
          </cell>
          <cell r="C3371" t="str">
            <v>LEHAGBD</v>
          </cell>
          <cell r="D3371">
            <v>3.3</v>
          </cell>
          <cell r="E3371">
            <v>3.3</v>
          </cell>
        </row>
        <row r="3372">
          <cell r="A3372" t="str">
            <v>29127USACT</v>
          </cell>
          <cell r="B3372">
            <v>29127</v>
          </cell>
          <cell r="C3372" t="str">
            <v>USACT</v>
          </cell>
          <cell r="D3372">
            <v>1.42</v>
          </cell>
          <cell r="E3372">
            <v>1.35</v>
          </cell>
        </row>
        <row r="3373">
          <cell r="A3373" t="str">
            <v>29127INTACTH</v>
          </cell>
          <cell r="B3373">
            <v>29127</v>
          </cell>
          <cell r="C3373" t="str">
            <v>INTACTH</v>
          </cell>
          <cell r="D3373">
            <v>4.9400000000000004</v>
          </cell>
          <cell r="E3373">
            <v>4.87</v>
          </cell>
        </row>
        <row r="3374">
          <cell r="A3374" t="str">
            <v>29127INTACT</v>
          </cell>
          <cell r="B3374">
            <v>29127</v>
          </cell>
          <cell r="C3374" t="str">
            <v>INTACT</v>
          </cell>
          <cell r="D3374">
            <v>4.9400000000000004</v>
          </cell>
          <cell r="E3374">
            <v>4.87</v>
          </cell>
        </row>
        <row r="3375">
          <cell r="A3375" t="str">
            <v>29127SALWORLD</v>
          </cell>
          <cell r="B3375">
            <v>29127</v>
          </cell>
          <cell r="C3375" t="str">
            <v>SALWORLD</v>
          </cell>
          <cell r="D3375">
            <v>4.7759000699999996</v>
          </cell>
          <cell r="E3375">
            <v>4.7759000699999996</v>
          </cell>
        </row>
        <row r="3376">
          <cell r="A3376" t="str">
            <v>29127RUS3000</v>
          </cell>
          <cell r="B3376">
            <v>29127</v>
          </cell>
          <cell r="C3376" t="str">
            <v>RUS3000</v>
          </cell>
          <cell r="D3376">
            <v>1.6601815799999999</v>
          </cell>
          <cell r="E3376">
            <v>1.6601815799999999</v>
          </cell>
        </row>
        <row r="3377">
          <cell r="A3377" t="str">
            <v>29127LEHGVCRP</v>
          </cell>
          <cell r="B3377">
            <v>29127</v>
          </cell>
          <cell r="C3377" t="str">
            <v>LEHGVCRP</v>
          </cell>
          <cell r="D3377">
            <v>3.05</v>
          </cell>
          <cell r="E3377">
            <v>3.05</v>
          </cell>
        </row>
        <row r="3378">
          <cell r="A3378" t="str">
            <v>29127CANADA</v>
          </cell>
          <cell r="B3378">
            <v>29127</v>
          </cell>
          <cell r="C3378" t="str">
            <v>CANADA</v>
          </cell>
          <cell r="D3378">
            <v>1.3559000000000001</v>
          </cell>
          <cell r="E3378">
            <v>1.3559000000000001</v>
          </cell>
        </row>
        <row r="3379">
          <cell r="A3379" t="str">
            <v>29127GDPEAFE</v>
          </cell>
          <cell r="B3379">
            <v>29127</v>
          </cell>
          <cell r="C3379" t="str">
            <v>GDPEAFE</v>
          </cell>
          <cell r="D3379">
            <v>3.9571999999999998</v>
          </cell>
          <cell r="E3379">
            <v>3.9571999999999998</v>
          </cell>
        </row>
        <row r="3380">
          <cell r="A3380" t="str">
            <v>29127RUS2000V</v>
          </cell>
          <cell r="B3380">
            <v>29127</v>
          </cell>
          <cell r="C3380" t="str">
            <v>RUS2000V</v>
          </cell>
          <cell r="D3380">
            <v>2.2400000000000002</v>
          </cell>
          <cell r="E3380">
            <v>2.2400000000000002</v>
          </cell>
        </row>
        <row r="3381">
          <cell r="A3381" t="str">
            <v>29158COMMON</v>
          </cell>
          <cell r="B3381">
            <v>29158</v>
          </cell>
          <cell r="C3381" t="str">
            <v>COMMON</v>
          </cell>
          <cell r="D3381">
            <v>2.0764</v>
          </cell>
          <cell r="E3381">
            <v>2.0764</v>
          </cell>
        </row>
        <row r="3382">
          <cell r="A3382" t="str">
            <v>29158COREAPP</v>
          </cell>
          <cell r="B3382">
            <v>29158</v>
          </cell>
          <cell r="C3382" t="str">
            <v>COREAPP</v>
          </cell>
          <cell r="D3382">
            <v>-0.22</v>
          </cell>
          <cell r="E3382">
            <v>-0.26</v>
          </cell>
        </row>
        <row r="3383">
          <cell r="A3383" t="str">
            <v>29158SP500</v>
          </cell>
          <cell r="B3383">
            <v>29158</v>
          </cell>
          <cell r="C3383" t="str">
            <v>SP500</v>
          </cell>
          <cell r="D3383">
            <v>-1.1599999999999999</v>
          </cell>
          <cell r="E3383">
            <v>-1.1599999999999999</v>
          </cell>
        </row>
        <row r="3384">
          <cell r="A3384" t="str">
            <v>291581_600</v>
          </cell>
          <cell r="B3384">
            <v>29158</v>
          </cell>
          <cell r="C3384" t="str">
            <v>1_600</v>
          </cell>
          <cell r="D3384">
            <v>-1.81</v>
          </cell>
          <cell r="E3384">
            <v>-1.81</v>
          </cell>
        </row>
        <row r="3385">
          <cell r="A3385" t="str">
            <v>29158601_1200</v>
          </cell>
          <cell r="B3385">
            <v>29158</v>
          </cell>
          <cell r="C3385" t="str">
            <v>601_1200</v>
          </cell>
          <cell r="D3385">
            <v>-4.87</v>
          </cell>
          <cell r="E3385">
            <v>-4.87</v>
          </cell>
        </row>
        <row r="3386">
          <cell r="A3386" t="str">
            <v>29158WIL5000</v>
          </cell>
          <cell r="B3386">
            <v>29158</v>
          </cell>
          <cell r="C3386" t="str">
            <v>WIL5000</v>
          </cell>
          <cell r="D3386">
            <v>-2.69</v>
          </cell>
          <cell r="E3386">
            <v>-2.69</v>
          </cell>
        </row>
        <row r="3387">
          <cell r="A3387" t="str">
            <v>29158RUS1000G</v>
          </cell>
          <cell r="B3387">
            <v>29158</v>
          </cell>
          <cell r="C3387" t="str">
            <v>RUS1000G</v>
          </cell>
          <cell r="D3387">
            <v>5.21</v>
          </cell>
          <cell r="E3387">
            <v>5.21</v>
          </cell>
        </row>
        <row r="3388">
          <cell r="A3388" t="str">
            <v>29158RUS1000V</v>
          </cell>
          <cell r="B3388">
            <v>29158</v>
          </cell>
          <cell r="C3388" t="str">
            <v>RUS1000V</v>
          </cell>
          <cell r="D3388">
            <v>-0.55000000000000004</v>
          </cell>
          <cell r="E3388">
            <v>-0.55000000000000004</v>
          </cell>
        </row>
        <row r="3389">
          <cell r="A3389" t="str">
            <v>29158RUS2000</v>
          </cell>
          <cell r="B3389">
            <v>29158</v>
          </cell>
          <cell r="C3389" t="str">
            <v>RUS2000</v>
          </cell>
          <cell r="D3389">
            <v>-6.92</v>
          </cell>
          <cell r="E3389">
            <v>-6.92</v>
          </cell>
        </row>
        <row r="3390">
          <cell r="A3390" t="str">
            <v>29158RUS2500</v>
          </cell>
          <cell r="B3390">
            <v>29158</v>
          </cell>
          <cell r="C3390" t="str">
            <v>RUS2500</v>
          </cell>
          <cell r="D3390">
            <v>-6.05</v>
          </cell>
          <cell r="E3390">
            <v>-6.05</v>
          </cell>
        </row>
        <row r="3391">
          <cell r="A3391" t="str">
            <v>29158SAL3MOTB</v>
          </cell>
          <cell r="B3391">
            <v>29158</v>
          </cell>
          <cell r="C3391" t="str">
            <v>SAL3MOTB</v>
          </cell>
          <cell r="D3391">
            <v>0.73770000000000002</v>
          </cell>
          <cell r="E3391">
            <v>0.73770000000000002</v>
          </cell>
        </row>
        <row r="3392">
          <cell r="A3392" t="str">
            <v>29158EAFEUS</v>
          </cell>
          <cell r="B3392">
            <v>29158</v>
          </cell>
          <cell r="C3392" t="str">
            <v>EAFEUS</v>
          </cell>
          <cell r="D3392">
            <v>-0.1216008</v>
          </cell>
          <cell r="E3392">
            <v>-0.1216008</v>
          </cell>
        </row>
        <row r="3393">
          <cell r="A3393" t="str">
            <v>29158EAFELOC</v>
          </cell>
          <cell r="B3393">
            <v>29158</v>
          </cell>
          <cell r="C3393" t="str">
            <v>EAFELOC</v>
          </cell>
          <cell r="D3393">
            <v>-0.5</v>
          </cell>
          <cell r="E3393">
            <v>-0.5</v>
          </cell>
        </row>
        <row r="3394">
          <cell r="A3394" t="str">
            <v>29158EAFEXJPUS</v>
          </cell>
          <cell r="B3394">
            <v>29158</v>
          </cell>
          <cell r="C3394" t="str">
            <v>EAFEXJPUS</v>
          </cell>
          <cell r="D3394">
            <v>0.18522848</v>
          </cell>
          <cell r="E3394">
            <v>0.18522848</v>
          </cell>
        </row>
        <row r="3395">
          <cell r="A3395" t="str">
            <v>29158EAFEXJPLOC</v>
          </cell>
          <cell r="B3395">
            <v>29158</v>
          </cell>
          <cell r="C3395" t="str">
            <v>EAFEXJPLOC</v>
          </cell>
          <cell r="D3395">
            <v>0</v>
          </cell>
          <cell r="E3395">
            <v>0</v>
          </cell>
        </row>
        <row r="3396">
          <cell r="A3396" t="str">
            <v>29158JAPANUS</v>
          </cell>
          <cell r="B3396">
            <v>29158</v>
          </cell>
          <cell r="C3396" t="str">
            <v>JAPANUS</v>
          </cell>
          <cell r="D3396">
            <v>-0.5045482</v>
          </cell>
          <cell r="E3396">
            <v>-0.5045482</v>
          </cell>
        </row>
        <row r="3397">
          <cell r="A3397" t="str">
            <v>29158JAPANLOC</v>
          </cell>
          <cell r="B3397">
            <v>29158</v>
          </cell>
          <cell r="C3397" t="str">
            <v>JAPANLOC</v>
          </cell>
          <cell r="D3397">
            <v>-1.2</v>
          </cell>
          <cell r="E3397">
            <v>-1.2</v>
          </cell>
        </row>
        <row r="3398">
          <cell r="A3398" t="str">
            <v>29158WORLDUS</v>
          </cell>
          <cell r="B3398">
            <v>29158</v>
          </cell>
          <cell r="C3398" t="str">
            <v>WORLDUS</v>
          </cell>
          <cell r="D3398">
            <v>-1.1921695999999999</v>
          </cell>
          <cell r="E3398">
            <v>-1.1921695999999999</v>
          </cell>
        </row>
        <row r="3399">
          <cell r="A3399" t="str">
            <v>29158EAFELITE</v>
          </cell>
          <cell r="B3399">
            <v>29158</v>
          </cell>
          <cell r="C3399" t="str">
            <v>EAFELITE</v>
          </cell>
          <cell r="D3399">
            <v>-0.03</v>
          </cell>
          <cell r="E3399">
            <v>-0.03</v>
          </cell>
        </row>
        <row r="3400">
          <cell r="A3400" t="str">
            <v>29158LEHAGBD</v>
          </cell>
          <cell r="B3400">
            <v>29158</v>
          </cell>
          <cell r="C3400" t="str">
            <v>LEHAGBD</v>
          </cell>
          <cell r="D3400">
            <v>0.36</v>
          </cell>
          <cell r="E3400">
            <v>0.36</v>
          </cell>
        </row>
        <row r="3401">
          <cell r="A3401" t="str">
            <v>29158USACT</v>
          </cell>
          <cell r="B3401">
            <v>29158</v>
          </cell>
          <cell r="C3401" t="str">
            <v>USACT</v>
          </cell>
          <cell r="D3401">
            <v>0.25</v>
          </cell>
          <cell r="E3401">
            <v>0.18</v>
          </cell>
        </row>
        <row r="3402">
          <cell r="A3402" t="str">
            <v>29158INTACT</v>
          </cell>
          <cell r="B3402">
            <v>29158</v>
          </cell>
          <cell r="C3402" t="str">
            <v>INTACT</v>
          </cell>
          <cell r="D3402">
            <v>3.39</v>
          </cell>
          <cell r="E3402">
            <v>3.33</v>
          </cell>
        </row>
        <row r="3403">
          <cell r="A3403" t="str">
            <v>29158INTACTH</v>
          </cell>
          <cell r="B3403">
            <v>29158</v>
          </cell>
          <cell r="C3403" t="str">
            <v>INTACTH</v>
          </cell>
          <cell r="D3403">
            <v>3.39</v>
          </cell>
          <cell r="E3403">
            <v>3.33</v>
          </cell>
        </row>
        <row r="3404">
          <cell r="A3404" t="str">
            <v>29158SALWORLD</v>
          </cell>
          <cell r="B3404">
            <v>29158</v>
          </cell>
          <cell r="C3404" t="str">
            <v>SALWORLD</v>
          </cell>
          <cell r="D3404">
            <v>0.63113604000000001</v>
          </cell>
          <cell r="E3404">
            <v>0.63113604000000001</v>
          </cell>
        </row>
        <row r="3405">
          <cell r="A3405" t="str">
            <v>29158RUS3000</v>
          </cell>
          <cell r="B3405">
            <v>29158</v>
          </cell>
          <cell r="C3405" t="str">
            <v>RUS3000</v>
          </cell>
          <cell r="D3405">
            <v>-2.71753</v>
          </cell>
          <cell r="E3405">
            <v>-2.71753</v>
          </cell>
        </row>
        <row r="3406">
          <cell r="A3406" t="str">
            <v>29158LEHGVCRP</v>
          </cell>
          <cell r="B3406">
            <v>29158</v>
          </cell>
          <cell r="C3406" t="str">
            <v>LEHGVCRP</v>
          </cell>
          <cell r="D3406">
            <v>0.23</v>
          </cell>
          <cell r="E3406">
            <v>0.23</v>
          </cell>
        </row>
        <row r="3407">
          <cell r="A3407" t="str">
            <v>29158CANADA</v>
          </cell>
          <cell r="B3407">
            <v>29158</v>
          </cell>
          <cell r="C3407" t="str">
            <v>CANADA</v>
          </cell>
          <cell r="D3407">
            <v>-5.8418999999999999</v>
          </cell>
          <cell r="E3407">
            <v>-5.8418999999999999</v>
          </cell>
        </row>
        <row r="3408">
          <cell r="A3408" t="str">
            <v>29158GDPEAFE</v>
          </cell>
          <cell r="B3408">
            <v>29158</v>
          </cell>
          <cell r="C3408" t="str">
            <v>GDPEAFE</v>
          </cell>
          <cell r="D3408">
            <v>3.4599999999999999E-2</v>
          </cell>
          <cell r="E3408">
            <v>3.4599999999999999E-2</v>
          </cell>
        </row>
        <row r="3409">
          <cell r="A3409" t="str">
            <v>29158RUS2000V</v>
          </cell>
          <cell r="B3409">
            <v>29158</v>
          </cell>
          <cell r="C3409" t="str">
            <v>RUS2000V</v>
          </cell>
          <cell r="D3409">
            <v>-6.05</v>
          </cell>
          <cell r="E3409">
            <v>-6.05</v>
          </cell>
        </row>
        <row r="3410">
          <cell r="A3410" t="str">
            <v>29188COMMON</v>
          </cell>
          <cell r="B3410">
            <v>29188</v>
          </cell>
          <cell r="C3410" t="str">
            <v>COMMON</v>
          </cell>
          <cell r="D3410">
            <v>0.98160000000000003</v>
          </cell>
          <cell r="E3410">
            <v>0.98160000000000003</v>
          </cell>
        </row>
        <row r="3411">
          <cell r="A3411" t="str">
            <v>29188COREAPP</v>
          </cell>
          <cell r="B3411">
            <v>29188</v>
          </cell>
          <cell r="C3411" t="str">
            <v>COREAPP</v>
          </cell>
          <cell r="D3411">
            <v>1.75</v>
          </cell>
          <cell r="E3411">
            <v>1.71</v>
          </cell>
        </row>
        <row r="3412">
          <cell r="A3412" t="str">
            <v>29188SP500</v>
          </cell>
          <cell r="B3412">
            <v>29188</v>
          </cell>
          <cell r="C3412" t="str">
            <v>SP500</v>
          </cell>
          <cell r="D3412">
            <v>2.11</v>
          </cell>
          <cell r="E3412">
            <v>2.11</v>
          </cell>
        </row>
        <row r="3413">
          <cell r="A3413" t="str">
            <v>291881_600</v>
          </cell>
          <cell r="B3413">
            <v>29188</v>
          </cell>
          <cell r="C3413" t="str">
            <v>1_600</v>
          </cell>
          <cell r="D3413">
            <v>2.25</v>
          </cell>
          <cell r="E3413">
            <v>2.25</v>
          </cell>
        </row>
        <row r="3414">
          <cell r="A3414" t="str">
            <v>29188601_1200</v>
          </cell>
          <cell r="B3414">
            <v>29188</v>
          </cell>
          <cell r="C3414" t="str">
            <v>601_1200</v>
          </cell>
          <cell r="D3414">
            <v>5</v>
          </cell>
          <cell r="E3414">
            <v>5</v>
          </cell>
        </row>
        <row r="3415">
          <cell r="A3415" t="str">
            <v>29188WIL5000</v>
          </cell>
          <cell r="B3415">
            <v>29188</v>
          </cell>
          <cell r="C3415" t="str">
            <v>WIL5000</v>
          </cell>
          <cell r="D3415">
            <v>2.83</v>
          </cell>
          <cell r="E3415">
            <v>2.83</v>
          </cell>
        </row>
        <row r="3416">
          <cell r="A3416" t="str">
            <v>29188RUS1000G</v>
          </cell>
          <cell r="B3416">
            <v>29188</v>
          </cell>
          <cell r="C3416" t="str">
            <v>RUS1000G</v>
          </cell>
          <cell r="D3416">
            <v>-3.64</v>
          </cell>
          <cell r="E3416">
            <v>-3.64</v>
          </cell>
        </row>
        <row r="3417">
          <cell r="A3417" t="str">
            <v>29188RUS1000V</v>
          </cell>
          <cell r="B3417">
            <v>29188</v>
          </cell>
          <cell r="C3417" t="str">
            <v>RUS1000V</v>
          </cell>
          <cell r="D3417">
            <v>2.88</v>
          </cell>
          <cell r="E3417">
            <v>2.88</v>
          </cell>
        </row>
        <row r="3418">
          <cell r="A3418" t="str">
            <v>29188RUS2000</v>
          </cell>
          <cell r="B3418">
            <v>29188</v>
          </cell>
          <cell r="C3418" t="str">
            <v>RUS2000</v>
          </cell>
          <cell r="D3418">
            <v>5.25</v>
          </cell>
          <cell r="E3418">
            <v>5.25</v>
          </cell>
        </row>
        <row r="3419">
          <cell r="A3419" t="str">
            <v>29188RUS2500</v>
          </cell>
          <cell r="B3419">
            <v>29188</v>
          </cell>
          <cell r="C3419" t="str">
            <v>RUS2500</v>
          </cell>
          <cell r="D3419">
            <v>4.95</v>
          </cell>
          <cell r="E3419">
            <v>4.95</v>
          </cell>
        </row>
        <row r="3420">
          <cell r="A3420" t="str">
            <v>29188SAL3MOTB</v>
          </cell>
          <cell r="B3420">
            <v>29188</v>
          </cell>
          <cell r="C3420" t="str">
            <v>SAL3MOTB</v>
          </cell>
          <cell r="D3420">
            <v>0.72789999999999999</v>
          </cell>
          <cell r="E3420">
            <v>0.72789999999999999</v>
          </cell>
        </row>
        <row r="3421">
          <cell r="A3421" t="str">
            <v>29188EAFEUS</v>
          </cell>
          <cell r="B3421">
            <v>29188</v>
          </cell>
          <cell r="C3421" t="str">
            <v>EAFEUS</v>
          </cell>
          <cell r="D3421">
            <v>2.3390927499999998</v>
          </cell>
          <cell r="E3421">
            <v>2.3390927499999998</v>
          </cell>
        </row>
        <row r="3422">
          <cell r="A3422" t="str">
            <v>29188EAFELOC</v>
          </cell>
          <cell r="B3422">
            <v>29188</v>
          </cell>
          <cell r="C3422" t="str">
            <v>EAFELOC</v>
          </cell>
          <cell r="D3422">
            <v>2.9</v>
          </cell>
          <cell r="E3422">
            <v>2.9</v>
          </cell>
        </row>
        <row r="3423">
          <cell r="A3423" t="str">
            <v>29188EAFEXJPUS</v>
          </cell>
          <cell r="B3423">
            <v>29188</v>
          </cell>
          <cell r="C3423" t="str">
            <v>EAFEXJPUS</v>
          </cell>
          <cell r="D3423">
            <v>3.2332615300000001</v>
          </cell>
          <cell r="E3423">
            <v>3.2332615300000001</v>
          </cell>
        </row>
        <row r="3424">
          <cell r="A3424" t="str">
            <v>29188EAFEXJPLOC</v>
          </cell>
          <cell r="B3424">
            <v>29188</v>
          </cell>
          <cell r="C3424" t="str">
            <v>EAFEXJPLOC</v>
          </cell>
          <cell r="D3424">
            <v>4.9000000000000004</v>
          </cell>
          <cell r="E3424">
            <v>4.9000000000000004</v>
          </cell>
        </row>
        <row r="3425">
          <cell r="A3425" t="str">
            <v>29188JAPANUS</v>
          </cell>
          <cell r="B3425">
            <v>29188</v>
          </cell>
          <cell r="C3425" t="str">
            <v>JAPANUS</v>
          </cell>
          <cell r="D3425">
            <v>1.21828699</v>
          </cell>
          <cell r="E3425">
            <v>1.21828699</v>
          </cell>
        </row>
        <row r="3426">
          <cell r="A3426" t="str">
            <v>29188JAPANLOC</v>
          </cell>
          <cell r="B3426">
            <v>29188</v>
          </cell>
          <cell r="C3426" t="str">
            <v>JAPANLOC</v>
          </cell>
          <cell r="D3426">
            <v>0.4</v>
          </cell>
          <cell r="E3426">
            <v>0.4</v>
          </cell>
        </row>
        <row r="3427">
          <cell r="A3427" t="str">
            <v>29188WORLDUS</v>
          </cell>
          <cell r="B3427">
            <v>29188</v>
          </cell>
          <cell r="C3427" t="str">
            <v>WORLDUS</v>
          </cell>
          <cell r="D3427">
            <v>2.5667707200000001</v>
          </cell>
          <cell r="E3427">
            <v>2.5667707200000001</v>
          </cell>
        </row>
        <row r="3428">
          <cell r="A3428" t="str">
            <v>29188EAFELITE</v>
          </cell>
          <cell r="B3428">
            <v>29188</v>
          </cell>
          <cell r="C3428" t="str">
            <v>EAFELITE</v>
          </cell>
          <cell r="D3428">
            <v>2.5499999999999998</v>
          </cell>
          <cell r="E3428">
            <v>2.5499999999999998</v>
          </cell>
        </row>
        <row r="3429">
          <cell r="A3429" t="str">
            <v>29188LEHAGBD</v>
          </cell>
          <cell r="B3429">
            <v>29188</v>
          </cell>
          <cell r="C3429" t="str">
            <v>LEHAGBD</v>
          </cell>
          <cell r="D3429">
            <v>1.1399999999999999</v>
          </cell>
          <cell r="E3429">
            <v>1.1399999999999999</v>
          </cell>
        </row>
        <row r="3430">
          <cell r="A3430" t="str">
            <v>29188USACT</v>
          </cell>
          <cell r="B3430">
            <v>29188</v>
          </cell>
          <cell r="C3430" t="str">
            <v>USACT</v>
          </cell>
          <cell r="D3430">
            <v>3.52</v>
          </cell>
          <cell r="E3430">
            <v>3.45</v>
          </cell>
        </row>
        <row r="3431">
          <cell r="A3431" t="str">
            <v>29188INTACTH</v>
          </cell>
          <cell r="B3431">
            <v>29188</v>
          </cell>
          <cell r="C3431" t="str">
            <v>INTACTH</v>
          </cell>
          <cell r="D3431">
            <v>5.85</v>
          </cell>
          <cell r="E3431">
            <v>5.79</v>
          </cell>
        </row>
        <row r="3432">
          <cell r="A3432" t="str">
            <v>29188INTACT</v>
          </cell>
          <cell r="B3432">
            <v>29188</v>
          </cell>
          <cell r="C3432" t="str">
            <v>INTACT</v>
          </cell>
          <cell r="D3432">
            <v>5.85</v>
          </cell>
          <cell r="E3432">
            <v>5.79</v>
          </cell>
        </row>
        <row r="3433">
          <cell r="A3433" t="str">
            <v>29188SALWORLD</v>
          </cell>
          <cell r="B3433">
            <v>29188</v>
          </cell>
          <cell r="C3433" t="str">
            <v>SALWORLD</v>
          </cell>
          <cell r="D3433">
            <v>1.32404181</v>
          </cell>
          <cell r="E3433">
            <v>1.32404181</v>
          </cell>
        </row>
        <row r="3434">
          <cell r="A3434" t="str">
            <v>29188RUS3000</v>
          </cell>
          <cell r="B3434">
            <v>29188</v>
          </cell>
          <cell r="C3434" t="str">
            <v>RUS3000</v>
          </cell>
          <cell r="D3434">
            <v>2.88961749</v>
          </cell>
          <cell r="E3434">
            <v>2.88961749</v>
          </cell>
        </row>
        <row r="3435">
          <cell r="A3435" t="str">
            <v>29188LEHGVCRP</v>
          </cell>
          <cell r="B3435">
            <v>29188</v>
          </cell>
          <cell r="C3435" t="str">
            <v>LEHGVCRP</v>
          </cell>
          <cell r="D3435">
            <v>1.1200000000000001</v>
          </cell>
          <cell r="E3435">
            <v>1.1200000000000001</v>
          </cell>
        </row>
        <row r="3436">
          <cell r="A3436" t="str">
            <v>29188CANADA</v>
          </cell>
          <cell r="B3436">
            <v>29188</v>
          </cell>
          <cell r="C3436" t="str">
            <v>CANADA</v>
          </cell>
          <cell r="D3436">
            <v>8.7058999999999997</v>
          </cell>
          <cell r="E3436">
            <v>8.7058999999999997</v>
          </cell>
        </row>
        <row r="3437">
          <cell r="A3437" t="str">
            <v>29188GDPEAFE</v>
          </cell>
          <cell r="B3437">
            <v>29188</v>
          </cell>
          <cell r="C3437" t="str">
            <v>GDPEAFE</v>
          </cell>
          <cell r="D3437">
            <v>2.1705999999999999</v>
          </cell>
          <cell r="E3437">
            <v>2.1705999999999999</v>
          </cell>
        </row>
        <row r="3438">
          <cell r="A3438" t="str">
            <v>29188RUS2000V</v>
          </cell>
          <cell r="B3438">
            <v>29188</v>
          </cell>
          <cell r="C3438" t="str">
            <v>RUS2000V</v>
          </cell>
          <cell r="D3438">
            <v>4.95</v>
          </cell>
          <cell r="E3438">
            <v>4.95</v>
          </cell>
        </row>
        <row r="3439">
          <cell r="A3439" t="str">
            <v>29219LEHAGBD</v>
          </cell>
          <cell r="B3439">
            <v>29219</v>
          </cell>
          <cell r="C3439" t="str">
            <v>LEHAGBD</v>
          </cell>
          <cell r="D3439">
            <v>0.19</v>
          </cell>
          <cell r="E3439">
            <v>0.19</v>
          </cell>
        </row>
        <row r="3440">
          <cell r="A3440" t="str">
            <v>29219LEHGVCRP</v>
          </cell>
          <cell r="B3440">
            <v>29219</v>
          </cell>
          <cell r="C3440" t="str">
            <v>LEHGVCRP</v>
          </cell>
          <cell r="D3440">
            <v>0.11</v>
          </cell>
          <cell r="E3440">
            <v>0.11</v>
          </cell>
        </row>
        <row r="3441">
          <cell r="A3441" t="str">
            <v>29219COMMON</v>
          </cell>
          <cell r="B3441">
            <v>29219</v>
          </cell>
          <cell r="C3441" t="str">
            <v>COMMON</v>
          </cell>
          <cell r="D3441">
            <v>3.6722000000000001</v>
          </cell>
          <cell r="E3441">
            <v>3.6722000000000001</v>
          </cell>
        </row>
        <row r="3442">
          <cell r="A3442" t="str">
            <v>29219COREAPP</v>
          </cell>
          <cell r="B3442">
            <v>29219</v>
          </cell>
          <cell r="C3442" t="str">
            <v>COREAPP</v>
          </cell>
          <cell r="D3442">
            <v>0.21</v>
          </cell>
          <cell r="E3442">
            <v>0.17</v>
          </cell>
        </row>
        <row r="3443">
          <cell r="A3443" t="str">
            <v>29219SP500</v>
          </cell>
          <cell r="B3443">
            <v>29219</v>
          </cell>
          <cell r="C3443" t="str">
            <v>SP500</v>
          </cell>
          <cell r="D3443">
            <v>-0.52</v>
          </cell>
          <cell r="E3443">
            <v>-0.52</v>
          </cell>
        </row>
        <row r="3444">
          <cell r="A3444" t="str">
            <v>292191_600</v>
          </cell>
          <cell r="B3444">
            <v>29219</v>
          </cell>
          <cell r="C3444" t="str">
            <v>1_600</v>
          </cell>
          <cell r="D3444">
            <v>-0.96</v>
          </cell>
          <cell r="E3444">
            <v>-0.96</v>
          </cell>
        </row>
        <row r="3445">
          <cell r="A3445" t="str">
            <v>29219601_1200</v>
          </cell>
          <cell r="B3445">
            <v>29219</v>
          </cell>
          <cell r="C3445" t="str">
            <v>601_1200</v>
          </cell>
          <cell r="D3445">
            <v>-1.72</v>
          </cell>
          <cell r="E3445">
            <v>-1.72</v>
          </cell>
        </row>
        <row r="3446">
          <cell r="A3446" t="str">
            <v>29219WIL5000</v>
          </cell>
          <cell r="B3446">
            <v>29219</v>
          </cell>
          <cell r="C3446" t="str">
            <v>WIL5000</v>
          </cell>
          <cell r="D3446">
            <v>-1.1100000000000001</v>
          </cell>
          <cell r="E3446">
            <v>-1.1100000000000001</v>
          </cell>
        </row>
        <row r="3447">
          <cell r="A3447" t="str">
            <v>29219RUS1000G</v>
          </cell>
          <cell r="B3447">
            <v>29219</v>
          </cell>
          <cell r="C3447" t="str">
            <v>RUS1000G</v>
          </cell>
          <cell r="D3447">
            <v>-2.16</v>
          </cell>
          <cell r="E3447">
            <v>-2.16</v>
          </cell>
        </row>
        <row r="3448">
          <cell r="A3448" t="str">
            <v>29219RUS1000V</v>
          </cell>
          <cell r="B3448">
            <v>29219</v>
          </cell>
          <cell r="C3448" t="str">
            <v>RUS1000V</v>
          </cell>
          <cell r="D3448">
            <v>-0.7</v>
          </cell>
          <cell r="E3448">
            <v>-0.7</v>
          </cell>
        </row>
        <row r="3449">
          <cell r="A3449" t="str">
            <v>29219RUS2000</v>
          </cell>
          <cell r="B3449">
            <v>29219</v>
          </cell>
          <cell r="C3449" t="str">
            <v>RUS2000</v>
          </cell>
          <cell r="D3449">
            <v>-1.89</v>
          </cell>
          <cell r="E3449">
            <v>-1.89</v>
          </cell>
        </row>
        <row r="3450">
          <cell r="A3450" t="str">
            <v>29219RUS2500</v>
          </cell>
          <cell r="B3450">
            <v>29219</v>
          </cell>
          <cell r="C3450" t="str">
            <v>RUS2500</v>
          </cell>
          <cell r="D3450">
            <v>-2.0099999999999998</v>
          </cell>
          <cell r="E3450">
            <v>-2.0099999999999998</v>
          </cell>
        </row>
        <row r="3451">
          <cell r="A3451" t="str">
            <v>29219SAL3MOTB</v>
          </cell>
          <cell r="B3451">
            <v>29219</v>
          </cell>
          <cell r="C3451" t="str">
            <v>SAL3MOTB</v>
          </cell>
          <cell r="D3451">
            <v>0.73409999999999997</v>
          </cell>
          <cell r="E3451">
            <v>0.73409999999999997</v>
          </cell>
        </row>
        <row r="3452">
          <cell r="A3452" t="str">
            <v>29219EAFEUS</v>
          </cell>
          <cell r="B3452">
            <v>29219</v>
          </cell>
          <cell r="C3452" t="str">
            <v>EAFEUS</v>
          </cell>
          <cell r="D3452">
            <v>4.1219002500000004</v>
          </cell>
          <cell r="E3452">
            <v>4.1219002500000004</v>
          </cell>
        </row>
        <row r="3453">
          <cell r="A3453" t="str">
            <v>29219EAFELOC</v>
          </cell>
          <cell r="B3453">
            <v>29219</v>
          </cell>
          <cell r="C3453" t="str">
            <v>EAFELOC</v>
          </cell>
          <cell r="D3453">
            <v>4.7</v>
          </cell>
          <cell r="E3453">
            <v>4.7</v>
          </cell>
        </row>
        <row r="3454">
          <cell r="A3454" t="str">
            <v>29219EAFEXJPUS</v>
          </cell>
          <cell r="B3454">
            <v>29219</v>
          </cell>
          <cell r="C3454" t="str">
            <v>EAFEXJPUS</v>
          </cell>
          <cell r="D3454">
            <v>1.32843574</v>
          </cell>
          <cell r="E3454">
            <v>1.32843574</v>
          </cell>
        </row>
        <row r="3455">
          <cell r="A3455" t="str">
            <v>29219EAFEXJPLOC</v>
          </cell>
          <cell r="B3455">
            <v>29219</v>
          </cell>
          <cell r="C3455" t="str">
            <v>EAFEXJPLOC</v>
          </cell>
          <cell r="D3455">
            <v>2.5</v>
          </cell>
          <cell r="E3455">
            <v>2.5</v>
          </cell>
        </row>
        <row r="3456">
          <cell r="A3456" t="str">
            <v>29219JAPANUS</v>
          </cell>
          <cell r="B3456">
            <v>29219</v>
          </cell>
          <cell r="C3456" t="str">
            <v>JAPANUS</v>
          </cell>
          <cell r="D3456">
            <v>7.6899885000000001</v>
          </cell>
          <cell r="E3456">
            <v>7.6899885000000001</v>
          </cell>
        </row>
        <row r="3457">
          <cell r="A3457" t="str">
            <v>29219JAPANLOC</v>
          </cell>
          <cell r="B3457">
            <v>29219</v>
          </cell>
          <cell r="C3457" t="str">
            <v>JAPANLOC</v>
          </cell>
          <cell r="D3457">
            <v>7.5</v>
          </cell>
          <cell r="E3457">
            <v>7.5</v>
          </cell>
        </row>
        <row r="3458">
          <cell r="A3458" t="str">
            <v>29219WORLDUS</v>
          </cell>
          <cell r="B3458">
            <v>29219</v>
          </cell>
          <cell r="C3458" t="str">
            <v>WORLDUS</v>
          </cell>
          <cell r="D3458">
            <v>1.2629045000000001</v>
          </cell>
          <cell r="E3458">
            <v>1.2629045000000001</v>
          </cell>
        </row>
        <row r="3459">
          <cell r="A3459" t="str">
            <v>29219EAFELITE</v>
          </cell>
          <cell r="B3459">
            <v>29219</v>
          </cell>
          <cell r="C3459" t="str">
            <v>EAFELITE</v>
          </cell>
          <cell r="D3459">
            <v>3.35</v>
          </cell>
          <cell r="E3459">
            <v>3.35</v>
          </cell>
        </row>
        <row r="3460">
          <cell r="A3460" t="str">
            <v>29219USACT</v>
          </cell>
          <cell r="B3460">
            <v>29219</v>
          </cell>
          <cell r="C3460" t="str">
            <v>USACT</v>
          </cell>
          <cell r="D3460">
            <v>-0.45</v>
          </cell>
          <cell r="E3460">
            <v>-0.53</v>
          </cell>
        </row>
        <row r="3461">
          <cell r="A3461" t="str">
            <v>29219INTACT</v>
          </cell>
          <cell r="B3461">
            <v>29219</v>
          </cell>
          <cell r="C3461" t="str">
            <v>INTACT</v>
          </cell>
          <cell r="D3461">
            <v>0.46</v>
          </cell>
          <cell r="E3461">
            <v>0.4</v>
          </cell>
        </row>
        <row r="3462">
          <cell r="A3462" t="str">
            <v>29219INTACTH</v>
          </cell>
          <cell r="B3462">
            <v>29219</v>
          </cell>
          <cell r="C3462" t="str">
            <v>INTACTH</v>
          </cell>
          <cell r="D3462">
            <v>0.46</v>
          </cell>
          <cell r="E3462">
            <v>0.4</v>
          </cell>
        </row>
        <row r="3463">
          <cell r="A3463" t="str">
            <v>29219SALWORLD</v>
          </cell>
          <cell r="B3463">
            <v>29219</v>
          </cell>
          <cell r="C3463" t="str">
            <v>SALWORLD</v>
          </cell>
          <cell r="D3463">
            <v>0.20632737000000001</v>
          </cell>
          <cell r="E3463">
            <v>0.20632737000000001</v>
          </cell>
        </row>
        <row r="3464">
          <cell r="A3464" t="str">
            <v>29219RUS3000</v>
          </cell>
          <cell r="B3464">
            <v>29219</v>
          </cell>
          <cell r="C3464" t="str">
            <v>RUS3000</v>
          </cell>
          <cell r="D3464">
            <v>-1.0112169</v>
          </cell>
          <cell r="E3464">
            <v>-1.0112169</v>
          </cell>
        </row>
        <row r="3465">
          <cell r="A3465" t="str">
            <v>29219CANADA</v>
          </cell>
          <cell r="B3465">
            <v>29219</v>
          </cell>
          <cell r="C3465" t="str">
            <v>CANADA</v>
          </cell>
          <cell r="D3465">
            <v>-3.49E-2</v>
          </cell>
          <cell r="E3465">
            <v>-3.49E-2</v>
          </cell>
        </row>
        <row r="3466">
          <cell r="A3466" t="str">
            <v>29219GDPEAFE</v>
          </cell>
          <cell r="B3466">
            <v>29219</v>
          </cell>
          <cell r="C3466" t="str">
            <v>GDPEAFE</v>
          </cell>
          <cell r="D3466">
            <v>2.7298</v>
          </cell>
          <cell r="E3466">
            <v>2.7298</v>
          </cell>
        </row>
        <row r="3467">
          <cell r="A3467" t="str">
            <v>29219RUS2000V</v>
          </cell>
          <cell r="B3467">
            <v>29219</v>
          </cell>
          <cell r="C3467" t="str">
            <v>RUS2000V</v>
          </cell>
          <cell r="D3467">
            <v>-2.0099999999999998</v>
          </cell>
          <cell r="E3467">
            <v>-2.0099999999999998</v>
          </cell>
        </row>
        <row r="3468">
          <cell r="A3468" t="str">
            <v>29250COMMON</v>
          </cell>
          <cell r="B3468">
            <v>29250</v>
          </cell>
          <cell r="C3468" t="str">
            <v>COMMON</v>
          </cell>
          <cell r="D3468">
            <v>8.8633000000000006</v>
          </cell>
          <cell r="E3468">
            <v>8.8633000000000006</v>
          </cell>
        </row>
        <row r="3469">
          <cell r="A3469" t="str">
            <v>29250COREAPP</v>
          </cell>
          <cell r="B3469">
            <v>29250</v>
          </cell>
          <cell r="C3469" t="str">
            <v>COREAPP</v>
          </cell>
          <cell r="D3469">
            <v>0.52</v>
          </cell>
          <cell r="E3469">
            <v>0.48</v>
          </cell>
        </row>
        <row r="3470">
          <cell r="A3470" t="str">
            <v>29250SP500</v>
          </cell>
          <cell r="B3470">
            <v>29250</v>
          </cell>
          <cell r="C3470" t="str">
            <v>SP500</v>
          </cell>
          <cell r="D3470">
            <v>-0.56000000000000005</v>
          </cell>
          <cell r="E3470">
            <v>-0.56000000000000005</v>
          </cell>
        </row>
        <row r="3471">
          <cell r="A3471" t="str">
            <v>292501_600</v>
          </cell>
          <cell r="B3471">
            <v>29250</v>
          </cell>
          <cell r="C3471" t="str">
            <v>1_600</v>
          </cell>
          <cell r="D3471">
            <v>-1.32</v>
          </cell>
          <cell r="E3471">
            <v>-1.32</v>
          </cell>
        </row>
        <row r="3472">
          <cell r="A3472" t="str">
            <v>29250601_1200</v>
          </cell>
          <cell r="B3472">
            <v>29250</v>
          </cell>
          <cell r="C3472" t="str">
            <v>601_1200</v>
          </cell>
          <cell r="D3472">
            <v>-2.95</v>
          </cell>
          <cell r="E3472">
            <v>-2.95</v>
          </cell>
        </row>
        <row r="3473">
          <cell r="A3473" t="str">
            <v>29250WIL5000</v>
          </cell>
          <cell r="B3473">
            <v>29250</v>
          </cell>
          <cell r="C3473" t="str">
            <v>WIL5000</v>
          </cell>
          <cell r="D3473">
            <v>-1.61</v>
          </cell>
          <cell r="E3473">
            <v>-1.61</v>
          </cell>
        </row>
        <row r="3474">
          <cell r="A3474" t="str">
            <v>29250RUS1000G</v>
          </cell>
          <cell r="B3474">
            <v>29250</v>
          </cell>
          <cell r="C3474" t="str">
            <v>RUS1000G</v>
          </cell>
          <cell r="D3474">
            <v>-5.18</v>
          </cell>
          <cell r="E3474">
            <v>-5.18</v>
          </cell>
        </row>
        <row r="3475">
          <cell r="A3475" t="str">
            <v>29250RUS1000V</v>
          </cell>
          <cell r="B3475">
            <v>29250</v>
          </cell>
          <cell r="C3475" t="str">
            <v>RUS1000V</v>
          </cell>
          <cell r="D3475">
            <v>1.66</v>
          </cell>
          <cell r="E3475">
            <v>1.66</v>
          </cell>
        </row>
        <row r="3476">
          <cell r="A3476" t="str">
            <v>29250RUS2000</v>
          </cell>
          <cell r="B3476">
            <v>29250</v>
          </cell>
          <cell r="C3476" t="str">
            <v>RUS2000</v>
          </cell>
          <cell r="D3476">
            <v>-1.67</v>
          </cell>
          <cell r="E3476">
            <v>-1.67</v>
          </cell>
        </row>
        <row r="3477">
          <cell r="A3477" t="str">
            <v>29250RUS2500</v>
          </cell>
          <cell r="B3477">
            <v>29250</v>
          </cell>
          <cell r="C3477" t="str">
            <v>RUS2500</v>
          </cell>
          <cell r="D3477">
            <v>-2.21</v>
          </cell>
          <cell r="E3477">
            <v>-2.21</v>
          </cell>
        </row>
        <row r="3478">
          <cell r="A3478" t="str">
            <v>29250SAL3MOTB</v>
          </cell>
          <cell r="B3478">
            <v>29250</v>
          </cell>
          <cell r="C3478" t="str">
            <v>SAL3MOTB</v>
          </cell>
          <cell r="D3478">
            <v>0.74490000000000001</v>
          </cell>
          <cell r="E3478">
            <v>0.74490000000000001</v>
          </cell>
        </row>
        <row r="3479">
          <cell r="A3479" t="str">
            <v>29250EAFEUS</v>
          </cell>
          <cell r="B3479">
            <v>29250</v>
          </cell>
          <cell r="C3479" t="str">
            <v>EAFEUS</v>
          </cell>
          <cell r="D3479">
            <v>4.4355841299999996</v>
          </cell>
          <cell r="E3479">
            <v>4.4355841299999996</v>
          </cell>
        </row>
        <row r="3480">
          <cell r="A3480" t="str">
            <v>29250EAFELOC</v>
          </cell>
          <cell r="B3480">
            <v>29250</v>
          </cell>
          <cell r="C3480" t="str">
            <v>EAFELOC</v>
          </cell>
          <cell r="D3480">
            <v>6.5</v>
          </cell>
          <cell r="E3480">
            <v>6.5</v>
          </cell>
        </row>
        <row r="3481">
          <cell r="A3481" t="str">
            <v>29250EAFEXJPUS</v>
          </cell>
          <cell r="B3481">
            <v>29250</v>
          </cell>
          <cell r="C3481" t="str">
            <v>EAFEXJPUS</v>
          </cell>
          <cell r="D3481">
            <v>4.24365404</v>
          </cell>
          <cell r="E3481">
            <v>4.24365404</v>
          </cell>
        </row>
        <row r="3482">
          <cell r="A3482" t="str">
            <v>29250EAFEXJPLOC</v>
          </cell>
          <cell r="B3482">
            <v>29250</v>
          </cell>
          <cell r="C3482" t="str">
            <v>EAFEXJPLOC</v>
          </cell>
          <cell r="D3482">
            <v>6.8</v>
          </cell>
          <cell r="E3482">
            <v>6.8</v>
          </cell>
        </row>
        <row r="3483">
          <cell r="A3483" t="str">
            <v>29250JAPANUS</v>
          </cell>
          <cell r="B3483">
            <v>29250</v>
          </cell>
          <cell r="C3483" t="str">
            <v>JAPANUS</v>
          </cell>
          <cell r="D3483">
            <v>4.6660975200000001</v>
          </cell>
          <cell r="E3483">
            <v>4.6660975200000001</v>
          </cell>
        </row>
        <row r="3484">
          <cell r="A3484" t="str">
            <v>29250JAPANLOC</v>
          </cell>
          <cell r="B3484">
            <v>29250</v>
          </cell>
          <cell r="C3484" t="str">
            <v>JAPANLOC</v>
          </cell>
          <cell r="D3484">
            <v>6</v>
          </cell>
          <cell r="E3484">
            <v>6</v>
          </cell>
        </row>
        <row r="3485">
          <cell r="A3485" t="str">
            <v>29250WORLDUS</v>
          </cell>
          <cell r="B3485">
            <v>29250</v>
          </cell>
          <cell r="C3485" t="str">
            <v>WORLDUS</v>
          </cell>
          <cell r="D3485">
            <v>0.81336138999999996</v>
          </cell>
          <cell r="E3485">
            <v>0.81336138999999996</v>
          </cell>
        </row>
        <row r="3486">
          <cell r="A3486" t="str">
            <v>29250EAFELITE</v>
          </cell>
          <cell r="B3486">
            <v>29250</v>
          </cell>
          <cell r="C3486" t="str">
            <v>EAFELITE</v>
          </cell>
          <cell r="D3486">
            <v>4.37</v>
          </cell>
          <cell r="E3486">
            <v>4.37</v>
          </cell>
        </row>
        <row r="3487">
          <cell r="A3487" t="str">
            <v>29250LEHAGBD</v>
          </cell>
          <cell r="B3487">
            <v>29250</v>
          </cell>
          <cell r="C3487" t="str">
            <v>LEHAGBD</v>
          </cell>
          <cell r="D3487">
            <v>2.06</v>
          </cell>
          <cell r="E3487">
            <v>2.06</v>
          </cell>
        </row>
        <row r="3488">
          <cell r="A3488" t="str">
            <v>29250USACT</v>
          </cell>
          <cell r="B3488">
            <v>29250</v>
          </cell>
          <cell r="C3488" t="str">
            <v>USACT</v>
          </cell>
          <cell r="D3488">
            <v>0.44</v>
          </cell>
          <cell r="E3488">
            <v>0.37</v>
          </cell>
        </row>
        <row r="3489">
          <cell r="A3489" t="str">
            <v>29250INTACTH</v>
          </cell>
          <cell r="B3489">
            <v>29250</v>
          </cell>
          <cell r="C3489" t="str">
            <v>INTACTH</v>
          </cell>
          <cell r="D3489">
            <v>5.19</v>
          </cell>
          <cell r="E3489">
            <v>5.13</v>
          </cell>
        </row>
        <row r="3490">
          <cell r="A3490" t="str">
            <v>29250INTACT</v>
          </cell>
          <cell r="B3490">
            <v>29250</v>
          </cell>
          <cell r="C3490" t="str">
            <v>INTACT</v>
          </cell>
          <cell r="D3490">
            <v>5.19</v>
          </cell>
          <cell r="E3490">
            <v>5.13</v>
          </cell>
        </row>
        <row r="3491">
          <cell r="A3491" t="str">
            <v>29250SALWORLD</v>
          </cell>
          <cell r="B3491">
            <v>29250</v>
          </cell>
          <cell r="C3491" t="str">
            <v>SALWORLD</v>
          </cell>
          <cell r="D3491">
            <v>-0.75497599999999998</v>
          </cell>
          <cell r="E3491">
            <v>-0.75497599999999998</v>
          </cell>
        </row>
        <row r="3492">
          <cell r="A3492" t="str">
            <v>29250RUS3000</v>
          </cell>
          <cell r="B3492">
            <v>29250</v>
          </cell>
          <cell r="C3492" t="str">
            <v>RUS3000</v>
          </cell>
          <cell r="D3492">
            <v>-1.6439178999999999</v>
          </cell>
          <cell r="E3492">
            <v>-1.6439178999999999</v>
          </cell>
        </row>
        <row r="3493">
          <cell r="A3493" t="str">
            <v>29250LEHGVCRP</v>
          </cell>
          <cell r="B3493">
            <v>29250</v>
          </cell>
          <cell r="C3493" t="str">
            <v>LEHGVCRP</v>
          </cell>
          <cell r="D3493">
            <v>1.97</v>
          </cell>
          <cell r="E3493">
            <v>1.97</v>
          </cell>
        </row>
        <row r="3494">
          <cell r="A3494" t="str">
            <v>29250CANADA</v>
          </cell>
          <cell r="B3494">
            <v>29250</v>
          </cell>
          <cell r="C3494" t="str">
            <v>CANADA</v>
          </cell>
          <cell r="D3494">
            <v>-4.8101000000000003</v>
          </cell>
          <cell r="E3494">
            <v>-4.8101000000000003</v>
          </cell>
        </row>
        <row r="3495">
          <cell r="A3495" t="str">
            <v>29250GDPEAFE</v>
          </cell>
          <cell r="B3495">
            <v>29250</v>
          </cell>
          <cell r="C3495" t="str">
            <v>GDPEAFE</v>
          </cell>
          <cell r="D3495">
            <v>4.968</v>
          </cell>
          <cell r="E3495">
            <v>4.968</v>
          </cell>
        </row>
        <row r="3496">
          <cell r="A3496" t="str">
            <v>29250RUS2000V</v>
          </cell>
          <cell r="B3496">
            <v>29250</v>
          </cell>
          <cell r="C3496" t="str">
            <v>RUS2000V</v>
          </cell>
          <cell r="D3496">
            <v>-2.21</v>
          </cell>
          <cell r="E3496">
            <v>-2.21</v>
          </cell>
        </row>
        <row r="3497">
          <cell r="A3497" t="str">
            <v>29279COREAPP</v>
          </cell>
          <cell r="B3497">
            <v>29279</v>
          </cell>
          <cell r="C3497" t="str">
            <v>COREAPP</v>
          </cell>
          <cell r="D3497">
            <v>-2.12</v>
          </cell>
          <cell r="E3497">
            <v>-2.16</v>
          </cell>
        </row>
        <row r="3498">
          <cell r="A3498" t="str">
            <v>29279SP500</v>
          </cell>
          <cell r="B3498">
            <v>29279</v>
          </cell>
          <cell r="C3498" t="str">
            <v>SP500</v>
          </cell>
          <cell r="D3498">
            <v>-3.52</v>
          </cell>
          <cell r="E3498">
            <v>-3.52</v>
          </cell>
        </row>
        <row r="3499">
          <cell r="A3499" t="str">
            <v>292791_600</v>
          </cell>
          <cell r="B3499">
            <v>29279</v>
          </cell>
          <cell r="C3499" t="str">
            <v>1_600</v>
          </cell>
          <cell r="D3499">
            <v>-3.49</v>
          </cell>
          <cell r="E3499">
            <v>-3.49</v>
          </cell>
        </row>
        <row r="3500">
          <cell r="A3500" t="str">
            <v>29279601_1200</v>
          </cell>
          <cell r="B3500">
            <v>29279</v>
          </cell>
          <cell r="C3500" t="str">
            <v>601_1200</v>
          </cell>
          <cell r="D3500">
            <v>-5.51</v>
          </cell>
          <cell r="E3500">
            <v>-5.51</v>
          </cell>
        </row>
        <row r="3501">
          <cell r="A3501" t="str">
            <v>29279WIL5000</v>
          </cell>
          <cell r="B3501">
            <v>29279</v>
          </cell>
          <cell r="C3501" t="str">
            <v>WIL5000</v>
          </cell>
          <cell r="D3501">
            <v>-3.98</v>
          </cell>
          <cell r="E3501">
            <v>-3.98</v>
          </cell>
        </row>
        <row r="3502">
          <cell r="A3502" t="str">
            <v>29279RUS1000G</v>
          </cell>
          <cell r="B3502">
            <v>29279</v>
          </cell>
          <cell r="C3502" t="str">
            <v>RUS1000G</v>
          </cell>
          <cell r="D3502">
            <v>-4.79</v>
          </cell>
          <cell r="E3502">
            <v>-4.79</v>
          </cell>
        </row>
        <row r="3503">
          <cell r="A3503" t="str">
            <v>29279RUS1000V</v>
          </cell>
          <cell r="B3503">
            <v>29279</v>
          </cell>
          <cell r="C3503" t="str">
            <v>RUS1000V</v>
          </cell>
          <cell r="D3503">
            <v>-3.17</v>
          </cell>
          <cell r="E3503">
            <v>-3.17</v>
          </cell>
        </row>
        <row r="3504">
          <cell r="A3504" t="str">
            <v>29279RUS2000</v>
          </cell>
          <cell r="B3504">
            <v>29279</v>
          </cell>
          <cell r="C3504" t="str">
            <v>RUS2000</v>
          </cell>
          <cell r="D3504">
            <v>-5.68</v>
          </cell>
          <cell r="E3504">
            <v>-5.68</v>
          </cell>
        </row>
        <row r="3505">
          <cell r="A3505" t="str">
            <v>29279RUS2500</v>
          </cell>
          <cell r="B3505">
            <v>29279</v>
          </cell>
          <cell r="C3505" t="str">
            <v>RUS2500</v>
          </cell>
          <cell r="D3505">
            <v>-5.9</v>
          </cell>
          <cell r="E3505">
            <v>-5.9</v>
          </cell>
        </row>
        <row r="3506">
          <cell r="A3506" t="str">
            <v>29279SAL3MOTB</v>
          </cell>
          <cell r="B3506">
            <v>29279</v>
          </cell>
          <cell r="C3506" t="str">
            <v>SAL3MOTB</v>
          </cell>
          <cell r="D3506">
            <v>0.75229999999999997</v>
          </cell>
          <cell r="E3506">
            <v>0.75229999999999997</v>
          </cell>
        </row>
        <row r="3507">
          <cell r="A3507" t="str">
            <v>29279EAFELOC</v>
          </cell>
          <cell r="B3507">
            <v>29279</v>
          </cell>
          <cell r="C3507" t="str">
            <v>EAFELOC</v>
          </cell>
          <cell r="D3507">
            <v>-2.5</v>
          </cell>
          <cell r="E3507">
            <v>-2.5</v>
          </cell>
        </row>
        <row r="3508">
          <cell r="A3508" t="str">
            <v>29279EAFEXJPLOC</v>
          </cell>
          <cell r="B3508">
            <v>29279</v>
          </cell>
          <cell r="C3508" t="str">
            <v>EAFEXJPLOC</v>
          </cell>
          <cell r="D3508">
            <v>-3.6</v>
          </cell>
          <cell r="E3508">
            <v>-3.6</v>
          </cell>
        </row>
        <row r="3509">
          <cell r="A3509" t="str">
            <v>29279JAPANLOC</v>
          </cell>
          <cell r="B3509">
            <v>29279</v>
          </cell>
          <cell r="C3509" t="str">
            <v>JAPANLOC</v>
          </cell>
          <cell r="D3509">
            <v>-0.9</v>
          </cell>
          <cell r="E3509">
            <v>-0.9</v>
          </cell>
        </row>
        <row r="3510">
          <cell r="A3510" t="str">
            <v>29279EAFELITE</v>
          </cell>
          <cell r="B3510">
            <v>29279</v>
          </cell>
          <cell r="C3510" t="str">
            <v>EAFELITE</v>
          </cell>
          <cell r="D3510">
            <v>1.1599999999999999</v>
          </cell>
          <cell r="E3510">
            <v>1.1599999999999999</v>
          </cell>
        </row>
        <row r="3511">
          <cell r="A3511" t="str">
            <v>29279COMMON</v>
          </cell>
          <cell r="B3511">
            <v>29279</v>
          </cell>
          <cell r="C3511" t="str">
            <v>COMMON</v>
          </cell>
          <cell r="D3511">
            <v>1.1302000000000001</v>
          </cell>
          <cell r="E3511">
            <v>1.1302000000000001</v>
          </cell>
        </row>
        <row r="3512">
          <cell r="A3512" t="str">
            <v>29279EAFEUS</v>
          </cell>
          <cell r="B3512">
            <v>29279</v>
          </cell>
          <cell r="C3512" t="str">
            <v>EAFEUS</v>
          </cell>
          <cell r="D3512">
            <v>0.87636506999999997</v>
          </cell>
          <cell r="E3512">
            <v>0.87636506999999997</v>
          </cell>
        </row>
        <row r="3513">
          <cell r="A3513" t="str">
            <v>29279EAFEXJPUS</v>
          </cell>
          <cell r="B3513">
            <v>29279</v>
          </cell>
          <cell r="C3513" t="str">
            <v>EAFEXJPUS</v>
          </cell>
          <cell r="D3513">
            <v>1.8831818199999999</v>
          </cell>
          <cell r="E3513">
            <v>1.8831818199999999</v>
          </cell>
        </row>
        <row r="3514">
          <cell r="A3514" t="str">
            <v>29279JAPANUS</v>
          </cell>
          <cell r="B3514">
            <v>29279</v>
          </cell>
          <cell r="C3514" t="str">
            <v>JAPANUS</v>
          </cell>
          <cell r="D3514">
            <v>-0.3126159</v>
          </cell>
          <cell r="E3514">
            <v>-0.3126159</v>
          </cell>
        </row>
        <row r="3515">
          <cell r="A3515" t="str">
            <v>29279WORLDUS</v>
          </cell>
          <cell r="B3515">
            <v>29279</v>
          </cell>
          <cell r="C3515" t="str">
            <v>WORLDUS</v>
          </cell>
          <cell r="D3515">
            <v>-1.6659602</v>
          </cell>
          <cell r="E3515">
            <v>-1.6659602</v>
          </cell>
        </row>
        <row r="3516">
          <cell r="A3516" t="str">
            <v>29279LEHAGBD</v>
          </cell>
          <cell r="B3516">
            <v>29279</v>
          </cell>
          <cell r="C3516" t="str">
            <v>LEHAGBD</v>
          </cell>
          <cell r="D3516">
            <v>-0.51</v>
          </cell>
          <cell r="E3516">
            <v>-0.51</v>
          </cell>
        </row>
        <row r="3517">
          <cell r="A3517" t="str">
            <v>29279USACT</v>
          </cell>
          <cell r="B3517">
            <v>29279</v>
          </cell>
          <cell r="C3517" t="str">
            <v>USACT</v>
          </cell>
          <cell r="D3517">
            <v>-2.52</v>
          </cell>
          <cell r="E3517">
            <v>-2.59</v>
          </cell>
        </row>
        <row r="3518">
          <cell r="A3518" t="str">
            <v>29279INTACT</v>
          </cell>
          <cell r="B3518">
            <v>29279</v>
          </cell>
          <cell r="C3518" t="str">
            <v>INTACT</v>
          </cell>
          <cell r="D3518">
            <v>1.63</v>
          </cell>
          <cell r="E3518">
            <v>1.57</v>
          </cell>
        </row>
        <row r="3519">
          <cell r="A3519" t="str">
            <v>29279INTACTH</v>
          </cell>
          <cell r="B3519">
            <v>29279</v>
          </cell>
          <cell r="C3519" t="str">
            <v>INTACTH</v>
          </cell>
          <cell r="D3519">
            <v>1.63</v>
          </cell>
          <cell r="E3519">
            <v>1.57</v>
          </cell>
        </row>
        <row r="3520">
          <cell r="A3520" t="str">
            <v>29279SALWORLD</v>
          </cell>
          <cell r="B3520">
            <v>29279</v>
          </cell>
          <cell r="C3520" t="str">
            <v>SALWORLD</v>
          </cell>
          <cell r="D3520">
            <v>2.3513139700000001</v>
          </cell>
          <cell r="E3520">
            <v>2.3513139700000001</v>
          </cell>
        </row>
        <row r="3521">
          <cell r="A3521" t="str">
            <v>29279RUS3000</v>
          </cell>
          <cell r="B3521">
            <v>29279</v>
          </cell>
          <cell r="C3521" t="str">
            <v>RUS3000</v>
          </cell>
          <cell r="D3521">
            <v>-4.0890247000000004</v>
          </cell>
          <cell r="E3521">
            <v>-4.0890247000000004</v>
          </cell>
        </row>
        <row r="3522">
          <cell r="A3522" t="str">
            <v>29279LEHGVCRP</v>
          </cell>
          <cell r="B3522">
            <v>29279</v>
          </cell>
          <cell r="C3522" t="str">
            <v>LEHGVCRP</v>
          </cell>
          <cell r="D3522">
            <v>-0.56999999999999995</v>
          </cell>
          <cell r="E3522">
            <v>-0.56999999999999995</v>
          </cell>
        </row>
        <row r="3523">
          <cell r="A3523" t="str">
            <v>29279CANADA</v>
          </cell>
          <cell r="B3523">
            <v>29279</v>
          </cell>
          <cell r="C3523" t="str">
            <v>CANADA</v>
          </cell>
          <cell r="D3523">
            <v>-1.0721000000000001</v>
          </cell>
          <cell r="E3523">
            <v>-1.0721000000000001</v>
          </cell>
        </row>
        <row r="3524">
          <cell r="A3524" t="str">
            <v>29279GDPEAFE</v>
          </cell>
          <cell r="B3524">
            <v>29279</v>
          </cell>
          <cell r="C3524" t="str">
            <v>GDPEAFE</v>
          </cell>
          <cell r="D3524">
            <v>1.7805</v>
          </cell>
          <cell r="E3524">
            <v>1.7805</v>
          </cell>
        </row>
        <row r="3525">
          <cell r="A3525" t="str">
            <v>29279RUS2000V</v>
          </cell>
          <cell r="B3525">
            <v>29279</v>
          </cell>
          <cell r="C3525" t="str">
            <v>RUS2000V</v>
          </cell>
          <cell r="D3525">
            <v>-5.9</v>
          </cell>
          <cell r="E3525">
            <v>-5.9</v>
          </cell>
        </row>
        <row r="3526">
          <cell r="A3526" t="str">
            <v>29310LEHAGBD</v>
          </cell>
          <cell r="B3526">
            <v>29310</v>
          </cell>
          <cell r="C3526" t="str">
            <v>LEHAGBD</v>
          </cell>
          <cell r="D3526">
            <v>-1.1200000000000001</v>
          </cell>
          <cell r="E3526">
            <v>-1.1200000000000001</v>
          </cell>
        </row>
        <row r="3527">
          <cell r="A3527" t="str">
            <v>29310LEHGVCRP</v>
          </cell>
          <cell r="B3527">
            <v>29310</v>
          </cell>
          <cell r="C3527" t="str">
            <v>LEHGVCRP</v>
          </cell>
          <cell r="D3527">
            <v>-0.87</v>
          </cell>
          <cell r="E3527">
            <v>-0.87</v>
          </cell>
        </row>
        <row r="3528">
          <cell r="A3528" t="str">
            <v>29310COMMON</v>
          </cell>
          <cell r="B3528">
            <v>29310</v>
          </cell>
          <cell r="C3528" t="str">
            <v>COMMON</v>
          </cell>
          <cell r="D3528">
            <v>5.2586000000000004</v>
          </cell>
          <cell r="E3528">
            <v>5.2586000000000004</v>
          </cell>
        </row>
        <row r="3529">
          <cell r="A3529" t="str">
            <v>29310COREAPP</v>
          </cell>
          <cell r="B3529">
            <v>29310</v>
          </cell>
          <cell r="C3529" t="str">
            <v>COREAPP</v>
          </cell>
          <cell r="D3529">
            <v>1.48</v>
          </cell>
          <cell r="E3529">
            <v>1.44</v>
          </cell>
        </row>
        <row r="3530">
          <cell r="A3530" t="str">
            <v>29310SP500</v>
          </cell>
          <cell r="B3530">
            <v>29310</v>
          </cell>
          <cell r="C3530" t="str">
            <v>SP500</v>
          </cell>
          <cell r="D3530">
            <v>1.73</v>
          </cell>
          <cell r="E3530">
            <v>1.73</v>
          </cell>
        </row>
        <row r="3531">
          <cell r="A3531" t="str">
            <v>293101_600</v>
          </cell>
          <cell r="B3531">
            <v>29310</v>
          </cell>
          <cell r="C3531" t="str">
            <v>1_600</v>
          </cell>
          <cell r="D3531">
            <v>1.65</v>
          </cell>
          <cell r="E3531">
            <v>1.65</v>
          </cell>
        </row>
        <row r="3532">
          <cell r="A3532" t="str">
            <v>29310601_1200</v>
          </cell>
          <cell r="B3532">
            <v>29310</v>
          </cell>
          <cell r="C3532" t="str">
            <v>601_1200</v>
          </cell>
          <cell r="D3532">
            <v>1.08</v>
          </cell>
          <cell r="E3532">
            <v>1.08</v>
          </cell>
        </row>
        <row r="3533">
          <cell r="A3533" t="str">
            <v>29310WIL5000</v>
          </cell>
          <cell r="B3533">
            <v>29310</v>
          </cell>
          <cell r="C3533" t="str">
            <v>WIL5000</v>
          </cell>
          <cell r="D3533">
            <v>1.4</v>
          </cell>
          <cell r="E3533">
            <v>1.4</v>
          </cell>
        </row>
        <row r="3534">
          <cell r="A3534" t="str">
            <v>29310RUS1000G</v>
          </cell>
          <cell r="B3534">
            <v>29310</v>
          </cell>
          <cell r="C3534" t="str">
            <v>RUS1000G</v>
          </cell>
          <cell r="D3534">
            <v>1.85</v>
          </cell>
          <cell r="E3534">
            <v>1.85</v>
          </cell>
        </row>
        <row r="3535">
          <cell r="A3535" t="str">
            <v>29310RUS1000V</v>
          </cell>
          <cell r="B3535">
            <v>29310</v>
          </cell>
          <cell r="C3535" t="str">
            <v>RUS1000V</v>
          </cell>
          <cell r="D3535">
            <v>1.2</v>
          </cell>
          <cell r="E3535">
            <v>1.2</v>
          </cell>
        </row>
        <row r="3536">
          <cell r="A3536" t="str">
            <v>29310RUS2000</v>
          </cell>
          <cell r="B3536">
            <v>29310</v>
          </cell>
          <cell r="C3536" t="str">
            <v>RUS2000</v>
          </cell>
          <cell r="D3536">
            <v>0.6</v>
          </cell>
          <cell r="E3536">
            <v>0.6</v>
          </cell>
        </row>
        <row r="3537">
          <cell r="A3537" t="str">
            <v>29310RUS2500</v>
          </cell>
          <cell r="B3537">
            <v>29310</v>
          </cell>
          <cell r="C3537" t="str">
            <v>RUS2500</v>
          </cell>
          <cell r="D3537">
            <v>0.57999999999999996</v>
          </cell>
          <cell r="E3537">
            <v>0.57999999999999996</v>
          </cell>
        </row>
        <row r="3538">
          <cell r="A3538" t="str">
            <v>29310SAL3MOTB</v>
          </cell>
          <cell r="B3538">
            <v>29310</v>
          </cell>
          <cell r="C3538" t="str">
            <v>SAL3MOTB</v>
          </cell>
          <cell r="D3538">
            <v>0.77280000000000004</v>
          </cell>
          <cell r="E3538">
            <v>0.77280000000000004</v>
          </cell>
        </row>
        <row r="3539">
          <cell r="A3539" t="str">
            <v>29310EAFEUS</v>
          </cell>
          <cell r="B3539">
            <v>29310</v>
          </cell>
          <cell r="C3539" t="str">
            <v>EAFEUS</v>
          </cell>
          <cell r="D3539">
            <v>9.3823490599999992</v>
          </cell>
          <cell r="E3539">
            <v>9.3823490599999992</v>
          </cell>
        </row>
        <row r="3540">
          <cell r="A3540" t="str">
            <v>29310EAFELOC</v>
          </cell>
          <cell r="B3540">
            <v>29310</v>
          </cell>
          <cell r="C3540" t="str">
            <v>EAFELOC</v>
          </cell>
          <cell r="D3540">
            <v>7.9</v>
          </cell>
          <cell r="E3540">
            <v>7.9</v>
          </cell>
        </row>
        <row r="3541">
          <cell r="A3541" t="str">
            <v>29310EAFEXJPUS</v>
          </cell>
          <cell r="B3541">
            <v>29310</v>
          </cell>
          <cell r="C3541" t="str">
            <v>EAFEXJPUS</v>
          </cell>
          <cell r="D3541">
            <v>2.0988088199999999</v>
          </cell>
          <cell r="E3541">
            <v>2.0988088199999999</v>
          </cell>
        </row>
        <row r="3542">
          <cell r="A3542" t="str">
            <v>29310EAFEXJPLOC</v>
          </cell>
          <cell r="B3542">
            <v>29310</v>
          </cell>
          <cell r="C3542" t="str">
            <v>EAFEXJPLOC</v>
          </cell>
          <cell r="D3542">
            <v>3.1</v>
          </cell>
          <cell r="E3542">
            <v>3.1</v>
          </cell>
        </row>
        <row r="3543">
          <cell r="A3543" t="str">
            <v>29310JAPANUS</v>
          </cell>
          <cell r="B3543">
            <v>29310</v>
          </cell>
          <cell r="C3543" t="str">
            <v>JAPANUS</v>
          </cell>
          <cell r="D3543">
            <v>18.0299087</v>
          </cell>
          <cell r="E3543">
            <v>18.0299087</v>
          </cell>
        </row>
        <row r="3544">
          <cell r="A3544" t="str">
            <v>29310JAPANLOC</v>
          </cell>
          <cell r="B3544">
            <v>29310</v>
          </cell>
          <cell r="C3544" t="str">
            <v>JAPANLOC</v>
          </cell>
          <cell r="D3544">
            <v>13.3</v>
          </cell>
          <cell r="E3544">
            <v>13.3</v>
          </cell>
        </row>
        <row r="3545">
          <cell r="A3545" t="str">
            <v>29310WORLDUS</v>
          </cell>
          <cell r="B3545">
            <v>29310</v>
          </cell>
          <cell r="C3545" t="str">
            <v>WORLDUS</v>
          </cell>
          <cell r="D3545">
            <v>4.6888017900000003</v>
          </cell>
          <cell r="E3545">
            <v>4.6888017900000003</v>
          </cell>
        </row>
        <row r="3546">
          <cell r="A3546" t="str">
            <v>29310EAFELITE</v>
          </cell>
          <cell r="B3546">
            <v>29310</v>
          </cell>
          <cell r="C3546" t="str">
            <v>EAFELITE</v>
          </cell>
          <cell r="D3546">
            <v>7.35</v>
          </cell>
          <cell r="E3546">
            <v>7.35</v>
          </cell>
        </row>
        <row r="3547">
          <cell r="A3547" t="str">
            <v>29310USACT</v>
          </cell>
          <cell r="B3547">
            <v>29310</v>
          </cell>
          <cell r="C3547" t="str">
            <v>USACT</v>
          </cell>
          <cell r="D3547">
            <v>1.8</v>
          </cell>
          <cell r="E3547">
            <v>1.73</v>
          </cell>
        </row>
        <row r="3548">
          <cell r="A3548" t="str">
            <v>29310INTACTH</v>
          </cell>
          <cell r="B3548">
            <v>29310</v>
          </cell>
          <cell r="C3548" t="str">
            <v>INTACTH</v>
          </cell>
          <cell r="D3548">
            <v>8.5</v>
          </cell>
          <cell r="E3548">
            <v>8.4499999999999993</v>
          </cell>
        </row>
        <row r="3549">
          <cell r="A3549" t="str">
            <v>29310INTACT</v>
          </cell>
          <cell r="B3549">
            <v>29310</v>
          </cell>
          <cell r="C3549" t="str">
            <v>INTACT</v>
          </cell>
          <cell r="D3549">
            <v>8.5</v>
          </cell>
          <cell r="E3549">
            <v>8.4499999999999993</v>
          </cell>
        </row>
        <row r="3550">
          <cell r="A3550" t="str">
            <v>29310SALWORLD</v>
          </cell>
          <cell r="B3550">
            <v>29310</v>
          </cell>
          <cell r="C3550" t="str">
            <v>SALWORLD</v>
          </cell>
          <cell r="D3550">
            <v>0.81081080999999999</v>
          </cell>
          <cell r="E3550">
            <v>0.81081080999999999</v>
          </cell>
        </row>
        <row r="3551">
          <cell r="A3551" t="str">
            <v>29310RUS3000</v>
          </cell>
          <cell r="B3551">
            <v>29310</v>
          </cell>
          <cell r="C3551" t="str">
            <v>RUS3000</v>
          </cell>
          <cell r="D3551">
            <v>1.4059514099999999</v>
          </cell>
          <cell r="E3551">
            <v>1.4059514099999999</v>
          </cell>
        </row>
        <row r="3552">
          <cell r="A3552" t="str">
            <v>29310CANADA</v>
          </cell>
          <cell r="B3552">
            <v>29310</v>
          </cell>
          <cell r="C3552" t="str">
            <v>CANADA</v>
          </cell>
          <cell r="D3552">
            <v>-3.0402999999999998</v>
          </cell>
          <cell r="E3552">
            <v>-3.0402999999999998</v>
          </cell>
        </row>
        <row r="3553">
          <cell r="A3553" t="str">
            <v>29310GDPEAFE</v>
          </cell>
          <cell r="B3553">
            <v>29310</v>
          </cell>
          <cell r="C3553" t="str">
            <v>GDPEAFE</v>
          </cell>
          <cell r="D3553">
            <v>6.6835000000000004</v>
          </cell>
          <cell r="E3553">
            <v>6.6835000000000004</v>
          </cell>
        </row>
        <row r="3554">
          <cell r="A3554" t="str">
            <v>29310RUS2000V</v>
          </cell>
          <cell r="B3554">
            <v>29310</v>
          </cell>
          <cell r="C3554" t="str">
            <v>RUS2000V</v>
          </cell>
          <cell r="D3554">
            <v>0.57999999999999996</v>
          </cell>
          <cell r="E3554">
            <v>0.57999999999999996</v>
          </cell>
        </row>
        <row r="3555">
          <cell r="A3555" t="str">
            <v>29340COMMON</v>
          </cell>
          <cell r="B3555">
            <v>29340</v>
          </cell>
          <cell r="C3555" t="str">
            <v>COMMON</v>
          </cell>
          <cell r="D3555">
            <v>-1.8117000000000001</v>
          </cell>
          <cell r="E3555">
            <v>-1.8117000000000001</v>
          </cell>
        </row>
        <row r="3556">
          <cell r="A3556" t="str">
            <v>29340COREAPP</v>
          </cell>
          <cell r="B3556">
            <v>29340</v>
          </cell>
          <cell r="C3556" t="str">
            <v>COREAPP</v>
          </cell>
          <cell r="D3556">
            <v>-0.63</v>
          </cell>
          <cell r="E3556">
            <v>-0.67</v>
          </cell>
        </row>
        <row r="3557">
          <cell r="A3557" t="str">
            <v>29340SP500</v>
          </cell>
          <cell r="B3557">
            <v>29340</v>
          </cell>
          <cell r="C3557" t="str">
            <v>SP500</v>
          </cell>
          <cell r="D3557">
            <v>0.95</v>
          </cell>
          <cell r="E3557">
            <v>0.95</v>
          </cell>
        </row>
        <row r="3558">
          <cell r="A3558" t="str">
            <v>293401_600</v>
          </cell>
          <cell r="B3558">
            <v>29340</v>
          </cell>
          <cell r="C3558" t="str">
            <v>1_600</v>
          </cell>
          <cell r="D3558">
            <v>0.6</v>
          </cell>
          <cell r="E3558">
            <v>0.6</v>
          </cell>
        </row>
        <row r="3559">
          <cell r="A3559" t="str">
            <v>29340601_1200</v>
          </cell>
          <cell r="B3559">
            <v>29340</v>
          </cell>
          <cell r="C3559" t="str">
            <v>601_1200</v>
          </cell>
          <cell r="D3559">
            <v>-0.16</v>
          </cell>
          <cell r="E3559">
            <v>-0.16</v>
          </cell>
        </row>
        <row r="3560">
          <cell r="A3560" t="str">
            <v>29340WIL5000</v>
          </cell>
          <cell r="B3560">
            <v>29340</v>
          </cell>
          <cell r="C3560" t="str">
            <v>WIL5000</v>
          </cell>
          <cell r="D3560">
            <v>0.26</v>
          </cell>
          <cell r="E3560">
            <v>0.26</v>
          </cell>
        </row>
        <row r="3561">
          <cell r="A3561" t="str">
            <v>29340RUS1000G</v>
          </cell>
          <cell r="B3561">
            <v>29340</v>
          </cell>
          <cell r="C3561" t="str">
            <v>RUS1000G</v>
          </cell>
          <cell r="D3561">
            <v>0.56999999999999995</v>
          </cell>
          <cell r="E3561">
            <v>0.56999999999999995</v>
          </cell>
        </row>
        <row r="3562">
          <cell r="A3562" t="str">
            <v>29340RUS1000V</v>
          </cell>
          <cell r="B3562">
            <v>29340</v>
          </cell>
          <cell r="C3562" t="str">
            <v>RUS1000V</v>
          </cell>
          <cell r="D3562">
            <v>0.42</v>
          </cell>
          <cell r="E3562">
            <v>0.42</v>
          </cell>
        </row>
        <row r="3563">
          <cell r="A3563" t="str">
            <v>29340RUS2000</v>
          </cell>
          <cell r="B3563">
            <v>29340</v>
          </cell>
          <cell r="C3563" t="str">
            <v>RUS2000</v>
          </cell>
          <cell r="D3563">
            <v>-0.55000000000000004</v>
          </cell>
          <cell r="E3563">
            <v>-0.55000000000000004</v>
          </cell>
        </row>
        <row r="3564">
          <cell r="A3564" t="str">
            <v>29340RUS2500</v>
          </cell>
          <cell r="B3564">
            <v>29340</v>
          </cell>
          <cell r="C3564" t="str">
            <v>RUS2500</v>
          </cell>
          <cell r="D3564">
            <v>-0.43</v>
          </cell>
          <cell r="E3564">
            <v>-0.43</v>
          </cell>
        </row>
        <row r="3565">
          <cell r="A3565" t="str">
            <v>29340SAL3MOTB</v>
          </cell>
          <cell r="B3565">
            <v>29340</v>
          </cell>
          <cell r="C3565" t="str">
            <v>SAL3MOTB</v>
          </cell>
          <cell r="D3565">
            <v>0.79749999999999999</v>
          </cell>
          <cell r="E3565">
            <v>0.79749999999999999</v>
          </cell>
        </row>
        <row r="3566">
          <cell r="A3566" t="str">
            <v>29340EAFEUS</v>
          </cell>
          <cell r="B3566">
            <v>29340</v>
          </cell>
          <cell r="C3566" t="str">
            <v>EAFEUS</v>
          </cell>
          <cell r="D3566">
            <v>-1.6655279000000001</v>
          </cell>
          <cell r="E3566">
            <v>-1.6655279000000001</v>
          </cell>
        </row>
        <row r="3567">
          <cell r="A3567" t="str">
            <v>29340EAFELOC</v>
          </cell>
          <cell r="B3567">
            <v>29340</v>
          </cell>
          <cell r="C3567" t="str">
            <v>EAFELOC</v>
          </cell>
          <cell r="D3567">
            <v>0.7</v>
          </cell>
          <cell r="E3567">
            <v>0.7</v>
          </cell>
        </row>
        <row r="3568">
          <cell r="A3568" t="str">
            <v>29340EAFEXJPUS</v>
          </cell>
          <cell r="B3568">
            <v>29340</v>
          </cell>
          <cell r="C3568" t="str">
            <v>EAFEXJPUS</v>
          </cell>
          <cell r="D3568">
            <v>-1.1508714</v>
          </cell>
          <cell r="E3568">
            <v>-1.1508714</v>
          </cell>
        </row>
        <row r="3569">
          <cell r="A3569" t="str">
            <v>29340EAFEXJPLOC</v>
          </cell>
          <cell r="B3569">
            <v>29340</v>
          </cell>
          <cell r="C3569" t="str">
            <v>EAFEXJPLOC</v>
          </cell>
          <cell r="D3569">
            <v>2.2000000000000002</v>
          </cell>
          <cell r="E3569">
            <v>2.2000000000000002</v>
          </cell>
        </row>
        <row r="3570">
          <cell r="A3570" t="str">
            <v>29340JAPANUS</v>
          </cell>
          <cell r="B3570">
            <v>29340</v>
          </cell>
          <cell r="C3570" t="str">
            <v>JAPANUS</v>
          </cell>
          <cell r="D3570">
            <v>-2.1935511999999999</v>
          </cell>
          <cell r="E3570">
            <v>-2.1935511999999999</v>
          </cell>
        </row>
        <row r="3571">
          <cell r="A3571" t="str">
            <v>29340JAPANLOC</v>
          </cell>
          <cell r="B3571">
            <v>29340</v>
          </cell>
          <cell r="C3571" t="str">
            <v>JAPANLOC</v>
          </cell>
          <cell r="D3571">
            <v>-0.9</v>
          </cell>
          <cell r="E3571">
            <v>-0.9</v>
          </cell>
        </row>
        <row r="3572">
          <cell r="A3572" t="str">
            <v>29340WORLDUS</v>
          </cell>
          <cell r="B3572">
            <v>29340</v>
          </cell>
          <cell r="C3572" t="str">
            <v>WORLDUS</v>
          </cell>
          <cell r="D3572">
            <v>-0.37957689999999999</v>
          </cell>
          <cell r="E3572">
            <v>-0.37957689999999999</v>
          </cell>
        </row>
        <row r="3573">
          <cell r="A3573" t="str">
            <v>29340EAFELITE</v>
          </cell>
          <cell r="B3573">
            <v>29340</v>
          </cell>
          <cell r="C3573" t="str">
            <v>EAFELITE</v>
          </cell>
          <cell r="D3573">
            <v>-1.57</v>
          </cell>
          <cell r="E3573">
            <v>-1.57</v>
          </cell>
        </row>
        <row r="3574">
          <cell r="A3574" t="str">
            <v>29340LEHAGBD</v>
          </cell>
          <cell r="B3574">
            <v>29340</v>
          </cell>
          <cell r="C3574" t="str">
            <v>LEHAGBD</v>
          </cell>
          <cell r="D3574">
            <v>-0.2</v>
          </cell>
          <cell r="E3574">
            <v>-0.2</v>
          </cell>
        </row>
        <row r="3575">
          <cell r="A3575" t="str">
            <v>29340USACT</v>
          </cell>
          <cell r="B3575">
            <v>29340</v>
          </cell>
          <cell r="C3575" t="str">
            <v>USACT</v>
          </cell>
          <cell r="D3575">
            <v>-0.28000000000000003</v>
          </cell>
          <cell r="E3575">
            <v>-0.35</v>
          </cell>
        </row>
        <row r="3576">
          <cell r="A3576" t="str">
            <v>29340INTACT</v>
          </cell>
          <cell r="B3576">
            <v>29340</v>
          </cell>
          <cell r="C3576" t="str">
            <v>INTACT</v>
          </cell>
          <cell r="D3576">
            <v>-1.95</v>
          </cell>
          <cell r="E3576">
            <v>-2.0099999999999998</v>
          </cell>
        </row>
        <row r="3577">
          <cell r="A3577" t="str">
            <v>29340INTACTH</v>
          </cell>
          <cell r="B3577">
            <v>29340</v>
          </cell>
          <cell r="C3577" t="str">
            <v>INTACTH</v>
          </cell>
          <cell r="D3577">
            <v>-1.95</v>
          </cell>
          <cell r="E3577">
            <v>-2.0099999999999998</v>
          </cell>
        </row>
        <row r="3578">
          <cell r="A3578" t="str">
            <v>29340SALWORLD</v>
          </cell>
          <cell r="B3578">
            <v>29340</v>
          </cell>
          <cell r="C3578" t="str">
            <v>SALWORLD</v>
          </cell>
          <cell r="D3578">
            <v>-1.6085791</v>
          </cell>
          <cell r="E3578">
            <v>-1.6085791</v>
          </cell>
        </row>
        <row r="3579">
          <cell r="A3579" t="str">
            <v>29340RUS3000</v>
          </cell>
          <cell r="B3579">
            <v>29340</v>
          </cell>
          <cell r="C3579" t="str">
            <v>RUS3000</v>
          </cell>
          <cell r="D3579">
            <v>0.37241440999999997</v>
          </cell>
          <cell r="E3579">
            <v>0.37241440999999997</v>
          </cell>
        </row>
        <row r="3580">
          <cell r="A3580" t="str">
            <v>29340LEHGVCRP</v>
          </cell>
          <cell r="B3580">
            <v>29340</v>
          </cell>
          <cell r="C3580" t="str">
            <v>LEHGVCRP</v>
          </cell>
          <cell r="D3580">
            <v>-0.18</v>
          </cell>
          <cell r="E3580">
            <v>-0.18</v>
          </cell>
        </row>
        <row r="3581">
          <cell r="A3581" t="str">
            <v>29340CANADA</v>
          </cell>
          <cell r="B3581">
            <v>29340</v>
          </cell>
          <cell r="C3581" t="str">
            <v>CANADA</v>
          </cell>
          <cell r="D3581">
            <v>-2.6522000000000001</v>
          </cell>
          <cell r="E3581">
            <v>-2.6522000000000001</v>
          </cell>
        </row>
        <row r="3582">
          <cell r="A3582" t="str">
            <v>29340GDPEAFE</v>
          </cell>
          <cell r="B3582">
            <v>29340</v>
          </cell>
          <cell r="C3582" t="str">
            <v>GDPEAFE</v>
          </cell>
          <cell r="D3582">
            <v>-1.3351</v>
          </cell>
          <cell r="E3582">
            <v>-1.3351</v>
          </cell>
        </row>
        <row r="3583">
          <cell r="A3583" t="str">
            <v>29340RUS2000V</v>
          </cell>
          <cell r="B3583">
            <v>29340</v>
          </cell>
          <cell r="C3583" t="str">
            <v>RUS2000V</v>
          </cell>
          <cell r="D3583">
            <v>-0.43</v>
          </cell>
          <cell r="E3583">
            <v>-0.43</v>
          </cell>
        </row>
        <row r="3584">
          <cell r="A3584" t="str">
            <v>29371COMMON</v>
          </cell>
          <cell r="B3584">
            <v>29371</v>
          </cell>
          <cell r="C3584" t="str">
            <v>COMMON</v>
          </cell>
          <cell r="D3584">
            <v>-9.2728000000000002</v>
          </cell>
          <cell r="E3584">
            <v>-9.2728000000000002</v>
          </cell>
        </row>
        <row r="3585">
          <cell r="A3585" t="str">
            <v>29371COREAPP</v>
          </cell>
          <cell r="B3585">
            <v>29371</v>
          </cell>
          <cell r="C3585" t="str">
            <v>COREAPP</v>
          </cell>
          <cell r="D3585">
            <v>-5.59</v>
          </cell>
          <cell r="E3585">
            <v>-5.63</v>
          </cell>
        </row>
        <row r="3586">
          <cell r="A3586" t="str">
            <v>29371SP500</v>
          </cell>
          <cell r="B3586">
            <v>29371</v>
          </cell>
          <cell r="C3586" t="str">
            <v>SP500</v>
          </cell>
          <cell r="D3586">
            <v>-5.54</v>
          </cell>
          <cell r="E3586">
            <v>-5.54</v>
          </cell>
        </row>
        <row r="3587">
          <cell r="A3587" t="str">
            <v>293711_600</v>
          </cell>
          <cell r="B3587">
            <v>29371</v>
          </cell>
          <cell r="C3587" t="str">
            <v>1_600</v>
          </cell>
          <cell r="D3587">
            <v>-5.29</v>
          </cell>
          <cell r="E3587">
            <v>-5.29</v>
          </cell>
        </row>
        <row r="3588">
          <cell r="A3588" t="str">
            <v>29371601_1200</v>
          </cell>
          <cell r="B3588">
            <v>29371</v>
          </cell>
          <cell r="C3588" t="str">
            <v>601_1200</v>
          </cell>
          <cell r="D3588">
            <v>-5.08</v>
          </cell>
          <cell r="E3588">
            <v>-5.08</v>
          </cell>
        </row>
        <row r="3589">
          <cell r="A3589" t="str">
            <v>29371WIL5000</v>
          </cell>
          <cell r="B3589">
            <v>29371</v>
          </cell>
          <cell r="C3589" t="str">
            <v>WIL5000</v>
          </cell>
          <cell r="D3589">
            <v>-5.31</v>
          </cell>
          <cell r="E3589">
            <v>-5.31</v>
          </cell>
        </row>
        <row r="3590">
          <cell r="A3590" t="str">
            <v>29371RUS1000G</v>
          </cell>
          <cell r="B3590">
            <v>29371</v>
          </cell>
          <cell r="C3590" t="str">
            <v>RUS1000G</v>
          </cell>
          <cell r="D3590">
            <v>-5.37</v>
          </cell>
          <cell r="E3590">
            <v>-5.37</v>
          </cell>
        </row>
        <row r="3591">
          <cell r="A3591" t="str">
            <v>29371RUS1000V</v>
          </cell>
          <cell r="B3591">
            <v>29371</v>
          </cell>
          <cell r="C3591" t="str">
            <v>RUS1000V</v>
          </cell>
          <cell r="D3591">
            <v>-5.22</v>
          </cell>
          <cell r="E3591">
            <v>-5.22</v>
          </cell>
        </row>
        <row r="3592">
          <cell r="A3592" t="str">
            <v>29371RUS2000</v>
          </cell>
          <cell r="B3592">
            <v>29371</v>
          </cell>
          <cell r="C3592" t="str">
            <v>RUS2000</v>
          </cell>
          <cell r="D3592">
            <v>-5.17</v>
          </cell>
          <cell r="E3592">
            <v>-5.17</v>
          </cell>
        </row>
        <row r="3593">
          <cell r="A3593" t="str">
            <v>29371RUS2500</v>
          </cell>
          <cell r="B3593">
            <v>29371</v>
          </cell>
          <cell r="C3593" t="str">
            <v>RUS2500</v>
          </cell>
          <cell r="D3593">
            <v>-5.29</v>
          </cell>
          <cell r="E3593">
            <v>-5.29</v>
          </cell>
        </row>
        <row r="3594">
          <cell r="A3594" t="str">
            <v>29371SAL3MOTB</v>
          </cell>
          <cell r="B3594">
            <v>29371</v>
          </cell>
          <cell r="C3594" t="str">
            <v>SAL3MOTB</v>
          </cell>
          <cell r="D3594">
            <v>0.81430000000000002</v>
          </cell>
          <cell r="E3594">
            <v>0.81430000000000002</v>
          </cell>
        </row>
        <row r="3595">
          <cell r="A3595" t="str">
            <v>29371EAFEUS</v>
          </cell>
          <cell r="B3595">
            <v>29371</v>
          </cell>
          <cell r="C3595" t="str">
            <v>EAFEUS</v>
          </cell>
          <cell r="D3595">
            <v>-10.157201000000001</v>
          </cell>
          <cell r="E3595">
            <v>-10.157201000000001</v>
          </cell>
        </row>
        <row r="3596">
          <cell r="A3596" t="str">
            <v>29371EAFELOC</v>
          </cell>
          <cell r="B3596">
            <v>29371</v>
          </cell>
          <cell r="C3596" t="str">
            <v>EAFELOC</v>
          </cell>
          <cell r="D3596">
            <v>-8.9</v>
          </cell>
          <cell r="E3596">
            <v>-8.9</v>
          </cell>
        </row>
        <row r="3597">
          <cell r="A3597" t="str">
            <v>29371EAFEXJPUS</v>
          </cell>
          <cell r="B3597">
            <v>29371</v>
          </cell>
          <cell r="C3597" t="str">
            <v>EAFEXJPUS</v>
          </cell>
          <cell r="D3597">
            <v>-8.1046683000000002</v>
          </cell>
          <cell r="E3597">
            <v>-8.1046683000000002</v>
          </cell>
        </row>
        <row r="3598">
          <cell r="A3598" t="str">
            <v>29371EAFEXJPLOC</v>
          </cell>
          <cell r="B3598">
            <v>29371</v>
          </cell>
          <cell r="C3598" t="str">
            <v>EAFEXJPLOC</v>
          </cell>
          <cell r="D3598">
            <v>-7.4</v>
          </cell>
          <cell r="E3598">
            <v>-7.4</v>
          </cell>
        </row>
        <row r="3599">
          <cell r="A3599" t="str">
            <v>29371JAPANUS</v>
          </cell>
          <cell r="B3599">
            <v>29371</v>
          </cell>
          <cell r="C3599" t="str">
            <v>JAPANUS</v>
          </cell>
          <cell r="D3599">
            <v>-12.304452</v>
          </cell>
          <cell r="E3599">
            <v>-12.304452</v>
          </cell>
        </row>
        <row r="3600">
          <cell r="A3600" t="str">
            <v>29371JAPANLOC</v>
          </cell>
          <cell r="B3600">
            <v>29371</v>
          </cell>
          <cell r="C3600" t="str">
            <v>JAPANLOC</v>
          </cell>
          <cell r="D3600">
            <v>-10.5</v>
          </cell>
          <cell r="E3600">
            <v>-10.5</v>
          </cell>
        </row>
        <row r="3601">
          <cell r="A3601" t="str">
            <v>29371WORLDUS</v>
          </cell>
          <cell r="B3601">
            <v>29371</v>
          </cell>
          <cell r="C3601" t="str">
            <v>WORLDUS</v>
          </cell>
          <cell r="D3601">
            <v>-7.5110538</v>
          </cell>
          <cell r="E3601">
            <v>-7.5110538</v>
          </cell>
        </row>
        <row r="3602">
          <cell r="A3602" t="str">
            <v>29371EAFELITE</v>
          </cell>
          <cell r="B3602">
            <v>29371</v>
          </cell>
          <cell r="C3602" t="str">
            <v>EAFELITE</v>
          </cell>
          <cell r="D3602">
            <v>-9.64</v>
          </cell>
          <cell r="E3602">
            <v>-9.64</v>
          </cell>
        </row>
        <row r="3603">
          <cell r="A3603" t="str">
            <v>29371LEHAGBD</v>
          </cell>
          <cell r="B3603">
            <v>29371</v>
          </cell>
          <cell r="C3603" t="str">
            <v>LEHAGBD</v>
          </cell>
          <cell r="D3603">
            <v>-3.11</v>
          </cell>
          <cell r="E3603">
            <v>-3.11</v>
          </cell>
        </row>
        <row r="3604">
          <cell r="A3604" t="str">
            <v>29371USACT</v>
          </cell>
          <cell r="B3604">
            <v>29371</v>
          </cell>
          <cell r="C3604" t="str">
            <v>USACT</v>
          </cell>
          <cell r="D3604">
            <v>-6.77</v>
          </cell>
          <cell r="E3604">
            <v>-6.84</v>
          </cell>
        </row>
        <row r="3605">
          <cell r="A3605" t="str">
            <v>29371INTACTH</v>
          </cell>
          <cell r="B3605">
            <v>29371</v>
          </cell>
          <cell r="C3605" t="str">
            <v>INTACTH</v>
          </cell>
          <cell r="D3605">
            <v>-10.44</v>
          </cell>
          <cell r="E3605">
            <v>-10.5</v>
          </cell>
        </row>
        <row r="3606">
          <cell r="A3606" t="str">
            <v>29371INTACT</v>
          </cell>
          <cell r="B3606">
            <v>29371</v>
          </cell>
          <cell r="C3606" t="str">
            <v>INTACT</v>
          </cell>
          <cell r="D3606">
            <v>-10.44</v>
          </cell>
          <cell r="E3606">
            <v>-10.5</v>
          </cell>
        </row>
        <row r="3607">
          <cell r="A3607" t="str">
            <v>29371SALWORLD</v>
          </cell>
          <cell r="B3607">
            <v>29371</v>
          </cell>
          <cell r="C3607" t="str">
            <v>SALWORLD</v>
          </cell>
          <cell r="D3607">
            <v>-3.2697547999999999</v>
          </cell>
          <cell r="E3607">
            <v>-3.2697547999999999</v>
          </cell>
        </row>
        <row r="3608">
          <cell r="A3608" t="str">
            <v>29371RUS3000</v>
          </cell>
          <cell r="B3608">
            <v>29371</v>
          </cell>
          <cell r="C3608" t="str">
            <v>RUS3000</v>
          </cell>
          <cell r="D3608">
            <v>-5.2838623</v>
          </cell>
          <cell r="E3608">
            <v>-5.2838623</v>
          </cell>
        </row>
        <row r="3609">
          <cell r="A3609" t="str">
            <v>29371LEHGVCRP</v>
          </cell>
          <cell r="B3609">
            <v>29371</v>
          </cell>
          <cell r="C3609" t="str">
            <v>LEHGVCRP</v>
          </cell>
          <cell r="D3609">
            <v>-2.62</v>
          </cell>
          <cell r="E3609">
            <v>-2.62</v>
          </cell>
        </row>
        <row r="3610">
          <cell r="A3610" t="str">
            <v>29371CANADA</v>
          </cell>
          <cell r="B3610">
            <v>29371</v>
          </cell>
          <cell r="C3610" t="str">
            <v>CANADA</v>
          </cell>
          <cell r="D3610">
            <v>-4.3239000000000001</v>
          </cell>
          <cell r="E3610">
            <v>-4.3239000000000001</v>
          </cell>
        </row>
        <row r="3611">
          <cell r="A3611" t="str">
            <v>29371GDPEAFE</v>
          </cell>
          <cell r="B3611">
            <v>29371</v>
          </cell>
          <cell r="C3611" t="str">
            <v>GDPEAFE</v>
          </cell>
          <cell r="D3611">
            <v>-8.0206999999999997</v>
          </cell>
          <cell r="E3611">
            <v>-8.0206999999999997</v>
          </cell>
        </row>
        <row r="3612">
          <cell r="A3612" t="str">
            <v>29371RUS2000V</v>
          </cell>
          <cell r="B3612">
            <v>29371</v>
          </cell>
          <cell r="C3612" t="str">
            <v>RUS2000V</v>
          </cell>
          <cell r="D3612">
            <v>-5.29</v>
          </cell>
          <cell r="E3612">
            <v>-5.29</v>
          </cell>
        </row>
        <row r="3613">
          <cell r="A3613" t="str">
            <v>29401LEHAGBD</v>
          </cell>
          <cell r="B3613">
            <v>29401</v>
          </cell>
          <cell r="C3613" t="str">
            <v>LEHAGBD</v>
          </cell>
          <cell r="D3613">
            <v>1.28</v>
          </cell>
          <cell r="E3613">
            <v>1.28</v>
          </cell>
        </row>
        <row r="3614">
          <cell r="A3614" t="str">
            <v>29401LEHGVCRP</v>
          </cell>
          <cell r="B3614">
            <v>29401</v>
          </cell>
          <cell r="C3614" t="str">
            <v>LEHGVCRP</v>
          </cell>
          <cell r="D3614">
            <v>1.1200000000000001</v>
          </cell>
          <cell r="E3614">
            <v>1.1200000000000001</v>
          </cell>
        </row>
        <row r="3615">
          <cell r="A3615" t="str">
            <v>29401COMMON</v>
          </cell>
          <cell r="B3615">
            <v>29401</v>
          </cell>
          <cell r="C3615" t="str">
            <v>COMMON</v>
          </cell>
          <cell r="D3615">
            <v>0.23419999999999999</v>
          </cell>
          <cell r="E3615">
            <v>0.23419999999999999</v>
          </cell>
        </row>
        <row r="3616">
          <cell r="A3616" t="str">
            <v>29401COREAPP</v>
          </cell>
          <cell r="B3616">
            <v>29401</v>
          </cell>
          <cell r="C3616" t="str">
            <v>COREAPP</v>
          </cell>
          <cell r="D3616">
            <v>1.2</v>
          </cell>
          <cell r="E3616">
            <v>1.1599999999999999</v>
          </cell>
        </row>
        <row r="3617">
          <cell r="A3617" t="str">
            <v>29401SP500</v>
          </cell>
          <cell r="B3617">
            <v>29401</v>
          </cell>
          <cell r="C3617" t="str">
            <v>SP500</v>
          </cell>
          <cell r="D3617">
            <v>2.17</v>
          </cell>
          <cell r="E3617">
            <v>2.17</v>
          </cell>
        </row>
        <row r="3618">
          <cell r="A3618" t="str">
            <v>294011_600</v>
          </cell>
          <cell r="B3618">
            <v>29401</v>
          </cell>
          <cell r="C3618" t="str">
            <v>1_600</v>
          </cell>
          <cell r="D3618">
            <v>2.39</v>
          </cell>
          <cell r="E3618">
            <v>2.39</v>
          </cell>
        </row>
        <row r="3619">
          <cell r="A3619" t="str">
            <v>29401601_1200</v>
          </cell>
          <cell r="B3619">
            <v>29401</v>
          </cell>
          <cell r="C3619" t="str">
            <v>601_1200</v>
          </cell>
          <cell r="D3619">
            <v>3.23</v>
          </cell>
          <cell r="E3619">
            <v>3.23</v>
          </cell>
        </row>
        <row r="3620">
          <cell r="A3620" t="str">
            <v>29401WIL5000</v>
          </cell>
          <cell r="B3620">
            <v>29401</v>
          </cell>
          <cell r="C3620" t="str">
            <v>WIL5000</v>
          </cell>
          <cell r="D3620">
            <v>2.42</v>
          </cell>
          <cell r="E3620">
            <v>2.42</v>
          </cell>
        </row>
        <row r="3621">
          <cell r="A3621" t="str">
            <v>29401RUS1000G</v>
          </cell>
          <cell r="B3621">
            <v>29401</v>
          </cell>
          <cell r="C3621" t="str">
            <v>RUS1000G</v>
          </cell>
          <cell r="D3621">
            <v>3.85</v>
          </cell>
          <cell r="E3621">
            <v>3.85</v>
          </cell>
        </row>
        <row r="3622">
          <cell r="A3622" t="str">
            <v>29401RUS1000V</v>
          </cell>
          <cell r="B3622">
            <v>29401</v>
          </cell>
          <cell r="C3622" t="str">
            <v>RUS1000V</v>
          </cell>
          <cell r="D3622">
            <v>1.23</v>
          </cell>
          <cell r="E3622">
            <v>1.23</v>
          </cell>
        </row>
        <row r="3623">
          <cell r="A3623" t="str">
            <v>29401RUS2000</v>
          </cell>
          <cell r="B3623">
            <v>29401</v>
          </cell>
          <cell r="C3623" t="str">
            <v>RUS2000</v>
          </cell>
          <cell r="D3623">
            <v>2.85</v>
          </cell>
          <cell r="E3623">
            <v>2.85</v>
          </cell>
        </row>
        <row r="3624">
          <cell r="A3624" t="str">
            <v>29401RUS2500</v>
          </cell>
          <cell r="B3624">
            <v>29401</v>
          </cell>
          <cell r="C3624" t="str">
            <v>RUS2500</v>
          </cell>
          <cell r="D3624">
            <v>3.08</v>
          </cell>
          <cell r="E3624">
            <v>3.08</v>
          </cell>
        </row>
        <row r="3625">
          <cell r="A3625" t="str">
            <v>29401SAL3MOTB</v>
          </cell>
          <cell r="B3625">
            <v>29401</v>
          </cell>
          <cell r="C3625" t="str">
            <v>SAL3MOTB</v>
          </cell>
          <cell r="D3625">
            <v>0.82069999999999999</v>
          </cell>
          <cell r="E3625">
            <v>0.82069999999999999</v>
          </cell>
        </row>
        <row r="3626">
          <cell r="A3626" t="str">
            <v>29401EAFEUS</v>
          </cell>
          <cell r="B3626">
            <v>29401</v>
          </cell>
          <cell r="C3626" t="str">
            <v>EAFEUS</v>
          </cell>
          <cell r="D3626">
            <v>-0.124441</v>
          </cell>
          <cell r="E3626">
            <v>-0.124441</v>
          </cell>
        </row>
        <row r="3627">
          <cell r="A3627" t="str">
            <v>29401EAFELOC</v>
          </cell>
          <cell r="B3627">
            <v>29401</v>
          </cell>
          <cell r="C3627" t="str">
            <v>EAFELOC</v>
          </cell>
          <cell r="D3627">
            <v>2</v>
          </cell>
          <cell r="E3627">
            <v>2</v>
          </cell>
        </row>
        <row r="3628">
          <cell r="A3628" t="str">
            <v>29401EAFEXJPUS</v>
          </cell>
          <cell r="B3628">
            <v>29401</v>
          </cell>
          <cell r="C3628" t="str">
            <v>EAFEXJPUS</v>
          </cell>
          <cell r="D3628">
            <v>-0.58883479999999999</v>
          </cell>
          <cell r="E3628">
            <v>-0.58883479999999999</v>
          </cell>
        </row>
        <row r="3629">
          <cell r="A3629" t="str">
            <v>29401EAFEXJPLOC</v>
          </cell>
          <cell r="B3629">
            <v>29401</v>
          </cell>
          <cell r="C3629" t="str">
            <v>EAFEXJPLOC</v>
          </cell>
          <cell r="D3629">
            <v>1.4</v>
          </cell>
          <cell r="E3629">
            <v>1.4</v>
          </cell>
        </row>
        <row r="3630">
          <cell r="A3630" t="str">
            <v>29401JAPANUS</v>
          </cell>
          <cell r="B3630">
            <v>29401</v>
          </cell>
          <cell r="C3630" t="str">
            <v>JAPANUS</v>
          </cell>
          <cell r="D3630">
            <v>0.45428714999999997</v>
          </cell>
          <cell r="E3630">
            <v>0.45428714999999997</v>
          </cell>
        </row>
        <row r="3631">
          <cell r="A3631" t="str">
            <v>29401JAPANLOC</v>
          </cell>
          <cell r="B3631">
            <v>29401</v>
          </cell>
          <cell r="C3631" t="str">
            <v>JAPANLOC</v>
          </cell>
          <cell r="D3631">
            <v>2.7</v>
          </cell>
          <cell r="E3631">
            <v>2.7</v>
          </cell>
        </row>
        <row r="3632">
          <cell r="A3632" t="str">
            <v>29401WORLDUS</v>
          </cell>
          <cell r="B3632">
            <v>29401</v>
          </cell>
          <cell r="C3632" t="str">
            <v>WORLDUS</v>
          </cell>
          <cell r="D3632">
            <v>0.84721575000000005</v>
          </cell>
          <cell r="E3632">
            <v>0.84721575000000005</v>
          </cell>
        </row>
        <row r="3633">
          <cell r="A3633" t="str">
            <v>29401EAFELITE</v>
          </cell>
          <cell r="B3633">
            <v>29401</v>
          </cell>
          <cell r="C3633" t="str">
            <v>EAFELITE</v>
          </cell>
          <cell r="D3633">
            <v>-0.21</v>
          </cell>
          <cell r="E3633">
            <v>-0.21</v>
          </cell>
        </row>
        <row r="3634">
          <cell r="A3634" t="str">
            <v>29401USACT</v>
          </cell>
          <cell r="B3634">
            <v>29401</v>
          </cell>
          <cell r="C3634" t="str">
            <v>USACT</v>
          </cell>
          <cell r="D3634">
            <v>2.23</v>
          </cell>
          <cell r="E3634">
            <v>2.16</v>
          </cell>
        </row>
        <row r="3635">
          <cell r="A3635" t="str">
            <v>29401INTACT</v>
          </cell>
          <cell r="B3635">
            <v>29401</v>
          </cell>
          <cell r="C3635" t="str">
            <v>INTACT</v>
          </cell>
          <cell r="D3635">
            <v>0.16</v>
          </cell>
          <cell r="E3635">
            <v>7.0000000000000007E-2</v>
          </cell>
        </row>
        <row r="3636">
          <cell r="A3636" t="str">
            <v>29401INTACTH</v>
          </cell>
          <cell r="B3636">
            <v>29401</v>
          </cell>
          <cell r="C3636" t="str">
            <v>INTACTH</v>
          </cell>
          <cell r="D3636">
            <v>0.16</v>
          </cell>
          <cell r="E3636">
            <v>7.0000000000000007E-2</v>
          </cell>
        </row>
        <row r="3637">
          <cell r="A3637" t="str">
            <v>29401SALWORLD</v>
          </cell>
          <cell r="B3637">
            <v>29401</v>
          </cell>
          <cell r="C3637" t="str">
            <v>SALWORLD</v>
          </cell>
          <cell r="D3637">
            <v>-0.2112676</v>
          </cell>
          <cell r="E3637">
            <v>-0.2112676</v>
          </cell>
        </row>
        <row r="3638">
          <cell r="A3638" t="str">
            <v>29401RUS3000</v>
          </cell>
          <cell r="B3638">
            <v>29401</v>
          </cell>
          <cell r="C3638" t="str">
            <v>RUS3000</v>
          </cell>
          <cell r="D3638">
            <v>2.5344534599999999</v>
          </cell>
          <cell r="E3638">
            <v>2.5344534599999999</v>
          </cell>
        </row>
        <row r="3639">
          <cell r="A3639" t="str">
            <v>29401CANADA</v>
          </cell>
          <cell r="B3639">
            <v>29401</v>
          </cell>
          <cell r="C3639" t="str">
            <v>CANADA</v>
          </cell>
          <cell r="D3639">
            <v>-1.9221999999999999</v>
          </cell>
          <cell r="E3639">
            <v>-1.9221999999999999</v>
          </cell>
        </row>
        <row r="3640">
          <cell r="A3640" t="str">
            <v>29401GDPEAFE</v>
          </cell>
          <cell r="B3640">
            <v>29401</v>
          </cell>
          <cell r="C3640" t="str">
            <v>GDPEAFE</v>
          </cell>
          <cell r="D3640">
            <v>-0.4375</v>
          </cell>
          <cell r="E3640">
            <v>-0.4375</v>
          </cell>
        </row>
        <row r="3641">
          <cell r="A3641" t="str">
            <v>29401RUS2000V</v>
          </cell>
          <cell r="B3641">
            <v>29401</v>
          </cell>
          <cell r="C3641" t="str">
            <v>RUS2000V</v>
          </cell>
          <cell r="D3641">
            <v>3.08</v>
          </cell>
          <cell r="E3641">
            <v>3.08</v>
          </cell>
        </row>
        <row r="3642">
          <cell r="A3642" t="str">
            <v>29432COMMON</v>
          </cell>
          <cell r="B3642">
            <v>29432</v>
          </cell>
          <cell r="C3642" t="str">
            <v>COMMON</v>
          </cell>
          <cell r="D3642">
            <v>-5.4149000000000003</v>
          </cell>
          <cell r="E3642">
            <v>-5.4149000000000003</v>
          </cell>
        </row>
        <row r="3643">
          <cell r="A3643" t="str">
            <v>29432COREAPP</v>
          </cell>
          <cell r="B3643">
            <v>29432</v>
          </cell>
          <cell r="C3643" t="str">
            <v>COREAPP</v>
          </cell>
          <cell r="D3643">
            <v>-1.95</v>
          </cell>
          <cell r="E3643">
            <v>-1.99</v>
          </cell>
        </row>
        <row r="3644">
          <cell r="A3644" t="str">
            <v>29432SP500</v>
          </cell>
          <cell r="B3644">
            <v>29432</v>
          </cell>
          <cell r="C3644" t="str">
            <v>SP500</v>
          </cell>
          <cell r="D3644">
            <v>-1.24</v>
          </cell>
          <cell r="E3644">
            <v>-1.24</v>
          </cell>
        </row>
        <row r="3645">
          <cell r="A3645" t="str">
            <v>294321_600</v>
          </cell>
          <cell r="B3645">
            <v>29432</v>
          </cell>
          <cell r="C3645" t="str">
            <v>1_600</v>
          </cell>
          <cell r="D3645">
            <v>-1.35</v>
          </cell>
          <cell r="E3645">
            <v>-1.35</v>
          </cell>
        </row>
        <row r="3646">
          <cell r="A3646" t="str">
            <v>29432601_1200</v>
          </cell>
          <cell r="B3646">
            <v>29432</v>
          </cell>
          <cell r="C3646" t="str">
            <v>601_1200</v>
          </cell>
          <cell r="D3646">
            <v>-3.48</v>
          </cell>
          <cell r="E3646">
            <v>-3.48</v>
          </cell>
        </row>
        <row r="3647">
          <cell r="A3647" t="str">
            <v>29432WIL5000</v>
          </cell>
          <cell r="B3647">
            <v>29432</v>
          </cell>
          <cell r="C3647" t="str">
            <v>WIL5000</v>
          </cell>
          <cell r="D3647">
            <v>-1.99</v>
          </cell>
          <cell r="E3647">
            <v>-1.99</v>
          </cell>
        </row>
        <row r="3648">
          <cell r="A3648" t="str">
            <v>29432RUS1000G</v>
          </cell>
          <cell r="B3648">
            <v>29432</v>
          </cell>
          <cell r="C3648" t="str">
            <v>RUS1000G</v>
          </cell>
          <cell r="D3648">
            <v>-1.69</v>
          </cell>
          <cell r="E3648">
            <v>-1.69</v>
          </cell>
        </row>
        <row r="3649">
          <cell r="A3649" t="str">
            <v>29432RUS1000V</v>
          </cell>
          <cell r="B3649">
            <v>29432</v>
          </cell>
          <cell r="C3649" t="str">
            <v>RUS1000V</v>
          </cell>
          <cell r="D3649">
            <v>-1.49</v>
          </cell>
          <cell r="E3649">
            <v>-1.49</v>
          </cell>
        </row>
        <row r="3650">
          <cell r="A3650" t="str">
            <v>29432RUS2000</v>
          </cell>
          <cell r="B3650">
            <v>29432</v>
          </cell>
          <cell r="C3650" t="str">
            <v>RUS2000</v>
          </cell>
          <cell r="D3650">
            <v>-4.87</v>
          </cell>
          <cell r="E3650">
            <v>-4.87</v>
          </cell>
        </row>
        <row r="3651">
          <cell r="A3651" t="str">
            <v>29432RUS2500</v>
          </cell>
          <cell r="B3651">
            <v>29432</v>
          </cell>
          <cell r="C3651" t="str">
            <v>RUS2500</v>
          </cell>
          <cell r="D3651">
            <v>-4.13</v>
          </cell>
          <cell r="E3651">
            <v>-4.13</v>
          </cell>
        </row>
        <row r="3652">
          <cell r="A3652" t="str">
            <v>29432SAL3MOTB</v>
          </cell>
          <cell r="B3652">
            <v>29432</v>
          </cell>
          <cell r="C3652" t="str">
            <v>SAL3MOTB</v>
          </cell>
          <cell r="D3652">
            <v>0.83830000000000005</v>
          </cell>
          <cell r="E3652">
            <v>0.83830000000000005</v>
          </cell>
        </row>
        <row r="3653">
          <cell r="A3653" t="str">
            <v>29432EAFEUS</v>
          </cell>
          <cell r="B3653">
            <v>29432</v>
          </cell>
          <cell r="C3653" t="str">
            <v>EAFEUS</v>
          </cell>
          <cell r="D3653">
            <v>-6.4126225999999997</v>
          </cell>
          <cell r="E3653">
            <v>-6.4126225999999997</v>
          </cell>
        </row>
        <row r="3654">
          <cell r="A3654" t="str">
            <v>29432EAFELOC</v>
          </cell>
          <cell r="B3654">
            <v>29432</v>
          </cell>
          <cell r="C3654" t="str">
            <v>EAFELOC</v>
          </cell>
          <cell r="D3654">
            <v>-3.2</v>
          </cell>
          <cell r="E3654">
            <v>-3.2</v>
          </cell>
        </row>
        <row r="3655">
          <cell r="A3655" t="str">
            <v>29432EAFEXJPUS</v>
          </cell>
          <cell r="B3655">
            <v>29432</v>
          </cell>
          <cell r="C3655" t="str">
            <v>EAFEXJPUS</v>
          </cell>
          <cell r="D3655">
            <v>-5.7988030999999998</v>
          </cell>
          <cell r="E3655">
            <v>-5.7988030999999998</v>
          </cell>
        </row>
        <row r="3656">
          <cell r="A3656" t="str">
            <v>29432EAFEXJPLOC</v>
          </cell>
          <cell r="B3656">
            <v>29432</v>
          </cell>
          <cell r="C3656" t="str">
            <v>EAFEXJPLOC</v>
          </cell>
          <cell r="D3656">
            <v>-2.4</v>
          </cell>
          <cell r="E3656">
            <v>-2.4</v>
          </cell>
        </row>
        <row r="3657">
          <cell r="A3657" t="str">
            <v>29432JAPANUS</v>
          </cell>
          <cell r="B3657">
            <v>29432</v>
          </cell>
          <cell r="C3657" t="str">
            <v>JAPANUS</v>
          </cell>
          <cell r="D3657">
            <v>-7.0743745999999996</v>
          </cell>
          <cell r="E3657">
            <v>-7.0743745999999996</v>
          </cell>
        </row>
        <row r="3658">
          <cell r="A3658" t="str">
            <v>29432JAPANLOC</v>
          </cell>
          <cell r="B3658">
            <v>29432</v>
          </cell>
          <cell r="C3658" t="str">
            <v>JAPANLOC</v>
          </cell>
          <cell r="D3658">
            <v>-4.2</v>
          </cell>
          <cell r="E3658">
            <v>-4.2</v>
          </cell>
        </row>
        <row r="3659">
          <cell r="A3659" t="str">
            <v>29432WORLDUS</v>
          </cell>
          <cell r="B3659">
            <v>29432</v>
          </cell>
          <cell r="C3659" t="str">
            <v>WORLDUS</v>
          </cell>
          <cell r="D3659">
            <v>-3.5339242</v>
          </cell>
          <cell r="E3659">
            <v>-3.5339242</v>
          </cell>
        </row>
        <row r="3660">
          <cell r="A3660" t="str">
            <v>29432EAFELITE</v>
          </cell>
          <cell r="B3660">
            <v>29432</v>
          </cell>
          <cell r="C3660" t="str">
            <v>EAFELITE</v>
          </cell>
          <cell r="D3660">
            <v>-6.26</v>
          </cell>
          <cell r="E3660">
            <v>-6.26</v>
          </cell>
        </row>
        <row r="3661">
          <cell r="A3661" t="str">
            <v>29432LEHAGBD</v>
          </cell>
          <cell r="B3661">
            <v>29432</v>
          </cell>
          <cell r="C3661" t="str">
            <v>LEHAGBD</v>
          </cell>
          <cell r="D3661">
            <v>4.5</v>
          </cell>
          <cell r="E3661">
            <v>4.5</v>
          </cell>
        </row>
        <row r="3662">
          <cell r="A3662" t="str">
            <v>29432USACT</v>
          </cell>
          <cell r="B3662">
            <v>29432</v>
          </cell>
          <cell r="C3662" t="str">
            <v>USACT</v>
          </cell>
          <cell r="D3662">
            <v>-0.69</v>
          </cell>
          <cell r="E3662">
            <v>-0.76</v>
          </cell>
        </row>
        <row r="3663">
          <cell r="A3663" t="str">
            <v>29432INTACTH</v>
          </cell>
          <cell r="B3663">
            <v>29432</v>
          </cell>
          <cell r="C3663" t="str">
            <v>INTACTH</v>
          </cell>
          <cell r="D3663">
            <v>-3.08</v>
          </cell>
          <cell r="E3663">
            <v>-3.14</v>
          </cell>
        </row>
        <row r="3664">
          <cell r="A3664" t="str">
            <v>29432INTACT</v>
          </cell>
          <cell r="B3664">
            <v>29432</v>
          </cell>
          <cell r="C3664" t="str">
            <v>INTACT</v>
          </cell>
          <cell r="D3664">
            <v>-3.08</v>
          </cell>
          <cell r="E3664">
            <v>-3.14</v>
          </cell>
        </row>
        <row r="3665">
          <cell r="A3665" t="str">
            <v>29432SALWORLD</v>
          </cell>
          <cell r="B3665">
            <v>29432</v>
          </cell>
          <cell r="C3665" t="str">
            <v>SALWORLD</v>
          </cell>
          <cell r="D3665">
            <v>0.84685955999999996</v>
          </cell>
          <cell r="E3665">
            <v>0.84685955999999996</v>
          </cell>
        </row>
        <row r="3666">
          <cell r="A3666" t="str">
            <v>29432RUS3000</v>
          </cell>
          <cell r="B3666">
            <v>29432</v>
          </cell>
          <cell r="C3666" t="str">
            <v>RUS3000</v>
          </cell>
          <cell r="D3666">
            <v>-1.9286536000000001</v>
          </cell>
          <cell r="E3666">
            <v>-1.9286536000000001</v>
          </cell>
        </row>
        <row r="3667">
          <cell r="A3667" t="str">
            <v>29432LEHGVCRP</v>
          </cell>
          <cell r="B3667">
            <v>29432</v>
          </cell>
          <cell r="C3667" t="str">
            <v>LEHGVCRP</v>
          </cell>
          <cell r="D3667">
            <v>4.2</v>
          </cell>
          <cell r="E3667">
            <v>4.2</v>
          </cell>
        </row>
        <row r="3668">
          <cell r="A3668" t="str">
            <v>29432CANADA</v>
          </cell>
          <cell r="B3668">
            <v>29432</v>
          </cell>
          <cell r="C3668" t="str">
            <v>CANADA</v>
          </cell>
          <cell r="D3668">
            <v>-3.0055000000000001</v>
          </cell>
          <cell r="E3668">
            <v>-3.0055000000000001</v>
          </cell>
        </row>
        <row r="3669">
          <cell r="A3669" t="str">
            <v>29432GDPEAFE</v>
          </cell>
          <cell r="B3669">
            <v>29432</v>
          </cell>
          <cell r="C3669" t="str">
            <v>GDPEAFE</v>
          </cell>
          <cell r="D3669">
            <v>-6.4713000000000003</v>
          </cell>
          <cell r="E3669">
            <v>-6.4713000000000003</v>
          </cell>
        </row>
        <row r="3670">
          <cell r="A3670" t="str">
            <v>29432RUS2000V</v>
          </cell>
          <cell r="B3670">
            <v>29432</v>
          </cell>
          <cell r="C3670" t="str">
            <v>RUS2000V</v>
          </cell>
          <cell r="D3670">
            <v>-4.13</v>
          </cell>
          <cell r="E3670">
            <v>-4.13</v>
          </cell>
        </row>
        <row r="3671">
          <cell r="A3671" t="str">
            <v>29463COMMON</v>
          </cell>
          <cell r="B3671">
            <v>29463</v>
          </cell>
          <cell r="C3671" t="str">
            <v>COMMON</v>
          </cell>
          <cell r="D3671">
            <v>8.0236000000000001</v>
          </cell>
          <cell r="E3671">
            <v>8.0236000000000001</v>
          </cell>
        </row>
        <row r="3672">
          <cell r="A3672" t="str">
            <v>29463COREAPP</v>
          </cell>
          <cell r="B3672">
            <v>29463</v>
          </cell>
          <cell r="C3672" t="str">
            <v>COREAPP</v>
          </cell>
          <cell r="D3672">
            <v>11.04</v>
          </cell>
          <cell r="E3672">
            <v>11</v>
          </cell>
        </row>
        <row r="3673">
          <cell r="A3673" t="str">
            <v>29463SP500</v>
          </cell>
          <cell r="B3673">
            <v>29463</v>
          </cell>
          <cell r="C3673" t="str">
            <v>SP500</v>
          </cell>
          <cell r="D3673">
            <v>11.05</v>
          </cell>
          <cell r="E3673">
            <v>11.05</v>
          </cell>
        </row>
        <row r="3674">
          <cell r="A3674" t="str">
            <v>294631_600</v>
          </cell>
          <cell r="B3674">
            <v>29463</v>
          </cell>
          <cell r="C3674" t="str">
            <v>1_600</v>
          </cell>
          <cell r="D3674">
            <v>11.11</v>
          </cell>
          <cell r="E3674">
            <v>11.11</v>
          </cell>
        </row>
        <row r="3675">
          <cell r="A3675" t="str">
            <v>29463601_1200</v>
          </cell>
          <cell r="B3675">
            <v>29463</v>
          </cell>
          <cell r="C3675" t="str">
            <v>601_1200</v>
          </cell>
          <cell r="D3675">
            <v>12.25</v>
          </cell>
          <cell r="E3675">
            <v>12.25</v>
          </cell>
        </row>
        <row r="3676">
          <cell r="A3676" t="str">
            <v>29463WIL5000</v>
          </cell>
          <cell r="B3676">
            <v>29463</v>
          </cell>
          <cell r="C3676" t="str">
            <v>WIL5000</v>
          </cell>
          <cell r="D3676">
            <v>11.34</v>
          </cell>
          <cell r="E3676">
            <v>11.34</v>
          </cell>
        </row>
        <row r="3677">
          <cell r="A3677" t="str">
            <v>29463RUS1000G</v>
          </cell>
          <cell r="B3677">
            <v>29463</v>
          </cell>
          <cell r="C3677" t="str">
            <v>RUS1000G</v>
          </cell>
          <cell r="D3677">
            <v>11.4</v>
          </cell>
          <cell r="E3677">
            <v>11.4</v>
          </cell>
        </row>
        <row r="3678">
          <cell r="A3678" t="str">
            <v>29463RUS1000V</v>
          </cell>
          <cell r="B3678">
            <v>29463</v>
          </cell>
          <cell r="C3678" t="str">
            <v>RUS1000V</v>
          </cell>
          <cell r="D3678">
            <v>11.61</v>
          </cell>
          <cell r="E3678">
            <v>11.61</v>
          </cell>
        </row>
        <row r="3679">
          <cell r="A3679" t="str">
            <v>29463RUS2000</v>
          </cell>
          <cell r="B3679">
            <v>29463</v>
          </cell>
          <cell r="C3679" t="str">
            <v>RUS2000</v>
          </cell>
          <cell r="D3679">
            <v>11.77</v>
          </cell>
          <cell r="E3679">
            <v>11.77</v>
          </cell>
        </row>
        <row r="3680">
          <cell r="A3680" t="str">
            <v>29463RUS2500</v>
          </cell>
          <cell r="B3680">
            <v>29463</v>
          </cell>
          <cell r="C3680" t="str">
            <v>RUS2500</v>
          </cell>
          <cell r="D3680">
            <v>12.38</v>
          </cell>
          <cell r="E3680">
            <v>12.38</v>
          </cell>
        </row>
        <row r="3681">
          <cell r="A3681" t="str">
            <v>29463SAL3MOTB</v>
          </cell>
          <cell r="B3681">
            <v>29463</v>
          </cell>
          <cell r="C3681" t="str">
            <v>SAL3MOTB</v>
          </cell>
          <cell r="D3681">
            <v>0.86250000000000004</v>
          </cell>
          <cell r="E3681">
            <v>0.86250000000000004</v>
          </cell>
        </row>
        <row r="3682">
          <cell r="A3682" t="str">
            <v>29463EAFEUS</v>
          </cell>
          <cell r="B3682">
            <v>29463</v>
          </cell>
          <cell r="C3682" t="str">
            <v>EAFEUS</v>
          </cell>
          <cell r="D3682">
            <v>8.4710808100000001</v>
          </cell>
          <cell r="E3682">
            <v>8.4710808100000001</v>
          </cell>
        </row>
        <row r="3683">
          <cell r="A3683" t="str">
            <v>29463EAFELOC</v>
          </cell>
          <cell r="B3683">
            <v>29463</v>
          </cell>
          <cell r="C3683" t="str">
            <v>EAFELOC</v>
          </cell>
          <cell r="D3683">
            <v>7.8</v>
          </cell>
          <cell r="E3683">
            <v>7.8</v>
          </cell>
        </row>
        <row r="3684">
          <cell r="A3684" t="str">
            <v>29463EAFEXJPUS</v>
          </cell>
          <cell r="B3684">
            <v>29463</v>
          </cell>
          <cell r="C3684" t="str">
            <v>EAFEXJPUS</v>
          </cell>
          <cell r="D3684">
            <v>8.3974364900000005</v>
          </cell>
          <cell r="E3684">
            <v>8.3974364900000005</v>
          </cell>
        </row>
        <row r="3685">
          <cell r="A3685" t="str">
            <v>29463EAFEXJPLOC</v>
          </cell>
          <cell r="B3685">
            <v>29463</v>
          </cell>
          <cell r="C3685" t="str">
            <v>EAFEXJPLOC</v>
          </cell>
          <cell r="D3685">
            <v>8.1</v>
          </cell>
          <cell r="E3685">
            <v>8.1</v>
          </cell>
        </row>
        <row r="3686">
          <cell r="A3686" t="str">
            <v>29463JAPANUS</v>
          </cell>
          <cell r="B3686">
            <v>29463</v>
          </cell>
          <cell r="C3686" t="str">
            <v>JAPANUS</v>
          </cell>
          <cell r="D3686">
            <v>8.5596238499999995</v>
          </cell>
          <cell r="E3686">
            <v>8.5596238499999995</v>
          </cell>
        </row>
        <row r="3687">
          <cell r="A3687" t="str">
            <v>29463JAPANLOC</v>
          </cell>
          <cell r="B3687">
            <v>29463</v>
          </cell>
          <cell r="C3687" t="str">
            <v>JAPANLOC</v>
          </cell>
          <cell r="D3687">
            <v>7.4</v>
          </cell>
          <cell r="E3687">
            <v>7.4</v>
          </cell>
        </row>
        <row r="3688">
          <cell r="A3688" t="str">
            <v>29463WORLDUS</v>
          </cell>
          <cell r="B3688">
            <v>29463</v>
          </cell>
          <cell r="C3688" t="str">
            <v>WORLDUS</v>
          </cell>
          <cell r="D3688">
            <v>10.016599100000001</v>
          </cell>
          <cell r="E3688">
            <v>10.016599100000001</v>
          </cell>
        </row>
        <row r="3689">
          <cell r="A3689" t="str">
            <v>29463EAFELITE</v>
          </cell>
          <cell r="B3689">
            <v>29463</v>
          </cell>
          <cell r="C3689" t="str">
            <v>EAFELITE</v>
          </cell>
          <cell r="D3689">
            <v>8.4700000000000006</v>
          </cell>
          <cell r="E3689">
            <v>8.4700000000000006</v>
          </cell>
        </row>
        <row r="3690">
          <cell r="A3690" t="str">
            <v>29463USACT</v>
          </cell>
          <cell r="B3690">
            <v>29463</v>
          </cell>
          <cell r="C3690" t="str">
            <v>USACT</v>
          </cell>
          <cell r="D3690">
            <v>11.6</v>
          </cell>
          <cell r="E3690">
            <v>11.53</v>
          </cell>
        </row>
        <row r="3691">
          <cell r="A3691" t="str">
            <v>29463INTACT</v>
          </cell>
          <cell r="B3691">
            <v>29463</v>
          </cell>
          <cell r="C3691" t="str">
            <v>INTACT</v>
          </cell>
          <cell r="D3691">
            <v>11.8</v>
          </cell>
          <cell r="E3691">
            <v>11.74</v>
          </cell>
        </row>
        <row r="3692">
          <cell r="A3692" t="str">
            <v>29463INTACTH</v>
          </cell>
          <cell r="B3692">
            <v>29463</v>
          </cell>
          <cell r="C3692" t="str">
            <v>INTACTH</v>
          </cell>
          <cell r="D3692">
            <v>11.8</v>
          </cell>
          <cell r="E3692">
            <v>11.74</v>
          </cell>
        </row>
        <row r="3693">
          <cell r="A3693" t="str">
            <v>29463LEHAGBD</v>
          </cell>
          <cell r="B3693">
            <v>29463</v>
          </cell>
          <cell r="C3693" t="str">
            <v>LEHAGBD</v>
          </cell>
          <cell r="D3693">
            <v>1.69</v>
          </cell>
          <cell r="E3693">
            <v>1.69</v>
          </cell>
        </row>
        <row r="3694">
          <cell r="A3694" t="str">
            <v>29463SALWORLD</v>
          </cell>
          <cell r="B3694">
            <v>29463</v>
          </cell>
          <cell r="C3694" t="str">
            <v>SALWORLD</v>
          </cell>
          <cell r="D3694">
            <v>3.2190342900000002</v>
          </cell>
          <cell r="E3694">
            <v>3.2190342900000002</v>
          </cell>
        </row>
        <row r="3695">
          <cell r="A3695" t="str">
            <v>29463RUS3000</v>
          </cell>
          <cell r="B3695">
            <v>29463</v>
          </cell>
          <cell r="C3695" t="str">
            <v>RUS3000</v>
          </cell>
          <cell r="D3695">
            <v>11.4803342</v>
          </cell>
          <cell r="E3695">
            <v>11.4803342</v>
          </cell>
        </row>
        <row r="3696">
          <cell r="A3696" t="str">
            <v>29463LEHGVCRP</v>
          </cell>
          <cell r="B3696">
            <v>29463</v>
          </cell>
          <cell r="C3696" t="str">
            <v>LEHGVCRP</v>
          </cell>
          <cell r="D3696">
            <v>1.67</v>
          </cell>
          <cell r="E3696">
            <v>1.67</v>
          </cell>
        </row>
        <row r="3697">
          <cell r="A3697" t="str">
            <v>29463CANADA</v>
          </cell>
          <cell r="B3697">
            <v>29463</v>
          </cell>
          <cell r="C3697" t="str">
            <v>CANADA</v>
          </cell>
          <cell r="D3697">
            <v>14.5619</v>
          </cell>
          <cell r="E3697">
            <v>14.5619</v>
          </cell>
        </row>
        <row r="3698">
          <cell r="A3698" t="str">
            <v>29463GDPEAFE</v>
          </cell>
          <cell r="B3698">
            <v>29463</v>
          </cell>
          <cell r="C3698" t="str">
            <v>GDPEAFE</v>
          </cell>
          <cell r="D3698">
            <v>7.8735999999999997</v>
          </cell>
          <cell r="E3698">
            <v>7.8735999999999997</v>
          </cell>
        </row>
        <row r="3699">
          <cell r="A3699" t="str">
            <v>29463RUS2000V</v>
          </cell>
          <cell r="B3699">
            <v>29463</v>
          </cell>
          <cell r="C3699" t="str">
            <v>RUS2000V</v>
          </cell>
          <cell r="D3699">
            <v>12.38</v>
          </cell>
          <cell r="E3699">
            <v>12.38</v>
          </cell>
        </row>
        <row r="3700">
          <cell r="A3700" t="str">
            <v>29493LEHAGBD</v>
          </cell>
          <cell r="B3700">
            <v>29493</v>
          </cell>
          <cell r="C3700" t="str">
            <v>LEHAGBD</v>
          </cell>
          <cell r="D3700">
            <v>2.37</v>
          </cell>
          <cell r="E3700">
            <v>2.37</v>
          </cell>
        </row>
        <row r="3701">
          <cell r="A3701" t="str">
            <v>29493LEHGVCRP</v>
          </cell>
          <cell r="B3701">
            <v>29493</v>
          </cell>
          <cell r="C3701" t="str">
            <v>LEHGVCRP</v>
          </cell>
          <cell r="D3701">
            <v>2.27</v>
          </cell>
          <cell r="E3701">
            <v>2.27</v>
          </cell>
        </row>
        <row r="3702">
          <cell r="A3702" t="str">
            <v>29493COMMON</v>
          </cell>
          <cell r="B3702">
            <v>29493</v>
          </cell>
          <cell r="C3702" t="str">
            <v>COMMON</v>
          </cell>
          <cell r="D3702">
            <v>-0.53920000000000001</v>
          </cell>
          <cell r="E3702">
            <v>-0.53920000000000001</v>
          </cell>
        </row>
        <row r="3703">
          <cell r="A3703" t="str">
            <v>29493COREAPP</v>
          </cell>
          <cell r="B3703">
            <v>29493</v>
          </cell>
          <cell r="C3703" t="str">
            <v>COREAPP</v>
          </cell>
          <cell r="D3703">
            <v>1.25</v>
          </cell>
          <cell r="E3703">
            <v>1.21</v>
          </cell>
        </row>
        <row r="3704">
          <cell r="A3704" t="str">
            <v>29493SP500</v>
          </cell>
          <cell r="B3704">
            <v>29493</v>
          </cell>
          <cell r="C3704" t="str">
            <v>SP500</v>
          </cell>
          <cell r="D3704">
            <v>0.02</v>
          </cell>
          <cell r="E3704">
            <v>0.02</v>
          </cell>
        </row>
        <row r="3705">
          <cell r="A3705" t="str">
            <v>294931_600</v>
          </cell>
          <cell r="B3705">
            <v>29493</v>
          </cell>
          <cell r="C3705" t="str">
            <v>1_600</v>
          </cell>
          <cell r="D3705">
            <v>0.06</v>
          </cell>
          <cell r="E3705">
            <v>0.06</v>
          </cell>
        </row>
        <row r="3706">
          <cell r="A3706" t="str">
            <v>29493601_1200</v>
          </cell>
          <cell r="B3706">
            <v>29493</v>
          </cell>
          <cell r="C3706" t="str">
            <v>601_1200</v>
          </cell>
          <cell r="D3706">
            <v>0.23</v>
          </cell>
          <cell r="E3706">
            <v>0.23</v>
          </cell>
        </row>
        <row r="3707">
          <cell r="A3707" t="str">
            <v>29493WIL5000</v>
          </cell>
          <cell r="B3707">
            <v>29493</v>
          </cell>
          <cell r="C3707" t="str">
            <v>WIL5000</v>
          </cell>
          <cell r="D3707">
            <v>0.06</v>
          </cell>
          <cell r="E3707">
            <v>0.06</v>
          </cell>
        </row>
        <row r="3708">
          <cell r="A3708" t="str">
            <v>29493RUS1000G</v>
          </cell>
          <cell r="B3708">
            <v>29493</v>
          </cell>
          <cell r="C3708" t="str">
            <v>RUS1000G</v>
          </cell>
          <cell r="D3708">
            <v>-1.65</v>
          </cell>
          <cell r="E3708">
            <v>-1.65</v>
          </cell>
        </row>
        <row r="3709">
          <cell r="A3709" t="str">
            <v>29493RUS1000V</v>
          </cell>
          <cell r="B3709">
            <v>29493</v>
          </cell>
          <cell r="C3709" t="str">
            <v>RUS1000V</v>
          </cell>
          <cell r="D3709">
            <v>1.67</v>
          </cell>
          <cell r="E3709">
            <v>1.67</v>
          </cell>
        </row>
        <row r="3710">
          <cell r="A3710" t="str">
            <v>29493RUS2000</v>
          </cell>
          <cell r="B3710">
            <v>29493</v>
          </cell>
          <cell r="C3710" t="str">
            <v>RUS2000</v>
          </cell>
          <cell r="D3710">
            <v>-0.78</v>
          </cell>
          <cell r="E3710">
            <v>-0.78</v>
          </cell>
        </row>
        <row r="3711">
          <cell r="A3711" t="str">
            <v>29493RUS2500</v>
          </cell>
          <cell r="B3711">
            <v>29493</v>
          </cell>
          <cell r="C3711" t="str">
            <v>RUS2500</v>
          </cell>
          <cell r="D3711">
            <v>-0.45</v>
          </cell>
          <cell r="E3711">
            <v>-0.45</v>
          </cell>
        </row>
        <row r="3712">
          <cell r="A3712" t="str">
            <v>29493SAL3MOTB</v>
          </cell>
          <cell r="B3712">
            <v>29493</v>
          </cell>
          <cell r="C3712" t="str">
            <v>SAL3MOTB</v>
          </cell>
          <cell r="D3712">
            <v>0.87090000000000001</v>
          </cell>
          <cell r="E3712">
            <v>0.87090000000000001</v>
          </cell>
        </row>
        <row r="3713">
          <cell r="A3713" t="str">
            <v>29493EAFEUS</v>
          </cell>
          <cell r="B3713">
            <v>29493</v>
          </cell>
          <cell r="C3713" t="str">
            <v>EAFEUS</v>
          </cell>
          <cell r="D3713">
            <v>-0.88238249999999996</v>
          </cell>
          <cell r="E3713">
            <v>-0.88238249999999996</v>
          </cell>
        </row>
        <row r="3714">
          <cell r="A3714" t="str">
            <v>29493EAFELOC</v>
          </cell>
          <cell r="B3714">
            <v>29493</v>
          </cell>
          <cell r="C3714" t="str">
            <v>EAFELOC</v>
          </cell>
          <cell r="D3714">
            <v>2.1</v>
          </cell>
          <cell r="E3714">
            <v>2.1</v>
          </cell>
        </row>
        <row r="3715">
          <cell r="A3715" t="str">
            <v>29493EAFEXJPUS</v>
          </cell>
          <cell r="B3715">
            <v>29493</v>
          </cell>
          <cell r="C3715" t="str">
            <v>EAFEXJPUS</v>
          </cell>
          <cell r="D3715">
            <v>-1.2798510000000001</v>
          </cell>
          <cell r="E3715">
            <v>-1.2798510000000001</v>
          </cell>
        </row>
        <row r="3716">
          <cell r="A3716" t="str">
            <v>29493EAFEXJPLOC</v>
          </cell>
          <cell r="B3716">
            <v>29493</v>
          </cell>
          <cell r="C3716" t="str">
            <v>EAFEXJPLOC</v>
          </cell>
          <cell r="D3716">
            <v>3</v>
          </cell>
          <cell r="E3716">
            <v>3</v>
          </cell>
        </row>
        <row r="3717">
          <cell r="A3717" t="str">
            <v>29493JAPANUS</v>
          </cell>
          <cell r="B3717">
            <v>29493</v>
          </cell>
          <cell r="C3717" t="str">
            <v>JAPANUS</v>
          </cell>
          <cell r="D3717">
            <v>-0.44107770000000002</v>
          </cell>
          <cell r="E3717">
            <v>-0.44107770000000002</v>
          </cell>
        </row>
        <row r="3718">
          <cell r="A3718" t="str">
            <v>29493JAPANLOC</v>
          </cell>
          <cell r="B3718">
            <v>29493</v>
          </cell>
          <cell r="C3718" t="str">
            <v>JAPANLOC</v>
          </cell>
          <cell r="D3718">
            <v>1.2</v>
          </cell>
          <cell r="E3718">
            <v>1.2</v>
          </cell>
        </row>
        <row r="3719">
          <cell r="A3719" t="str">
            <v>29493WORLDUS</v>
          </cell>
          <cell r="B3719">
            <v>29493</v>
          </cell>
          <cell r="C3719" t="str">
            <v>WORLDUS</v>
          </cell>
          <cell r="D3719">
            <v>-0.39649400000000001</v>
          </cell>
          <cell r="E3719">
            <v>-0.39649400000000001</v>
          </cell>
        </row>
        <row r="3720">
          <cell r="A3720" t="str">
            <v>29493EAFELITE</v>
          </cell>
          <cell r="B3720">
            <v>29493</v>
          </cell>
          <cell r="C3720" t="str">
            <v>EAFELITE</v>
          </cell>
          <cell r="D3720">
            <v>-0.98</v>
          </cell>
          <cell r="E3720">
            <v>-0.98</v>
          </cell>
        </row>
        <row r="3721">
          <cell r="A3721" t="str">
            <v>29493USACT</v>
          </cell>
          <cell r="B3721">
            <v>29493</v>
          </cell>
          <cell r="C3721" t="str">
            <v>USACT</v>
          </cell>
          <cell r="D3721">
            <v>0.04</v>
          </cell>
          <cell r="E3721">
            <v>-0.03</v>
          </cell>
        </row>
        <row r="3722">
          <cell r="A3722" t="str">
            <v>29493INTACTH</v>
          </cell>
          <cell r="B3722">
            <v>29493</v>
          </cell>
          <cell r="C3722" t="str">
            <v>INTACTH</v>
          </cell>
          <cell r="D3722">
            <v>-4.07</v>
          </cell>
          <cell r="E3722">
            <v>-4.12</v>
          </cell>
        </row>
        <row r="3723">
          <cell r="A3723" t="str">
            <v>29493INTACT</v>
          </cell>
          <cell r="B3723">
            <v>29493</v>
          </cell>
          <cell r="C3723" t="str">
            <v>INTACT</v>
          </cell>
          <cell r="D3723">
            <v>-4.07</v>
          </cell>
          <cell r="E3723">
            <v>-4.12</v>
          </cell>
        </row>
        <row r="3724">
          <cell r="A3724" t="str">
            <v>29493SALWORLD</v>
          </cell>
          <cell r="B3724">
            <v>29493</v>
          </cell>
          <cell r="C3724" t="str">
            <v>SALWORLD</v>
          </cell>
          <cell r="D3724">
            <v>-0.1355932</v>
          </cell>
          <cell r="E3724">
            <v>-0.1355932</v>
          </cell>
        </row>
        <row r="3725">
          <cell r="A3725" t="str">
            <v>29493RUS3000</v>
          </cell>
          <cell r="B3725">
            <v>29493</v>
          </cell>
          <cell r="C3725" t="str">
            <v>RUS3000</v>
          </cell>
          <cell r="D3725">
            <v>-1.68407E-2</v>
          </cell>
          <cell r="E3725">
            <v>-1.68407E-2</v>
          </cell>
        </row>
        <row r="3726">
          <cell r="A3726" t="str">
            <v>29493FOREIGN-I</v>
          </cell>
          <cell r="B3726">
            <v>29493</v>
          </cell>
          <cell r="C3726" t="str">
            <v>FOREIGN-I</v>
          </cell>
          <cell r="D3726">
            <v>-0.21</v>
          </cell>
          <cell r="E3726">
            <v>-0.28333000000000003</v>
          </cell>
        </row>
        <row r="3727">
          <cell r="A3727" t="str">
            <v>29493CANADA</v>
          </cell>
          <cell r="B3727">
            <v>29493</v>
          </cell>
          <cell r="C3727" t="str">
            <v>CANADA</v>
          </cell>
          <cell r="D3727">
            <v>-0.95679999999999998</v>
          </cell>
          <cell r="E3727">
            <v>-0.95679999999999998</v>
          </cell>
        </row>
        <row r="3728">
          <cell r="A3728" t="str">
            <v>29493FOREIGN-III</v>
          </cell>
          <cell r="B3728">
            <v>29493</v>
          </cell>
          <cell r="C3728" t="str">
            <v>FOREIGN-III</v>
          </cell>
          <cell r="D3728">
            <v>-0.21</v>
          </cell>
          <cell r="E3728">
            <v>-0.28000000000000003</v>
          </cell>
        </row>
        <row r="3729">
          <cell r="A3729" t="str">
            <v>29493FOREIGN-II</v>
          </cell>
          <cell r="B3729">
            <v>29493</v>
          </cell>
          <cell r="C3729" t="str">
            <v>FOREIGN-II</v>
          </cell>
          <cell r="D3729">
            <v>-0.21</v>
          </cell>
          <cell r="E3729">
            <v>-0.28333000000000003</v>
          </cell>
        </row>
        <row r="3730">
          <cell r="A3730" t="str">
            <v>29493GDPEAFE</v>
          </cell>
          <cell r="B3730">
            <v>29493</v>
          </cell>
          <cell r="C3730" t="str">
            <v>GDPEAFE</v>
          </cell>
          <cell r="D3730">
            <v>-1.3447</v>
          </cell>
          <cell r="E3730">
            <v>-1.3447</v>
          </cell>
        </row>
        <row r="3731">
          <cell r="A3731" t="str">
            <v>29493RUS2000V</v>
          </cell>
          <cell r="B3731">
            <v>29493</v>
          </cell>
          <cell r="C3731" t="str">
            <v>RUS2000V</v>
          </cell>
          <cell r="D3731">
            <v>-0.45</v>
          </cell>
          <cell r="E3731">
            <v>-0.45</v>
          </cell>
        </row>
        <row r="3732">
          <cell r="A3732" t="str">
            <v>29524COMMON</v>
          </cell>
          <cell r="B3732">
            <v>29524</v>
          </cell>
          <cell r="C3732" t="str">
            <v>COMMON</v>
          </cell>
          <cell r="D3732">
            <v>3.5750000000000002</v>
          </cell>
          <cell r="E3732">
            <v>3.5750000000000002</v>
          </cell>
        </row>
        <row r="3733">
          <cell r="A3733" t="str">
            <v>29524COREAPP</v>
          </cell>
          <cell r="B3733">
            <v>29524</v>
          </cell>
          <cell r="C3733" t="str">
            <v>COREAPP</v>
          </cell>
          <cell r="D3733">
            <v>1.1599999999999999</v>
          </cell>
          <cell r="E3733">
            <v>1.1200000000000001</v>
          </cell>
        </row>
        <row r="3734">
          <cell r="A3734" t="str">
            <v>29524SP500</v>
          </cell>
          <cell r="B3734">
            <v>29524</v>
          </cell>
          <cell r="C3734" t="str">
            <v>SP500</v>
          </cell>
          <cell r="D3734">
            <v>0.39</v>
          </cell>
          <cell r="E3734">
            <v>0.39</v>
          </cell>
        </row>
        <row r="3735">
          <cell r="A3735" t="str">
            <v>295241_600</v>
          </cell>
          <cell r="B3735">
            <v>29524</v>
          </cell>
          <cell r="C3735" t="str">
            <v>1_600</v>
          </cell>
          <cell r="D3735">
            <v>0.43</v>
          </cell>
          <cell r="E3735">
            <v>0.43</v>
          </cell>
        </row>
        <row r="3736">
          <cell r="A3736" t="str">
            <v>29524601_1200</v>
          </cell>
          <cell r="B3736">
            <v>29524</v>
          </cell>
          <cell r="C3736" t="str">
            <v>601_1200</v>
          </cell>
          <cell r="D3736">
            <v>-0.8</v>
          </cell>
          <cell r="E3736">
            <v>-0.8</v>
          </cell>
        </row>
        <row r="3737">
          <cell r="A3737" t="str">
            <v>29524WIL5000</v>
          </cell>
          <cell r="B3737">
            <v>29524</v>
          </cell>
          <cell r="C3737" t="str">
            <v>WIL5000</v>
          </cell>
          <cell r="D3737">
            <v>-0.01</v>
          </cell>
          <cell r="E3737">
            <v>-0.01</v>
          </cell>
        </row>
        <row r="3738">
          <cell r="A3738" t="str">
            <v>29524RUS1000G</v>
          </cell>
          <cell r="B3738">
            <v>29524</v>
          </cell>
          <cell r="C3738" t="str">
            <v>RUS1000G</v>
          </cell>
          <cell r="D3738">
            <v>0.71</v>
          </cell>
          <cell r="E3738">
            <v>0.71</v>
          </cell>
        </row>
        <row r="3739">
          <cell r="A3739" t="str">
            <v>29524RUS1000V</v>
          </cell>
          <cell r="B3739">
            <v>29524</v>
          </cell>
          <cell r="C3739" t="str">
            <v>RUS1000V</v>
          </cell>
          <cell r="D3739">
            <v>-0.09</v>
          </cell>
          <cell r="E3739">
            <v>-0.09</v>
          </cell>
        </row>
        <row r="3740">
          <cell r="A3740" t="str">
            <v>29524RUS2000</v>
          </cell>
          <cell r="B3740">
            <v>29524</v>
          </cell>
          <cell r="C3740" t="str">
            <v>RUS2000</v>
          </cell>
          <cell r="D3740">
            <v>-1.84</v>
          </cell>
          <cell r="E3740">
            <v>-1.84</v>
          </cell>
        </row>
        <row r="3741">
          <cell r="A3741" t="str">
            <v>29524RUS2500</v>
          </cell>
          <cell r="B3741">
            <v>29524</v>
          </cell>
          <cell r="C3741" t="str">
            <v>RUS2500</v>
          </cell>
          <cell r="D3741">
            <v>-1.44</v>
          </cell>
          <cell r="E3741">
            <v>-1.44</v>
          </cell>
        </row>
        <row r="3742">
          <cell r="A3742" t="str">
            <v>29524SAL3MOTB</v>
          </cell>
          <cell r="B3742">
            <v>29524</v>
          </cell>
          <cell r="C3742" t="str">
            <v>SAL3MOTB</v>
          </cell>
          <cell r="D3742">
            <v>0.83220000000000005</v>
          </cell>
          <cell r="E3742">
            <v>0.83220000000000005</v>
          </cell>
        </row>
        <row r="3743">
          <cell r="A3743" t="str">
            <v>29524EAFEUS</v>
          </cell>
          <cell r="B3743">
            <v>29524</v>
          </cell>
          <cell r="C3743" t="str">
            <v>EAFEUS</v>
          </cell>
          <cell r="D3743">
            <v>2.5005931100000001</v>
          </cell>
          <cell r="E3743">
            <v>2.5005931100000001</v>
          </cell>
        </row>
        <row r="3744">
          <cell r="A3744" t="str">
            <v>29524EAFELOC</v>
          </cell>
          <cell r="B3744">
            <v>29524</v>
          </cell>
          <cell r="C3744" t="str">
            <v>EAFELOC</v>
          </cell>
          <cell r="D3744">
            <v>2.8</v>
          </cell>
          <cell r="E3744">
            <v>2.8</v>
          </cell>
        </row>
        <row r="3745">
          <cell r="A3745" t="str">
            <v>29524EAFEXJPUS</v>
          </cell>
          <cell r="B3745">
            <v>29524</v>
          </cell>
          <cell r="C3745" t="str">
            <v>EAFEXJPUS</v>
          </cell>
          <cell r="D3745">
            <v>0.20774388999999999</v>
          </cell>
          <cell r="E3745">
            <v>0.20774388999999999</v>
          </cell>
        </row>
        <row r="3746">
          <cell r="A3746" t="str">
            <v>29524EAFEXJPLOC</v>
          </cell>
          <cell r="B3746">
            <v>29524</v>
          </cell>
          <cell r="C3746" t="str">
            <v>EAFEXJPLOC</v>
          </cell>
          <cell r="D3746">
            <v>0.8</v>
          </cell>
          <cell r="E3746">
            <v>0.8</v>
          </cell>
        </row>
        <row r="3747">
          <cell r="A3747" t="str">
            <v>29524JAPANUS</v>
          </cell>
          <cell r="B3747">
            <v>29524</v>
          </cell>
          <cell r="C3747" t="str">
            <v>JAPANUS</v>
          </cell>
          <cell r="D3747">
            <v>4.9182153299999998</v>
          </cell>
          <cell r="E3747">
            <v>4.9182153299999998</v>
          </cell>
        </row>
        <row r="3748">
          <cell r="A3748" t="str">
            <v>29524JAPANLOC</v>
          </cell>
          <cell r="B3748">
            <v>29524</v>
          </cell>
          <cell r="C3748" t="str">
            <v>JAPANLOC</v>
          </cell>
          <cell r="D3748">
            <v>4.9000000000000004</v>
          </cell>
          <cell r="E3748">
            <v>4.9000000000000004</v>
          </cell>
        </row>
        <row r="3749">
          <cell r="A3749" t="str">
            <v>29524WORLDUS</v>
          </cell>
          <cell r="B3749">
            <v>29524</v>
          </cell>
          <cell r="C3749" t="str">
            <v>WORLDUS</v>
          </cell>
          <cell r="D3749">
            <v>1.0494314300000001</v>
          </cell>
          <cell r="E3749">
            <v>1.0494314300000001</v>
          </cell>
        </row>
        <row r="3750">
          <cell r="A3750" t="str">
            <v>29524EAFELITE</v>
          </cell>
          <cell r="B3750">
            <v>29524</v>
          </cell>
          <cell r="C3750" t="str">
            <v>EAFELITE</v>
          </cell>
          <cell r="D3750">
            <v>1.9</v>
          </cell>
          <cell r="E3750">
            <v>1.9</v>
          </cell>
        </row>
        <row r="3751">
          <cell r="A3751" t="str">
            <v>29524USACT</v>
          </cell>
          <cell r="B3751">
            <v>29524</v>
          </cell>
          <cell r="C3751" t="str">
            <v>USACT</v>
          </cell>
          <cell r="D3751">
            <v>1.84</v>
          </cell>
          <cell r="E3751">
            <v>1.77</v>
          </cell>
        </row>
        <row r="3752">
          <cell r="A3752" t="str">
            <v>29524INTACT</v>
          </cell>
          <cell r="B3752">
            <v>29524</v>
          </cell>
          <cell r="C3752" t="str">
            <v>INTACT</v>
          </cell>
          <cell r="D3752">
            <v>5.01</v>
          </cell>
          <cell r="E3752">
            <v>4.95</v>
          </cell>
        </row>
        <row r="3753">
          <cell r="A3753" t="str">
            <v>29524INTACTH</v>
          </cell>
          <cell r="B3753">
            <v>29524</v>
          </cell>
          <cell r="C3753" t="str">
            <v>INTACTH</v>
          </cell>
          <cell r="D3753">
            <v>5.01</v>
          </cell>
          <cell r="E3753">
            <v>4.95</v>
          </cell>
        </row>
        <row r="3754">
          <cell r="A3754" t="str">
            <v>29524SALWORLD</v>
          </cell>
          <cell r="B3754">
            <v>29524</v>
          </cell>
          <cell r="C3754" t="str">
            <v>SALWORLD</v>
          </cell>
          <cell r="D3754">
            <v>3.5302104500000002</v>
          </cell>
          <cell r="E3754">
            <v>3.5302104500000002</v>
          </cell>
        </row>
        <row r="3755">
          <cell r="A3755" t="str">
            <v>29524RUS3000</v>
          </cell>
          <cell r="B3755">
            <v>29524</v>
          </cell>
          <cell r="C3755" t="str">
            <v>RUS3000</v>
          </cell>
          <cell r="D3755">
            <v>7.1584980000000006E-2</v>
          </cell>
          <cell r="E3755">
            <v>7.1584980000000006E-2</v>
          </cell>
        </row>
        <row r="3756">
          <cell r="A3756" t="str">
            <v>29524LEHAGBD</v>
          </cell>
          <cell r="B3756">
            <v>29524</v>
          </cell>
          <cell r="C3756" t="str">
            <v>LEHAGBD</v>
          </cell>
          <cell r="D3756">
            <v>4.24</v>
          </cell>
          <cell r="E3756">
            <v>4.24</v>
          </cell>
        </row>
        <row r="3757">
          <cell r="A3757" t="str">
            <v>29524LEHGVCRP</v>
          </cell>
          <cell r="B3757">
            <v>29524</v>
          </cell>
          <cell r="C3757" t="str">
            <v>LEHGVCRP</v>
          </cell>
          <cell r="D3757">
            <v>4.1399999999999997</v>
          </cell>
          <cell r="E3757">
            <v>4.1399999999999997</v>
          </cell>
        </row>
        <row r="3758">
          <cell r="A3758" t="str">
            <v>29524CANADA</v>
          </cell>
          <cell r="B3758">
            <v>29524</v>
          </cell>
          <cell r="C3758" t="str">
            <v>CANADA</v>
          </cell>
          <cell r="D3758">
            <v>-1.8407</v>
          </cell>
          <cell r="E3758">
            <v>-1.8407</v>
          </cell>
        </row>
        <row r="3759">
          <cell r="A3759" t="str">
            <v>29524FOREIGN-III</v>
          </cell>
          <cell r="B3759">
            <v>29524</v>
          </cell>
          <cell r="C3759" t="str">
            <v>FOREIGN-III</v>
          </cell>
          <cell r="D3759">
            <v>2.82</v>
          </cell>
          <cell r="E3759">
            <v>2.75</v>
          </cell>
        </row>
        <row r="3760">
          <cell r="A3760" t="str">
            <v>29524FOREIGN-I</v>
          </cell>
          <cell r="B3760">
            <v>29524</v>
          </cell>
          <cell r="C3760" t="str">
            <v>FOREIGN-I</v>
          </cell>
          <cell r="D3760">
            <v>2.82</v>
          </cell>
          <cell r="E3760">
            <v>2.7425799999999998</v>
          </cell>
        </row>
        <row r="3761">
          <cell r="A3761" t="str">
            <v>29524FOREIGN-II</v>
          </cell>
          <cell r="B3761">
            <v>29524</v>
          </cell>
          <cell r="C3761" t="str">
            <v>FOREIGN-II</v>
          </cell>
          <cell r="D3761">
            <v>2.82</v>
          </cell>
          <cell r="E3761">
            <v>2.7425799999999998</v>
          </cell>
        </row>
        <row r="3762">
          <cell r="A3762" t="str">
            <v>29524GDPEAFE</v>
          </cell>
          <cell r="B3762">
            <v>29524</v>
          </cell>
          <cell r="C3762" t="str">
            <v>GDPEAFE</v>
          </cell>
          <cell r="D3762">
            <v>2.0335000000000001</v>
          </cell>
          <cell r="E3762">
            <v>2.0335000000000001</v>
          </cell>
        </row>
        <row r="3763">
          <cell r="A3763" t="str">
            <v>29524RUS2000V</v>
          </cell>
          <cell r="B3763">
            <v>29524</v>
          </cell>
          <cell r="C3763" t="str">
            <v>RUS2000V</v>
          </cell>
          <cell r="D3763">
            <v>-1.44</v>
          </cell>
          <cell r="E3763">
            <v>-1.44</v>
          </cell>
        </row>
        <row r="3764">
          <cell r="A3764" t="str">
            <v>29554COMMON</v>
          </cell>
          <cell r="B3764">
            <v>29554</v>
          </cell>
          <cell r="C3764" t="str">
            <v>COMMON</v>
          </cell>
          <cell r="D3764">
            <v>1.7262</v>
          </cell>
          <cell r="E3764">
            <v>1.7262</v>
          </cell>
        </row>
        <row r="3765">
          <cell r="A3765" t="str">
            <v>29554COREAPP</v>
          </cell>
          <cell r="B3765">
            <v>29554</v>
          </cell>
          <cell r="C3765" t="str">
            <v>COREAPP</v>
          </cell>
          <cell r="D3765">
            <v>-0.52</v>
          </cell>
          <cell r="E3765">
            <v>-0.56000000000000005</v>
          </cell>
        </row>
        <row r="3766">
          <cell r="A3766" t="str">
            <v>29554SP500</v>
          </cell>
          <cell r="B3766">
            <v>29554</v>
          </cell>
          <cell r="C3766" t="str">
            <v>SP500</v>
          </cell>
          <cell r="D3766">
            <v>-1.1200000000000001</v>
          </cell>
          <cell r="E3766">
            <v>-1.1200000000000001</v>
          </cell>
        </row>
        <row r="3767">
          <cell r="A3767" t="str">
            <v>295541_600</v>
          </cell>
          <cell r="B3767">
            <v>29554</v>
          </cell>
          <cell r="C3767" t="str">
            <v>1_600</v>
          </cell>
          <cell r="D3767">
            <v>-1.01</v>
          </cell>
          <cell r="E3767">
            <v>-1.01</v>
          </cell>
        </row>
        <row r="3768">
          <cell r="A3768" t="str">
            <v>29554601_1200</v>
          </cell>
          <cell r="B3768">
            <v>29554</v>
          </cell>
          <cell r="C3768" t="str">
            <v>601_1200</v>
          </cell>
          <cell r="D3768">
            <v>-0.59</v>
          </cell>
          <cell r="E3768">
            <v>-0.59</v>
          </cell>
        </row>
        <row r="3769">
          <cell r="A3769" t="str">
            <v>29554WIL5000</v>
          </cell>
          <cell r="B3769">
            <v>29554</v>
          </cell>
          <cell r="C3769" t="str">
            <v>WIL5000</v>
          </cell>
          <cell r="D3769">
            <v>-1.08</v>
          </cell>
          <cell r="E3769">
            <v>-1.08</v>
          </cell>
        </row>
        <row r="3770">
          <cell r="A3770" t="str">
            <v>29554RUS1000G</v>
          </cell>
          <cell r="B3770">
            <v>29554</v>
          </cell>
          <cell r="C3770" t="str">
            <v>RUS1000G</v>
          </cell>
          <cell r="D3770">
            <v>-2.02</v>
          </cell>
          <cell r="E3770">
            <v>-2.02</v>
          </cell>
        </row>
        <row r="3771">
          <cell r="A3771" t="str">
            <v>29554RUS1000V</v>
          </cell>
          <cell r="B3771">
            <v>29554</v>
          </cell>
          <cell r="C3771" t="str">
            <v>RUS1000V</v>
          </cell>
          <cell r="D3771">
            <v>0.1</v>
          </cell>
          <cell r="E3771">
            <v>0.1</v>
          </cell>
        </row>
        <row r="3772">
          <cell r="A3772" t="str">
            <v>29554RUS2000</v>
          </cell>
          <cell r="B3772">
            <v>29554</v>
          </cell>
          <cell r="C3772" t="str">
            <v>RUS2000</v>
          </cell>
          <cell r="D3772">
            <v>-2.66</v>
          </cell>
          <cell r="E3772">
            <v>-2.66</v>
          </cell>
        </row>
        <row r="3773">
          <cell r="A3773" t="str">
            <v>29554RUS2500</v>
          </cell>
          <cell r="B3773">
            <v>29554</v>
          </cell>
          <cell r="C3773" t="str">
            <v>RUS2500</v>
          </cell>
          <cell r="D3773">
            <v>-1.71</v>
          </cell>
          <cell r="E3773">
            <v>-1.71</v>
          </cell>
        </row>
        <row r="3774">
          <cell r="A3774" t="str">
            <v>29554SAL3MOTB</v>
          </cell>
          <cell r="B3774">
            <v>29554</v>
          </cell>
          <cell r="C3774" t="str">
            <v>SAL3MOTB</v>
          </cell>
          <cell r="D3774">
            <v>0.77139999999999997</v>
          </cell>
          <cell r="E3774">
            <v>0.77139999999999997</v>
          </cell>
        </row>
        <row r="3775">
          <cell r="A3775" t="str">
            <v>29554EAFEUS</v>
          </cell>
          <cell r="B3775">
            <v>29554</v>
          </cell>
          <cell r="C3775" t="str">
            <v>EAFEUS</v>
          </cell>
          <cell r="D3775">
            <v>0.37794857999999998</v>
          </cell>
          <cell r="E3775">
            <v>0.37794857999999998</v>
          </cell>
        </row>
        <row r="3776">
          <cell r="A3776" t="str">
            <v>29554EAFELOC</v>
          </cell>
          <cell r="B3776">
            <v>29554</v>
          </cell>
          <cell r="C3776" t="str">
            <v>EAFELOC</v>
          </cell>
          <cell r="D3776">
            <v>1.3</v>
          </cell>
          <cell r="E3776">
            <v>1.3</v>
          </cell>
        </row>
        <row r="3777">
          <cell r="A3777" t="str">
            <v>29554EAFEXJPUS</v>
          </cell>
          <cell r="B3777">
            <v>29554</v>
          </cell>
          <cell r="C3777" t="str">
            <v>EAFEXJPUS</v>
          </cell>
          <cell r="D3777">
            <v>8.9344190000000004E-2</v>
          </cell>
          <cell r="E3777">
            <v>8.9344190000000004E-2</v>
          </cell>
        </row>
        <row r="3778">
          <cell r="A3778" t="str">
            <v>29554EAFEXJPLOC</v>
          </cell>
          <cell r="B3778">
            <v>29554</v>
          </cell>
          <cell r="C3778" t="str">
            <v>EAFEXJPLOC</v>
          </cell>
          <cell r="D3778">
            <v>1.3</v>
          </cell>
          <cell r="E3778">
            <v>1.3</v>
          </cell>
        </row>
        <row r="3779">
          <cell r="A3779" t="str">
            <v>29554JAPANUS</v>
          </cell>
          <cell r="B3779">
            <v>29554</v>
          </cell>
          <cell r="C3779" t="str">
            <v>JAPANUS</v>
          </cell>
          <cell r="D3779">
            <v>0.66502967999999996</v>
          </cell>
          <cell r="E3779">
            <v>0.66502967999999996</v>
          </cell>
        </row>
        <row r="3780">
          <cell r="A3780" t="str">
            <v>29554JAPANLOC</v>
          </cell>
          <cell r="B3780">
            <v>29554</v>
          </cell>
          <cell r="C3780" t="str">
            <v>JAPANLOC</v>
          </cell>
          <cell r="D3780">
            <v>1.3</v>
          </cell>
          <cell r="E3780">
            <v>1.3</v>
          </cell>
        </row>
        <row r="3781">
          <cell r="A3781" t="str">
            <v>29554WORLDUS</v>
          </cell>
          <cell r="B3781">
            <v>29554</v>
          </cell>
          <cell r="C3781" t="str">
            <v>WORLDUS</v>
          </cell>
          <cell r="D3781">
            <v>-0.39393820000000002</v>
          </cell>
          <cell r="E3781">
            <v>-0.39393820000000002</v>
          </cell>
        </row>
        <row r="3782">
          <cell r="A3782" t="str">
            <v>29554EAFELITE</v>
          </cell>
          <cell r="B3782">
            <v>29554</v>
          </cell>
          <cell r="C3782" t="str">
            <v>EAFELITE</v>
          </cell>
          <cell r="D3782">
            <v>0.32</v>
          </cell>
          <cell r="E3782">
            <v>0.32</v>
          </cell>
        </row>
        <row r="3783">
          <cell r="A3783" t="str">
            <v>29554USACT</v>
          </cell>
          <cell r="B3783">
            <v>29554</v>
          </cell>
          <cell r="C3783" t="str">
            <v>USACT</v>
          </cell>
          <cell r="D3783">
            <v>0.33</v>
          </cell>
          <cell r="E3783">
            <v>0.26</v>
          </cell>
        </row>
        <row r="3784">
          <cell r="A3784" t="str">
            <v>29554INTACTH</v>
          </cell>
          <cell r="B3784">
            <v>29554</v>
          </cell>
          <cell r="C3784" t="str">
            <v>INTACTH</v>
          </cell>
          <cell r="D3784">
            <v>2.89</v>
          </cell>
          <cell r="E3784">
            <v>2.83</v>
          </cell>
        </row>
        <row r="3785">
          <cell r="A3785" t="str">
            <v>29554INTACT</v>
          </cell>
          <cell r="B3785">
            <v>29554</v>
          </cell>
          <cell r="C3785" t="str">
            <v>INTACT</v>
          </cell>
          <cell r="D3785">
            <v>2.89</v>
          </cell>
          <cell r="E3785">
            <v>2.83</v>
          </cell>
        </row>
        <row r="3786">
          <cell r="A3786" t="str">
            <v>29554SALWORLD</v>
          </cell>
          <cell r="B3786">
            <v>29554</v>
          </cell>
          <cell r="C3786" t="str">
            <v>SALWORLD</v>
          </cell>
          <cell r="D3786">
            <v>1.24590164</v>
          </cell>
          <cell r="E3786">
            <v>1.24590164</v>
          </cell>
        </row>
        <row r="3787">
          <cell r="A3787" t="str">
            <v>29554RUS3000</v>
          </cell>
          <cell r="B3787">
            <v>29554</v>
          </cell>
          <cell r="C3787" t="str">
            <v>RUS3000</v>
          </cell>
          <cell r="D3787">
            <v>-1.1024616</v>
          </cell>
          <cell r="E3787">
            <v>-1.1024616</v>
          </cell>
        </row>
        <row r="3788">
          <cell r="A3788" t="str">
            <v>29554LEHAGBD</v>
          </cell>
          <cell r="B3788">
            <v>29554</v>
          </cell>
          <cell r="C3788" t="str">
            <v>LEHAGBD</v>
          </cell>
          <cell r="D3788">
            <v>1.79</v>
          </cell>
          <cell r="E3788">
            <v>1.79</v>
          </cell>
        </row>
        <row r="3789">
          <cell r="A3789" t="str">
            <v>29554LEHGVCRP</v>
          </cell>
          <cell r="B3789">
            <v>29554</v>
          </cell>
          <cell r="C3789" t="str">
            <v>LEHGVCRP</v>
          </cell>
          <cell r="D3789">
            <v>1.73</v>
          </cell>
          <cell r="E3789">
            <v>1.73</v>
          </cell>
        </row>
        <row r="3790">
          <cell r="A3790" t="str">
            <v>29554FOREIGN-I</v>
          </cell>
          <cell r="B3790">
            <v>29554</v>
          </cell>
          <cell r="C3790" t="str">
            <v>FOREIGN-I</v>
          </cell>
          <cell r="D3790">
            <v>1.55</v>
          </cell>
          <cell r="E3790">
            <v>1.47637</v>
          </cell>
        </row>
        <row r="3791">
          <cell r="A3791" t="str">
            <v>29554CANADA</v>
          </cell>
          <cell r="B3791">
            <v>29554</v>
          </cell>
          <cell r="C3791" t="str">
            <v>CANADA</v>
          </cell>
          <cell r="D3791">
            <v>4.02E-2</v>
          </cell>
          <cell r="E3791">
            <v>4.02E-2</v>
          </cell>
        </row>
        <row r="3792">
          <cell r="A3792" t="str">
            <v>29554FOREIGN-III</v>
          </cell>
          <cell r="B3792">
            <v>29554</v>
          </cell>
          <cell r="C3792" t="str">
            <v>FOREIGN-III</v>
          </cell>
          <cell r="D3792">
            <v>1.55</v>
          </cell>
          <cell r="E3792">
            <v>1.48</v>
          </cell>
        </row>
        <row r="3793">
          <cell r="A3793" t="str">
            <v>29554FOREIGN-II</v>
          </cell>
          <cell r="B3793">
            <v>29554</v>
          </cell>
          <cell r="C3793" t="str">
            <v>FOREIGN-II</v>
          </cell>
          <cell r="D3793">
            <v>1.55</v>
          </cell>
          <cell r="E3793">
            <v>1.47637</v>
          </cell>
        </row>
        <row r="3794">
          <cell r="A3794" t="str">
            <v>29554GDPEAFE</v>
          </cell>
          <cell r="B3794">
            <v>29554</v>
          </cell>
          <cell r="C3794" t="str">
            <v>GDPEAFE</v>
          </cell>
          <cell r="D3794">
            <v>-0.25019999999999998</v>
          </cell>
          <cell r="E3794">
            <v>-0.25019999999999998</v>
          </cell>
        </row>
        <row r="3795">
          <cell r="A3795" t="str">
            <v>29554RUS2000V</v>
          </cell>
          <cell r="B3795">
            <v>29554</v>
          </cell>
          <cell r="C3795" t="str">
            <v>RUS2000V</v>
          </cell>
          <cell r="D3795">
            <v>-1.71</v>
          </cell>
          <cell r="E3795">
            <v>-1.71</v>
          </cell>
        </row>
        <row r="3796">
          <cell r="A3796" t="str">
            <v>29585COMMON</v>
          </cell>
          <cell r="B3796">
            <v>29585</v>
          </cell>
          <cell r="C3796" t="str">
            <v>COMMON</v>
          </cell>
          <cell r="D3796">
            <v>2.363</v>
          </cell>
          <cell r="E3796">
            <v>2.363</v>
          </cell>
        </row>
        <row r="3797">
          <cell r="A3797" t="str">
            <v>29585COREAPP</v>
          </cell>
          <cell r="B3797">
            <v>29585</v>
          </cell>
          <cell r="C3797" t="str">
            <v>COREAPP</v>
          </cell>
          <cell r="D3797">
            <v>3.73</v>
          </cell>
          <cell r="E3797">
            <v>3.69</v>
          </cell>
        </row>
        <row r="3798">
          <cell r="A3798" t="str">
            <v>29585SP500</v>
          </cell>
          <cell r="B3798">
            <v>29585</v>
          </cell>
          <cell r="C3798" t="str">
            <v>SP500</v>
          </cell>
          <cell r="D3798">
            <v>2.64</v>
          </cell>
          <cell r="E3798">
            <v>2.64</v>
          </cell>
        </row>
        <row r="3799">
          <cell r="A3799" t="str">
            <v>295851_600</v>
          </cell>
          <cell r="B3799">
            <v>29585</v>
          </cell>
          <cell r="C3799" t="str">
            <v>1_600</v>
          </cell>
          <cell r="D3799">
            <v>2.61</v>
          </cell>
          <cell r="E3799">
            <v>2.61</v>
          </cell>
        </row>
        <row r="3800">
          <cell r="A3800" t="str">
            <v>29585601_1200</v>
          </cell>
          <cell r="B3800">
            <v>29585</v>
          </cell>
          <cell r="C3800" t="str">
            <v>601_1200</v>
          </cell>
          <cell r="D3800">
            <v>2.2999999999999998</v>
          </cell>
          <cell r="E3800">
            <v>2.2999999999999998</v>
          </cell>
        </row>
        <row r="3801">
          <cell r="A3801" t="str">
            <v>29585WIL5000</v>
          </cell>
          <cell r="B3801">
            <v>29585</v>
          </cell>
          <cell r="C3801" t="str">
            <v>WIL5000</v>
          </cell>
          <cell r="D3801">
            <v>2.4300000000000002</v>
          </cell>
          <cell r="E3801">
            <v>2.4300000000000002</v>
          </cell>
        </row>
        <row r="3802">
          <cell r="A3802" t="str">
            <v>29585RUS1000G</v>
          </cell>
          <cell r="B3802">
            <v>29585</v>
          </cell>
          <cell r="C3802" t="str">
            <v>RUS1000G</v>
          </cell>
          <cell r="D3802">
            <v>2.5499999999999998</v>
          </cell>
          <cell r="E3802">
            <v>2.5499999999999998</v>
          </cell>
        </row>
        <row r="3803">
          <cell r="A3803" t="str">
            <v>29585RUS1000V</v>
          </cell>
          <cell r="B3803">
            <v>29585</v>
          </cell>
          <cell r="C3803" t="str">
            <v>RUS1000V</v>
          </cell>
          <cell r="D3803">
            <v>2.61</v>
          </cell>
          <cell r="E3803">
            <v>2.61</v>
          </cell>
        </row>
        <row r="3804">
          <cell r="A3804" t="str">
            <v>29585RUS2000</v>
          </cell>
          <cell r="B3804">
            <v>29585</v>
          </cell>
          <cell r="C3804" t="str">
            <v>RUS2000</v>
          </cell>
          <cell r="D3804">
            <v>1.63</v>
          </cell>
          <cell r="E3804">
            <v>1.63</v>
          </cell>
        </row>
        <row r="3805">
          <cell r="A3805" t="str">
            <v>29585RUS2500</v>
          </cell>
          <cell r="B3805">
            <v>29585</v>
          </cell>
          <cell r="C3805" t="str">
            <v>RUS2500</v>
          </cell>
          <cell r="D3805">
            <v>2.0499999999999998</v>
          </cell>
          <cell r="E3805">
            <v>2.0499999999999998</v>
          </cell>
        </row>
        <row r="3806">
          <cell r="A3806" t="str">
            <v>29585SAL3MOTB</v>
          </cell>
          <cell r="B3806">
            <v>29585</v>
          </cell>
          <cell r="C3806" t="str">
            <v>SAL3MOTB</v>
          </cell>
          <cell r="D3806">
            <v>0.70520000000000005</v>
          </cell>
          <cell r="E3806">
            <v>0.70520000000000005</v>
          </cell>
        </row>
        <row r="3807">
          <cell r="A3807" t="str">
            <v>29585EAFEUS</v>
          </cell>
          <cell r="B3807">
            <v>29585</v>
          </cell>
          <cell r="C3807" t="str">
            <v>EAFEUS</v>
          </cell>
          <cell r="D3807">
            <v>2.0119790800000001</v>
          </cell>
          <cell r="E3807">
            <v>2.0119790800000001</v>
          </cell>
        </row>
        <row r="3808">
          <cell r="A3808" t="str">
            <v>29585EAFELOC</v>
          </cell>
          <cell r="B3808">
            <v>29585</v>
          </cell>
          <cell r="C3808" t="str">
            <v>EAFELOC</v>
          </cell>
          <cell r="D3808">
            <v>4</v>
          </cell>
          <cell r="E3808">
            <v>4</v>
          </cell>
        </row>
        <row r="3809">
          <cell r="A3809" t="str">
            <v>29585EAFEXJPUS</v>
          </cell>
          <cell r="B3809">
            <v>29585</v>
          </cell>
          <cell r="C3809" t="str">
            <v>EAFEXJPUS</v>
          </cell>
          <cell r="D3809">
            <v>-8.4931199999999998E-2</v>
          </cell>
          <cell r="E3809">
            <v>-8.4931199999999998E-2</v>
          </cell>
        </row>
        <row r="3810">
          <cell r="A3810" t="str">
            <v>29585EAFEXJPLOC</v>
          </cell>
          <cell r="B3810">
            <v>29585</v>
          </cell>
          <cell r="C3810" t="str">
            <v>EAFEXJPLOC</v>
          </cell>
          <cell r="D3810">
            <v>1.4</v>
          </cell>
          <cell r="E3810">
            <v>1.4</v>
          </cell>
        </row>
        <row r="3811">
          <cell r="A3811" t="str">
            <v>29585JAPANUS</v>
          </cell>
          <cell r="B3811">
            <v>29585</v>
          </cell>
          <cell r="C3811" t="str">
            <v>JAPANUS</v>
          </cell>
          <cell r="D3811">
            <v>3.8155991600000001</v>
          </cell>
          <cell r="E3811">
            <v>3.8155991600000001</v>
          </cell>
        </row>
        <row r="3812">
          <cell r="A3812" t="str">
            <v>29585JAPANLOC</v>
          </cell>
          <cell r="B3812">
            <v>29585</v>
          </cell>
          <cell r="C3812" t="str">
            <v>JAPANLOC</v>
          </cell>
          <cell r="D3812">
            <v>5.4</v>
          </cell>
          <cell r="E3812">
            <v>5.4</v>
          </cell>
        </row>
        <row r="3813">
          <cell r="A3813" t="str">
            <v>29585WORLDUS</v>
          </cell>
          <cell r="B3813">
            <v>29585</v>
          </cell>
          <cell r="C3813" t="str">
            <v>WORLDUS</v>
          </cell>
          <cell r="D3813">
            <v>2.0635804000000002</v>
          </cell>
          <cell r="E3813">
            <v>2.0635804000000002</v>
          </cell>
        </row>
        <row r="3814">
          <cell r="A3814" t="str">
            <v>29585EAFELITE</v>
          </cell>
          <cell r="B3814">
            <v>29585</v>
          </cell>
          <cell r="C3814" t="str">
            <v>EAFELITE</v>
          </cell>
          <cell r="D3814">
            <v>1.36</v>
          </cell>
          <cell r="E3814">
            <v>1.36</v>
          </cell>
        </row>
        <row r="3815">
          <cell r="A3815" t="str">
            <v>29585USACT</v>
          </cell>
          <cell r="B3815">
            <v>29585</v>
          </cell>
          <cell r="C3815" t="str">
            <v>USACT</v>
          </cell>
          <cell r="D3815">
            <v>2.65</v>
          </cell>
          <cell r="E3815">
            <v>2.57</v>
          </cell>
        </row>
        <row r="3816">
          <cell r="A3816" t="str">
            <v>29585INTACT</v>
          </cell>
          <cell r="B3816">
            <v>29585</v>
          </cell>
          <cell r="C3816" t="str">
            <v>INTACT</v>
          </cell>
          <cell r="D3816">
            <v>-0.53</v>
          </cell>
          <cell r="E3816">
            <v>-0.59</v>
          </cell>
        </row>
        <row r="3817">
          <cell r="A3817" t="str">
            <v>29585INTACTH</v>
          </cell>
          <cell r="B3817">
            <v>29585</v>
          </cell>
          <cell r="C3817" t="str">
            <v>INTACTH</v>
          </cell>
          <cell r="D3817">
            <v>-0.53</v>
          </cell>
          <cell r="E3817">
            <v>-0.59</v>
          </cell>
        </row>
        <row r="3818">
          <cell r="A3818" t="str">
            <v>29585SALWORLD</v>
          </cell>
          <cell r="B3818">
            <v>29585</v>
          </cell>
          <cell r="C3818" t="str">
            <v>SALWORLD</v>
          </cell>
          <cell r="D3818">
            <v>-0.2590674</v>
          </cell>
          <cell r="E3818">
            <v>-0.2590674</v>
          </cell>
        </row>
        <row r="3819">
          <cell r="A3819" t="str">
            <v>29585RUS3000</v>
          </cell>
          <cell r="B3819">
            <v>29585</v>
          </cell>
          <cell r="C3819" t="str">
            <v>RUS3000</v>
          </cell>
          <cell r="D3819">
            <v>2.4847891799999999</v>
          </cell>
          <cell r="E3819">
            <v>2.4847891799999999</v>
          </cell>
        </row>
        <row r="3820">
          <cell r="A3820" t="str">
            <v>29585LEHAGBD</v>
          </cell>
          <cell r="B3820">
            <v>29585</v>
          </cell>
          <cell r="C3820" t="str">
            <v>LEHAGBD</v>
          </cell>
          <cell r="D3820">
            <v>1.46</v>
          </cell>
          <cell r="E3820">
            <v>1.46</v>
          </cell>
        </row>
        <row r="3821">
          <cell r="A3821" t="str">
            <v>29585LEHGVCRP</v>
          </cell>
          <cell r="B3821">
            <v>29585</v>
          </cell>
          <cell r="C3821" t="str">
            <v>LEHGVCRP</v>
          </cell>
          <cell r="D3821">
            <v>1.42</v>
          </cell>
          <cell r="E3821">
            <v>1.42</v>
          </cell>
        </row>
        <row r="3822">
          <cell r="A3822" t="str">
            <v>29585CANADA</v>
          </cell>
          <cell r="B3822">
            <v>29585</v>
          </cell>
          <cell r="C3822" t="str">
            <v>CANADA</v>
          </cell>
          <cell r="D3822">
            <v>1.5905</v>
          </cell>
          <cell r="E3822">
            <v>1.5905</v>
          </cell>
        </row>
        <row r="3823">
          <cell r="A3823" t="str">
            <v>29585FOREIGN-III</v>
          </cell>
          <cell r="B3823">
            <v>29585</v>
          </cell>
          <cell r="C3823" t="str">
            <v>FOREIGN-III</v>
          </cell>
          <cell r="D3823">
            <v>2.38</v>
          </cell>
          <cell r="E3823">
            <v>2.31</v>
          </cell>
        </row>
        <row r="3824">
          <cell r="A3824" t="str">
            <v>29585FOREIGN-I</v>
          </cell>
          <cell r="B3824">
            <v>29585</v>
          </cell>
          <cell r="C3824" t="str">
            <v>FOREIGN-I</v>
          </cell>
          <cell r="D3824">
            <v>2.38</v>
          </cell>
          <cell r="E3824">
            <v>2.3069299999999999</v>
          </cell>
        </row>
        <row r="3825">
          <cell r="A3825" t="str">
            <v>29585FOREIGN-II</v>
          </cell>
          <cell r="B3825">
            <v>29585</v>
          </cell>
          <cell r="C3825" t="str">
            <v>FOREIGN-II</v>
          </cell>
          <cell r="D3825">
            <v>2.38</v>
          </cell>
          <cell r="E3825">
            <v>2.3069299999999999</v>
          </cell>
        </row>
        <row r="3826">
          <cell r="A3826" t="str">
            <v>29585GDPEAFE</v>
          </cell>
          <cell r="B3826">
            <v>29585</v>
          </cell>
          <cell r="C3826" t="str">
            <v>GDPEAFE</v>
          </cell>
          <cell r="D3826">
            <v>1.5274000000000001</v>
          </cell>
          <cell r="E3826">
            <v>1.5274000000000001</v>
          </cell>
        </row>
        <row r="3827">
          <cell r="A3827" t="str">
            <v>29585RUS2000V</v>
          </cell>
          <cell r="B3827">
            <v>29585</v>
          </cell>
          <cell r="C3827" t="str">
            <v>RUS2000V</v>
          </cell>
          <cell r="D3827">
            <v>2.0499999999999998</v>
          </cell>
          <cell r="E3827">
            <v>2.0499999999999998</v>
          </cell>
        </row>
        <row r="3828">
          <cell r="A3828" t="str">
            <v>29616COMMON</v>
          </cell>
          <cell r="B3828">
            <v>29616</v>
          </cell>
          <cell r="C3828" t="str">
            <v>COMMON</v>
          </cell>
          <cell r="D3828">
            <v>3.8771</v>
          </cell>
          <cell r="E3828">
            <v>3.8771</v>
          </cell>
        </row>
        <row r="3829">
          <cell r="A3829" t="str">
            <v>29616COREAPP</v>
          </cell>
          <cell r="B3829">
            <v>29616</v>
          </cell>
          <cell r="C3829" t="str">
            <v>COREAPP</v>
          </cell>
          <cell r="D3829">
            <v>6.98</v>
          </cell>
          <cell r="E3829">
            <v>6.94</v>
          </cell>
        </row>
        <row r="3830">
          <cell r="A3830" t="str">
            <v>29616SP500</v>
          </cell>
          <cell r="B3830">
            <v>29616</v>
          </cell>
          <cell r="C3830" t="str">
            <v>SP500</v>
          </cell>
          <cell r="D3830">
            <v>7.79</v>
          </cell>
          <cell r="E3830">
            <v>7.79</v>
          </cell>
        </row>
        <row r="3831">
          <cell r="A3831" t="str">
            <v>296161_600</v>
          </cell>
          <cell r="B3831">
            <v>29616</v>
          </cell>
          <cell r="C3831" t="str">
            <v>1_600</v>
          </cell>
          <cell r="D3831">
            <v>7.75</v>
          </cell>
          <cell r="E3831">
            <v>7.75</v>
          </cell>
        </row>
        <row r="3832">
          <cell r="A3832" t="str">
            <v>29616601_1200</v>
          </cell>
          <cell r="B3832">
            <v>29616</v>
          </cell>
          <cell r="C3832" t="str">
            <v>601_1200</v>
          </cell>
          <cell r="D3832">
            <v>10.83</v>
          </cell>
          <cell r="E3832">
            <v>10.83</v>
          </cell>
        </row>
        <row r="3833">
          <cell r="A3833" t="str">
            <v>29616WIL5000</v>
          </cell>
          <cell r="B3833">
            <v>29616</v>
          </cell>
          <cell r="C3833" t="str">
            <v>WIL5000</v>
          </cell>
          <cell r="D3833">
            <v>8.65</v>
          </cell>
          <cell r="E3833">
            <v>8.65</v>
          </cell>
        </row>
        <row r="3834">
          <cell r="A3834" t="str">
            <v>29616RUS1000G</v>
          </cell>
          <cell r="B3834">
            <v>29616</v>
          </cell>
          <cell r="C3834" t="str">
            <v>RUS1000G</v>
          </cell>
          <cell r="D3834">
            <v>9.2100000000000009</v>
          </cell>
          <cell r="E3834">
            <v>9.2100000000000009</v>
          </cell>
        </row>
        <row r="3835">
          <cell r="A3835" t="str">
            <v>29616RUS1000V</v>
          </cell>
          <cell r="B3835">
            <v>29616</v>
          </cell>
          <cell r="C3835" t="str">
            <v>RUS1000V</v>
          </cell>
          <cell r="D3835">
            <v>6.89</v>
          </cell>
          <cell r="E3835">
            <v>6.89</v>
          </cell>
        </row>
        <row r="3836">
          <cell r="A3836" t="str">
            <v>29616RUS2000</v>
          </cell>
          <cell r="B3836">
            <v>29616</v>
          </cell>
          <cell r="C3836" t="str">
            <v>RUS2000</v>
          </cell>
          <cell r="D3836">
            <v>13.25</v>
          </cell>
          <cell r="E3836">
            <v>13.25</v>
          </cell>
        </row>
        <row r="3837">
          <cell r="A3837" t="str">
            <v>29616RUS2500</v>
          </cell>
          <cell r="B3837">
            <v>29616</v>
          </cell>
          <cell r="C3837" t="str">
            <v>RUS2500</v>
          </cell>
          <cell r="D3837">
            <v>12.1</v>
          </cell>
          <cell r="E3837">
            <v>12.1</v>
          </cell>
        </row>
        <row r="3838">
          <cell r="A3838" t="str">
            <v>29616SAL3MOTB</v>
          </cell>
          <cell r="B3838">
            <v>29616</v>
          </cell>
          <cell r="C3838" t="str">
            <v>SAL3MOTB</v>
          </cell>
          <cell r="D3838">
            <v>0.67859999999999998</v>
          </cell>
          <cell r="E3838">
            <v>0.67859999999999998</v>
          </cell>
        </row>
        <row r="3839">
          <cell r="A3839" t="str">
            <v>29616EAFEUS</v>
          </cell>
          <cell r="B3839">
            <v>29616</v>
          </cell>
          <cell r="C3839" t="str">
            <v>EAFEUS</v>
          </cell>
          <cell r="D3839">
            <v>2.2476741800000002</v>
          </cell>
          <cell r="E3839">
            <v>2.2476741800000002</v>
          </cell>
        </row>
        <row r="3840">
          <cell r="A3840" t="str">
            <v>29616EAFELOC</v>
          </cell>
          <cell r="B3840">
            <v>29616</v>
          </cell>
          <cell r="C3840" t="str">
            <v>EAFELOC</v>
          </cell>
          <cell r="D3840">
            <v>3.9</v>
          </cell>
          <cell r="E3840">
            <v>3.9</v>
          </cell>
        </row>
        <row r="3841">
          <cell r="A3841" t="str">
            <v>29616EAFEXJPUS</v>
          </cell>
          <cell r="B3841">
            <v>29616</v>
          </cell>
          <cell r="C3841" t="str">
            <v>EAFEXJPUS</v>
          </cell>
          <cell r="D3841">
            <v>5.3881749900000004</v>
          </cell>
          <cell r="E3841">
            <v>5.3881749900000004</v>
          </cell>
        </row>
        <row r="3842">
          <cell r="A3842" t="str">
            <v>29616EAFEXJPLOC</v>
          </cell>
          <cell r="B3842">
            <v>29616</v>
          </cell>
          <cell r="C3842" t="str">
            <v>EAFEXJPLOC</v>
          </cell>
          <cell r="D3842">
            <v>8</v>
          </cell>
          <cell r="E3842">
            <v>8</v>
          </cell>
        </row>
        <row r="3843">
          <cell r="A3843" t="str">
            <v>29616JAPANUS</v>
          </cell>
          <cell r="B3843">
            <v>29616</v>
          </cell>
          <cell r="C3843" t="str">
            <v>JAPANUS</v>
          </cell>
          <cell r="D3843">
            <v>-0.51616379999999995</v>
          </cell>
          <cell r="E3843">
            <v>-0.51616379999999995</v>
          </cell>
        </row>
        <row r="3844">
          <cell r="A3844" t="str">
            <v>29616JAPANLOC</v>
          </cell>
          <cell r="B3844">
            <v>29616</v>
          </cell>
          <cell r="C3844" t="str">
            <v>JAPANLOC</v>
          </cell>
          <cell r="D3844">
            <v>1</v>
          </cell>
          <cell r="E3844">
            <v>1</v>
          </cell>
        </row>
        <row r="3845">
          <cell r="A3845" t="str">
            <v>29616WORLDUS</v>
          </cell>
          <cell r="B3845">
            <v>29616</v>
          </cell>
          <cell r="C3845" t="str">
            <v>WORLDUS</v>
          </cell>
          <cell r="D3845">
            <v>5.4946110099999999</v>
          </cell>
          <cell r="E3845">
            <v>5.4946110099999999</v>
          </cell>
        </row>
        <row r="3846">
          <cell r="A3846" t="str">
            <v>29616EAFELITE</v>
          </cell>
          <cell r="B3846">
            <v>29616</v>
          </cell>
          <cell r="C3846" t="str">
            <v>EAFELITE</v>
          </cell>
          <cell r="D3846">
            <v>3.16</v>
          </cell>
          <cell r="E3846">
            <v>3.16</v>
          </cell>
        </row>
        <row r="3847">
          <cell r="A3847" t="str">
            <v>29616USACT</v>
          </cell>
          <cell r="B3847">
            <v>29616</v>
          </cell>
          <cell r="C3847" t="str">
            <v>USACT</v>
          </cell>
          <cell r="D3847">
            <v>7.17</v>
          </cell>
          <cell r="E3847">
            <v>7.1</v>
          </cell>
        </row>
        <row r="3848">
          <cell r="A3848" t="str">
            <v>29616INTACTH</v>
          </cell>
          <cell r="B3848">
            <v>29616</v>
          </cell>
          <cell r="C3848" t="str">
            <v>INTACTH</v>
          </cell>
          <cell r="D3848">
            <v>3.05</v>
          </cell>
          <cell r="E3848">
            <v>2.99</v>
          </cell>
        </row>
        <row r="3849">
          <cell r="A3849" t="str">
            <v>29616INTACT</v>
          </cell>
          <cell r="B3849">
            <v>29616</v>
          </cell>
          <cell r="C3849" t="str">
            <v>INTACT</v>
          </cell>
          <cell r="D3849">
            <v>3.05</v>
          </cell>
          <cell r="E3849">
            <v>2.99</v>
          </cell>
        </row>
        <row r="3850">
          <cell r="A3850" t="str">
            <v>29616SALWORLD</v>
          </cell>
          <cell r="B3850">
            <v>29616</v>
          </cell>
          <cell r="C3850" t="str">
            <v>SALWORLD</v>
          </cell>
          <cell r="D3850">
            <v>0.64935065000000003</v>
          </cell>
          <cell r="E3850">
            <v>0.64935065000000003</v>
          </cell>
        </row>
        <row r="3851">
          <cell r="A3851" t="str">
            <v>29616RUS3000</v>
          </cell>
          <cell r="B3851">
            <v>29616</v>
          </cell>
          <cell r="C3851" t="str">
            <v>RUS3000</v>
          </cell>
          <cell r="D3851">
            <v>8.5108149599999994</v>
          </cell>
          <cell r="E3851">
            <v>8.5108149599999994</v>
          </cell>
        </row>
        <row r="3852">
          <cell r="A3852" t="str">
            <v>29616LEHAGBD</v>
          </cell>
          <cell r="B3852">
            <v>29616</v>
          </cell>
          <cell r="C3852" t="str">
            <v>LEHAGBD</v>
          </cell>
          <cell r="D3852">
            <v>2.2799999999999998</v>
          </cell>
          <cell r="E3852">
            <v>2.2799999999999998</v>
          </cell>
        </row>
        <row r="3853">
          <cell r="A3853" t="str">
            <v>29616LEHGVCRP</v>
          </cell>
          <cell r="B3853">
            <v>29616</v>
          </cell>
          <cell r="C3853" t="str">
            <v>LEHGVCRP</v>
          </cell>
          <cell r="D3853">
            <v>2.19</v>
          </cell>
          <cell r="E3853">
            <v>2.19</v>
          </cell>
        </row>
        <row r="3854">
          <cell r="A3854" t="str">
            <v>29616IFCCOMP</v>
          </cell>
          <cell r="B3854">
            <v>29616</v>
          </cell>
          <cell r="C3854" t="str">
            <v>IFCCOMP</v>
          </cell>
          <cell r="D3854">
            <v>-3.74</v>
          </cell>
          <cell r="E3854">
            <v>-3.74</v>
          </cell>
        </row>
        <row r="3855">
          <cell r="A3855" t="str">
            <v>29616FOREIGN-I</v>
          </cell>
          <cell r="B3855">
            <v>29616</v>
          </cell>
          <cell r="C3855" t="str">
            <v>FOREIGN-I</v>
          </cell>
          <cell r="D3855">
            <v>4.45</v>
          </cell>
          <cell r="E3855">
            <v>4.3796499999999998</v>
          </cell>
        </row>
        <row r="3856">
          <cell r="A3856" t="str">
            <v>29616CANADA</v>
          </cell>
          <cell r="B3856">
            <v>29616</v>
          </cell>
          <cell r="C3856" t="str">
            <v>CANADA</v>
          </cell>
          <cell r="D3856">
            <v>7.9577</v>
          </cell>
          <cell r="E3856">
            <v>7.9577</v>
          </cell>
        </row>
        <row r="3857">
          <cell r="A3857" t="str">
            <v>29616FOREIGN-III</v>
          </cell>
          <cell r="B3857">
            <v>29616</v>
          </cell>
          <cell r="C3857" t="str">
            <v>FOREIGN-III</v>
          </cell>
          <cell r="D3857">
            <v>4.45</v>
          </cell>
          <cell r="E3857">
            <v>4.38</v>
          </cell>
        </row>
        <row r="3858">
          <cell r="A3858" t="str">
            <v>29616FOREIGN-II</v>
          </cell>
          <cell r="B3858">
            <v>29616</v>
          </cell>
          <cell r="C3858" t="str">
            <v>FOREIGN-II</v>
          </cell>
          <cell r="D3858">
            <v>4.45</v>
          </cell>
          <cell r="E3858">
            <v>4.3796499999999998</v>
          </cell>
        </row>
        <row r="3859">
          <cell r="A3859" t="str">
            <v>29616GDPEAFE</v>
          </cell>
          <cell r="B3859">
            <v>29616</v>
          </cell>
          <cell r="C3859" t="str">
            <v>GDPEAFE</v>
          </cell>
          <cell r="D3859">
            <v>4.3086000000000002</v>
          </cell>
          <cell r="E3859">
            <v>4.3086000000000002</v>
          </cell>
        </row>
        <row r="3860">
          <cell r="A3860" t="str">
            <v>29616RUS2000V</v>
          </cell>
          <cell r="B3860">
            <v>29616</v>
          </cell>
          <cell r="C3860" t="str">
            <v>RUS2000V</v>
          </cell>
          <cell r="D3860">
            <v>12.1</v>
          </cell>
          <cell r="E3860">
            <v>12.1</v>
          </cell>
        </row>
        <row r="3861">
          <cell r="A3861" t="str">
            <v>29644COMMON</v>
          </cell>
          <cell r="B3861">
            <v>29644</v>
          </cell>
          <cell r="C3861" t="str">
            <v>COMMON</v>
          </cell>
          <cell r="D3861">
            <v>-2.0211999999999999</v>
          </cell>
          <cell r="E3861">
            <v>-2.0211999999999999</v>
          </cell>
        </row>
        <row r="3862">
          <cell r="A3862" t="str">
            <v>29644COREAPP</v>
          </cell>
          <cell r="B3862">
            <v>29644</v>
          </cell>
          <cell r="C3862" t="str">
            <v>COREAPP</v>
          </cell>
          <cell r="D3862">
            <v>1.07</v>
          </cell>
          <cell r="E3862">
            <v>1.03</v>
          </cell>
        </row>
        <row r="3863">
          <cell r="A3863" t="str">
            <v>29644SP500</v>
          </cell>
          <cell r="B3863">
            <v>29644</v>
          </cell>
          <cell r="C3863" t="str">
            <v>SP500</v>
          </cell>
          <cell r="D3863">
            <v>1.23</v>
          </cell>
          <cell r="E3863">
            <v>1.23</v>
          </cell>
        </row>
        <row r="3864">
          <cell r="A3864" t="str">
            <v>296441_600</v>
          </cell>
          <cell r="B3864">
            <v>29644</v>
          </cell>
          <cell r="C3864" t="str">
            <v>1_600</v>
          </cell>
          <cell r="D3864">
            <v>1.59</v>
          </cell>
          <cell r="E3864">
            <v>1.59</v>
          </cell>
        </row>
        <row r="3865">
          <cell r="A3865" t="str">
            <v>29644601_1200</v>
          </cell>
          <cell r="B3865">
            <v>29644</v>
          </cell>
          <cell r="C3865" t="str">
            <v>601_1200</v>
          </cell>
          <cell r="D3865">
            <v>1.82</v>
          </cell>
          <cell r="E3865">
            <v>1.82</v>
          </cell>
        </row>
        <row r="3866">
          <cell r="A3866" t="str">
            <v>29644WIL5000</v>
          </cell>
          <cell r="B3866">
            <v>29644</v>
          </cell>
          <cell r="C3866" t="str">
            <v>WIL5000</v>
          </cell>
          <cell r="D3866">
            <v>1.7</v>
          </cell>
          <cell r="E3866">
            <v>1.7</v>
          </cell>
        </row>
        <row r="3867">
          <cell r="A3867" t="str">
            <v>29644RUS1000G</v>
          </cell>
          <cell r="B3867">
            <v>29644</v>
          </cell>
          <cell r="C3867" t="str">
            <v>RUS1000G</v>
          </cell>
          <cell r="D3867">
            <v>1.5</v>
          </cell>
          <cell r="E3867">
            <v>1.5</v>
          </cell>
        </row>
        <row r="3868">
          <cell r="A3868" t="str">
            <v>29644RUS1000V</v>
          </cell>
          <cell r="B3868">
            <v>29644</v>
          </cell>
          <cell r="C3868" t="str">
            <v>RUS1000V</v>
          </cell>
          <cell r="D3868">
            <v>1.74</v>
          </cell>
          <cell r="E3868">
            <v>1.74</v>
          </cell>
        </row>
        <row r="3869">
          <cell r="A3869" t="str">
            <v>29644RUS2000</v>
          </cell>
          <cell r="B3869">
            <v>29644</v>
          </cell>
          <cell r="C3869" t="str">
            <v>RUS2000</v>
          </cell>
          <cell r="D3869">
            <v>2.69</v>
          </cell>
          <cell r="E3869">
            <v>2.69</v>
          </cell>
        </row>
        <row r="3870">
          <cell r="A3870" t="str">
            <v>29644RUS2500</v>
          </cell>
          <cell r="B3870">
            <v>29644</v>
          </cell>
          <cell r="C3870" t="str">
            <v>RUS2500</v>
          </cell>
          <cell r="D3870">
            <v>2.29</v>
          </cell>
          <cell r="E3870">
            <v>2.29</v>
          </cell>
        </row>
        <row r="3871">
          <cell r="A3871" t="str">
            <v>29644SAL3MOTB</v>
          </cell>
          <cell r="B3871">
            <v>29644</v>
          </cell>
          <cell r="C3871" t="str">
            <v>SAL3MOTB</v>
          </cell>
          <cell r="D3871">
            <v>0.68230000000000002</v>
          </cell>
          <cell r="E3871">
            <v>0.68230000000000002</v>
          </cell>
        </row>
        <row r="3872">
          <cell r="A3872" t="str">
            <v>29644EAFEUS</v>
          </cell>
          <cell r="B3872">
            <v>29644</v>
          </cell>
          <cell r="C3872" t="str">
            <v>EAFEUS</v>
          </cell>
          <cell r="D3872">
            <v>-0.59121829999999997</v>
          </cell>
          <cell r="E3872">
            <v>-0.59121829999999997</v>
          </cell>
        </row>
        <row r="3873">
          <cell r="A3873" t="str">
            <v>29644EAFELOC</v>
          </cell>
          <cell r="B3873">
            <v>29644</v>
          </cell>
          <cell r="C3873" t="str">
            <v>EAFELOC</v>
          </cell>
          <cell r="D3873">
            <v>2.8</v>
          </cell>
          <cell r="E3873">
            <v>2.8</v>
          </cell>
        </row>
        <row r="3874">
          <cell r="A3874" t="str">
            <v>29644EAFEXJPUS</v>
          </cell>
          <cell r="B3874">
            <v>29644</v>
          </cell>
          <cell r="C3874" t="str">
            <v>EAFEXJPUS</v>
          </cell>
          <cell r="D3874">
            <v>-4.2908935000000001</v>
          </cell>
          <cell r="E3874">
            <v>-4.2908935000000001</v>
          </cell>
        </row>
        <row r="3875">
          <cell r="A3875" t="str">
            <v>29644EAFEXJPLOC</v>
          </cell>
          <cell r="B3875">
            <v>29644</v>
          </cell>
          <cell r="C3875" t="str">
            <v>EAFEXJPLOC</v>
          </cell>
          <cell r="D3875">
            <v>0.7</v>
          </cell>
          <cell r="E3875">
            <v>0.7</v>
          </cell>
        </row>
        <row r="3876">
          <cell r="A3876" t="str">
            <v>29644JAPANUS</v>
          </cell>
          <cell r="B3876">
            <v>29644</v>
          </cell>
          <cell r="C3876" t="str">
            <v>JAPANUS</v>
          </cell>
          <cell r="D3876">
            <v>3.2644913999999998</v>
          </cell>
          <cell r="E3876">
            <v>3.2644913999999998</v>
          </cell>
        </row>
        <row r="3877">
          <cell r="A3877" t="str">
            <v>29644JAPANLOC</v>
          </cell>
          <cell r="B3877">
            <v>29644</v>
          </cell>
          <cell r="C3877" t="str">
            <v>JAPANLOC</v>
          </cell>
          <cell r="D3877">
            <v>5</v>
          </cell>
          <cell r="E3877">
            <v>5</v>
          </cell>
        </row>
        <row r="3878">
          <cell r="A3878" t="str">
            <v>29644WORLDUS</v>
          </cell>
          <cell r="B3878">
            <v>29644</v>
          </cell>
          <cell r="C3878" t="str">
            <v>WORLDUS</v>
          </cell>
          <cell r="D3878">
            <v>0.17065622999999999</v>
          </cell>
          <cell r="E3878">
            <v>0.17065622999999999</v>
          </cell>
        </row>
        <row r="3879">
          <cell r="A3879" t="str">
            <v>29644EAFELITE</v>
          </cell>
          <cell r="B3879">
            <v>29644</v>
          </cell>
          <cell r="C3879" t="str">
            <v>EAFELITE</v>
          </cell>
          <cell r="D3879">
            <v>-1.51</v>
          </cell>
          <cell r="E3879">
            <v>-1.51</v>
          </cell>
        </row>
        <row r="3880">
          <cell r="A3880" t="str">
            <v>29644USACT</v>
          </cell>
          <cell r="B3880">
            <v>29644</v>
          </cell>
          <cell r="C3880" t="str">
            <v>USACT</v>
          </cell>
          <cell r="D3880">
            <v>0.61</v>
          </cell>
          <cell r="E3880">
            <v>0.54</v>
          </cell>
        </row>
        <row r="3881">
          <cell r="A3881" t="str">
            <v>29644INTACT</v>
          </cell>
          <cell r="B3881">
            <v>29644</v>
          </cell>
          <cell r="C3881" t="str">
            <v>INTACT</v>
          </cell>
          <cell r="D3881">
            <v>0.21</v>
          </cell>
          <cell r="E3881">
            <v>0.15</v>
          </cell>
        </row>
        <row r="3882">
          <cell r="A3882" t="str">
            <v>29644INTACTH</v>
          </cell>
          <cell r="B3882">
            <v>29644</v>
          </cell>
          <cell r="C3882" t="str">
            <v>INTACTH</v>
          </cell>
          <cell r="D3882">
            <v>0.21</v>
          </cell>
          <cell r="E3882">
            <v>0.15</v>
          </cell>
        </row>
        <row r="3883">
          <cell r="A3883" t="str">
            <v>29644SALWORLD</v>
          </cell>
          <cell r="B3883">
            <v>29644</v>
          </cell>
          <cell r="C3883" t="str">
            <v>SALWORLD</v>
          </cell>
          <cell r="D3883">
            <v>-4</v>
          </cell>
          <cell r="E3883">
            <v>-4</v>
          </cell>
        </row>
        <row r="3884">
          <cell r="A3884" t="str">
            <v>29644RUS3000</v>
          </cell>
          <cell r="B3884">
            <v>29644</v>
          </cell>
          <cell r="C3884" t="str">
            <v>RUS3000</v>
          </cell>
          <cell r="D3884">
            <v>1.7255232</v>
          </cell>
          <cell r="E3884">
            <v>1.7255232</v>
          </cell>
        </row>
        <row r="3885">
          <cell r="A3885" t="str">
            <v>29644LEHAGBD</v>
          </cell>
          <cell r="B3885">
            <v>29644</v>
          </cell>
          <cell r="C3885" t="str">
            <v>LEHAGBD</v>
          </cell>
          <cell r="D3885">
            <v>-2.04</v>
          </cell>
          <cell r="E3885">
            <v>-2.04</v>
          </cell>
        </row>
        <row r="3886">
          <cell r="A3886" t="str">
            <v>29644LEHGVCRP</v>
          </cell>
          <cell r="B3886">
            <v>29644</v>
          </cell>
          <cell r="C3886" t="str">
            <v>LEHGVCRP</v>
          </cell>
          <cell r="D3886">
            <v>-1.92</v>
          </cell>
          <cell r="E3886">
            <v>-1.92</v>
          </cell>
        </row>
        <row r="3887">
          <cell r="A3887" t="str">
            <v>29644IFCCOMP</v>
          </cell>
          <cell r="B3887">
            <v>29644</v>
          </cell>
          <cell r="C3887" t="str">
            <v>IFCCOMP</v>
          </cell>
          <cell r="D3887">
            <v>-0.77</v>
          </cell>
          <cell r="E3887">
            <v>-0.77</v>
          </cell>
        </row>
        <row r="3888">
          <cell r="A3888" t="str">
            <v>29644CANADA</v>
          </cell>
          <cell r="B3888">
            <v>29644</v>
          </cell>
          <cell r="C3888" t="str">
            <v>CANADA</v>
          </cell>
          <cell r="D3888">
            <v>-4.2069000000000001</v>
          </cell>
          <cell r="E3888">
            <v>-4.2069000000000001</v>
          </cell>
        </row>
        <row r="3889">
          <cell r="A3889" t="str">
            <v>29644FOREIGN-III</v>
          </cell>
          <cell r="B3889">
            <v>29644</v>
          </cell>
          <cell r="C3889" t="str">
            <v>FOREIGN-III</v>
          </cell>
          <cell r="D3889">
            <v>-2.04</v>
          </cell>
          <cell r="E3889">
            <v>-2.11</v>
          </cell>
        </row>
        <row r="3890">
          <cell r="A3890" t="str">
            <v>29644FOREIGN-I</v>
          </cell>
          <cell r="B3890">
            <v>29644</v>
          </cell>
          <cell r="C3890" t="str">
            <v>FOREIGN-I</v>
          </cell>
          <cell r="D3890">
            <v>-2.04</v>
          </cell>
          <cell r="E3890">
            <v>-2.1106699999999998</v>
          </cell>
        </row>
        <row r="3891">
          <cell r="A3891" t="str">
            <v>29644FOREIGN-II</v>
          </cell>
          <cell r="B3891">
            <v>29644</v>
          </cell>
          <cell r="C3891" t="str">
            <v>FOREIGN-II</v>
          </cell>
          <cell r="D3891">
            <v>-2.04</v>
          </cell>
          <cell r="E3891">
            <v>-2.1106699999999998</v>
          </cell>
        </row>
        <row r="3892">
          <cell r="A3892" t="str">
            <v>29644GDPEAFE</v>
          </cell>
          <cell r="B3892">
            <v>29644</v>
          </cell>
          <cell r="C3892" t="str">
            <v>GDPEAFE</v>
          </cell>
          <cell r="D3892">
            <v>-1.4137999999999999</v>
          </cell>
          <cell r="E3892">
            <v>-1.4137999999999999</v>
          </cell>
        </row>
        <row r="3893">
          <cell r="A3893" t="str">
            <v>29644RUS2000V</v>
          </cell>
          <cell r="B3893">
            <v>29644</v>
          </cell>
          <cell r="C3893" t="str">
            <v>RUS2000V</v>
          </cell>
          <cell r="D3893">
            <v>2.29</v>
          </cell>
          <cell r="E3893">
            <v>2.29</v>
          </cell>
        </row>
        <row r="3894">
          <cell r="A3894" t="str">
            <v>29675LEHAGBD</v>
          </cell>
          <cell r="B3894">
            <v>29675</v>
          </cell>
          <cell r="C3894" t="str">
            <v>LEHAGBD</v>
          </cell>
          <cell r="D3894">
            <v>2.04</v>
          </cell>
          <cell r="E3894">
            <v>2.04</v>
          </cell>
        </row>
        <row r="3895">
          <cell r="A3895" t="str">
            <v>29675LEHGVCRP</v>
          </cell>
          <cell r="B3895">
            <v>29675</v>
          </cell>
          <cell r="C3895" t="str">
            <v>LEHGVCRP</v>
          </cell>
          <cell r="D3895">
            <v>1.91</v>
          </cell>
          <cell r="E3895">
            <v>1.91</v>
          </cell>
        </row>
        <row r="3896">
          <cell r="A3896" t="str">
            <v>29675IFCCOMP</v>
          </cell>
          <cell r="B3896">
            <v>29675</v>
          </cell>
          <cell r="C3896" t="str">
            <v>IFCCOMP</v>
          </cell>
          <cell r="D3896">
            <v>0.73</v>
          </cell>
          <cell r="E3896">
            <v>0.73</v>
          </cell>
        </row>
        <row r="3897">
          <cell r="A3897" t="str">
            <v>29675COMMON</v>
          </cell>
          <cell r="B3897">
            <v>29675</v>
          </cell>
          <cell r="C3897" t="str">
            <v>COMMON</v>
          </cell>
          <cell r="D3897">
            <v>7.6371000000000002</v>
          </cell>
          <cell r="E3897">
            <v>7.6371000000000002</v>
          </cell>
        </row>
        <row r="3898">
          <cell r="A3898" t="str">
            <v>29675COREAPP</v>
          </cell>
          <cell r="B3898">
            <v>29675</v>
          </cell>
          <cell r="C3898" t="str">
            <v>COREAPP</v>
          </cell>
          <cell r="D3898">
            <v>1.3</v>
          </cell>
          <cell r="E3898">
            <v>1.26</v>
          </cell>
        </row>
        <row r="3899">
          <cell r="A3899" t="str">
            <v>29675SP500</v>
          </cell>
          <cell r="B3899">
            <v>29675</v>
          </cell>
          <cell r="C3899" t="str">
            <v>SP500</v>
          </cell>
          <cell r="D3899">
            <v>7.0000000000000007E-2</v>
          </cell>
          <cell r="E3899">
            <v>7.0000000000000007E-2</v>
          </cell>
        </row>
        <row r="3900">
          <cell r="A3900" t="str">
            <v>296751_600</v>
          </cell>
          <cell r="B3900">
            <v>29675</v>
          </cell>
          <cell r="C3900" t="str">
            <v>1_600</v>
          </cell>
          <cell r="D3900">
            <v>0.04</v>
          </cell>
          <cell r="E3900">
            <v>0.04</v>
          </cell>
        </row>
        <row r="3901">
          <cell r="A3901" t="str">
            <v>29675601_1200</v>
          </cell>
          <cell r="B3901">
            <v>29675</v>
          </cell>
          <cell r="C3901" t="str">
            <v>601_1200</v>
          </cell>
          <cell r="D3901">
            <v>-1.29</v>
          </cell>
          <cell r="E3901">
            <v>-1.29</v>
          </cell>
        </row>
        <row r="3902">
          <cell r="A3902" t="str">
            <v>29675WIL5000</v>
          </cell>
          <cell r="B3902">
            <v>29675</v>
          </cell>
          <cell r="C3902" t="str">
            <v>WIL5000</v>
          </cell>
          <cell r="D3902">
            <v>-0.13</v>
          </cell>
          <cell r="E3902">
            <v>-0.13</v>
          </cell>
        </row>
        <row r="3903">
          <cell r="A3903" t="str">
            <v>29675RUS1000G</v>
          </cell>
          <cell r="B3903">
            <v>29675</v>
          </cell>
          <cell r="C3903" t="str">
            <v>RUS1000G</v>
          </cell>
          <cell r="D3903">
            <v>-0.73</v>
          </cell>
          <cell r="E3903">
            <v>-0.73</v>
          </cell>
        </row>
        <row r="3904">
          <cell r="A3904" t="str">
            <v>29675RUS1000V</v>
          </cell>
          <cell r="B3904">
            <v>29675</v>
          </cell>
          <cell r="C3904" t="str">
            <v>RUS1000V</v>
          </cell>
          <cell r="D3904">
            <v>0.59</v>
          </cell>
          <cell r="E3904">
            <v>0.59</v>
          </cell>
        </row>
        <row r="3905">
          <cell r="A3905" t="str">
            <v>29675RUS2000</v>
          </cell>
          <cell r="B3905">
            <v>29675</v>
          </cell>
          <cell r="C3905" t="str">
            <v>RUS2000</v>
          </cell>
          <cell r="D3905">
            <v>-2.0499999999999998</v>
          </cell>
          <cell r="E3905">
            <v>-2.0499999999999998</v>
          </cell>
        </row>
        <row r="3906">
          <cell r="A3906" t="str">
            <v>29675RUS2500</v>
          </cell>
          <cell r="B3906">
            <v>29675</v>
          </cell>
          <cell r="C3906" t="str">
            <v>RUS2500</v>
          </cell>
          <cell r="D3906">
            <v>-1.92</v>
          </cell>
          <cell r="E3906">
            <v>-1.92</v>
          </cell>
        </row>
        <row r="3907">
          <cell r="A3907" t="str">
            <v>29675SAL3MOTB</v>
          </cell>
          <cell r="B3907">
            <v>29675</v>
          </cell>
          <cell r="C3907" t="str">
            <v>SAL3MOTB</v>
          </cell>
          <cell r="D3907">
            <v>0.69220000000000004</v>
          </cell>
          <cell r="E3907">
            <v>0.69220000000000004</v>
          </cell>
        </row>
        <row r="3908">
          <cell r="A3908" t="str">
            <v>29675EAFEUS</v>
          </cell>
          <cell r="B3908">
            <v>29675</v>
          </cell>
          <cell r="C3908" t="str">
            <v>EAFEUS</v>
          </cell>
          <cell r="D3908">
            <v>7.7573114600000004</v>
          </cell>
          <cell r="E3908">
            <v>7.7573114600000004</v>
          </cell>
        </row>
        <row r="3909">
          <cell r="A3909" t="str">
            <v>29675EAFELOC</v>
          </cell>
          <cell r="B3909">
            <v>29675</v>
          </cell>
          <cell r="C3909" t="str">
            <v>EAFELOC</v>
          </cell>
          <cell r="D3909">
            <v>1.9</v>
          </cell>
          <cell r="E3909">
            <v>1.9</v>
          </cell>
        </row>
        <row r="3910">
          <cell r="A3910" t="str">
            <v>29675EAFEXJPUS</v>
          </cell>
          <cell r="B3910">
            <v>29675</v>
          </cell>
          <cell r="C3910" t="str">
            <v>EAFEXJPUS</v>
          </cell>
          <cell r="D3910">
            <v>9.8767714600000005</v>
          </cell>
          <cell r="E3910">
            <v>9.8767714600000005</v>
          </cell>
        </row>
        <row r="3911">
          <cell r="A3911" t="str">
            <v>29675EAFEXJPLOC</v>
          </cell>
          <cell r="B3911">
            <v>29675</v>
          </cell>
          <cell r="C3911" t="str">
            <v>EAFEXJPLOC</v>
          </cell>
          <cell r="D3911">
            <v>1.3</v>
          </cell>
          <cell r="E3911">
            <v>1.3</v>
          </cell>
        </row>
        <row r="3912">
          <cell r="A3912" t="str">
            <v>29675JAPANUS</v>
          </cell>
          <cell r="B3912">
            <v>29675</v>
          </cell>
          <cell r="C3912" t="str">
            <v>JAPANUS</v>
          </cell>
          <cell r="D3912">
            <v>5.6915336700000001</v>
          </cell>
          <cell r="E3912">
            <v>5.6915336700000001</v>
          </cell>
        </row>
        <row r="3913">
          <cell r="A3913" t="str">
            <v>29675JAPANLOC</v>
          </cell>
          <cell r="B3913">
            <v>29675</v>
          </cell>
          <cell r="C3913" t="str">
            <v>JAPANLOC</v>
          </cell>
          <cell r="D3913">
            <v>2.6</v>
          </cell>
          <cell r="E3913">
            <v>2.6</v>
          </cell>
        </row>
        <row r="3914">
          <cell r="A3914" t="str">
            <v>29675WORLDUS</v>
          </cell>
          <cell r="B3914">
            <v>29675</v>
          </cell>
          <cell r="C3914" t="str">
            <v>WORLDUS</v>
          </cell>
          <cell r="D3914">
            <v>3.44560149</v>
          </cell>
          <cell r="E3914">
            <v>3.44560149</v>
          </cell>
        </row>
        <row r="3915">
          <cell r="A3915" t="str">
            <v>29675EAFELITE</v>
          </cell>
          <cell r="B3915">
            <v>29675</v>
          </cell>
          <cell r="C3915" t="str">
            <v>EAFELITE</v>
          </cell>
          <cell r="D3915">
            <v>8.2799999999999994</v>
          </cell>
          <cell r="E3915">
            <v>8.2799999999999994</v>
          </cell>
        </row>
        <row r="3916">
          <cell r="A3916" t="str">
            <v>29675USACT</v>
          </cell>
          <cell r="B3916">
            <v>29675</v>
          </cell>
          <cell r="C3916" t="str">
            <v>USACT</v>
          </cell>
          <cell r="D3916">
            <v>0.2</v>
          </cell>
          <cell r="E3916">
            <v>0.13</v>
          </cell>
        </row>
        <row r="3917">
          <cell r="A3917" t="str">
            <v>29675INTACTH</v>
          </cell>
          <cell r="B3917">
            <v>29675</v>
          </cell>
          <cell r="C3917" t="str">
            <v>INTACTH</v>
          </cell>
          <cell r="D3917">
            <v>6.84</v>
          </cell>
          <cell r="E3917">
            <v>6.77</v>
          </cell>
        </row>
        <row r="3918">
          <cell r="A3918" t="str">
            <v>29675INTACT</v>
          </cell>
          <cell r="B3918">
            <v>29675</v>
          </cell>
          <cell r="C3918" t="str">
            <v>INTACT</v>
          </cell>
          <cell r="D3918">
            <v>6.84</v>
          </cell>
          <cell r="E3918">
            <v>6.77</v>
          </cell>
        </row>
        <row r="3919">
          <cell r="A3919" t="str">
            <v>29675SALWORLD</v>
          </cell>
          <cell r="B3919">
            <v>29675</v>
          </cell>
          <cell r="C3919" t="str">
            <v>SALWORLD</v>
          </cell>
          <cell r="D3919">
            <v>5.8467741899999996</v>
          </cell>
          <cell r="E3919">
            <v>5.8467741899999996</v>
          </cell>
        </row>
        <row r="3920">
          <cell r="A3920" t="str">
            <v>29675RUS3000</v>
          </cell>
          <cell r="B3920">
            <v>29675</v>
          </cell>
          <cell r="C3920" t="str">
            <v>RUS3000</v>
          </cell>
          <cell r="D3920">
            <v>-0.24071010000000001</v>
          </cell>
          <cell r="E3920">
            <v>-0.24071010000000001</v>
          </cell>
        </row>
        <row r="3921">
          <cell r="A3921" t="str">
            <v>29675FOREIGN-I</v>
          </cell>
          <cell r="B3921">
            <v>29675</v>
          </cell>
          <cell r="C3921" t="str">
            <v>FOREIGN-I</v>
          </cell>
          <cell r="D3921">
            <v>6.87</v>
          </cell>
          <cell r="E3921">
            <v>6.7979399999999996</v>
          </cell>
        </row>
        <row r="3922">
          <cell r="A3922" t="str">
            <v>29675CANADA</v>
          </cell>
          <cell r="B3922">
            <v>29675</v>
          </cell>
          <cell r="C3922" t="str">
            <v>CANADA</v>
          </cell>
          <cell r="D3922">
            <v>2.5232000000000001</v>
          </cell>
          <cell r="E3922">
            <v>2.5232000000000001</v>
          </cell>
        </row>
        <row r="3923">
          <cell r="A3923" t="str">
            <v>29675FOREIGN-III</v>
          </cell>
          <cell r="B3923">
            <v>29675</v>
          </cell>
          <cell r="C3923" t="str">
            <v>FOREIGN-III</v>
          </cell>
          <cell r="D3923">
            <v>6.87</v>
          </cell>
          <cell r="E3923">
            <v>6.8</v>
          </cell>
        </row>
        <row r="3924">
          <cell r="A3924" t="str">
            <v>29675FOREIGN-II</v>
          </cell>
          <cell r="B3924">
            <v>29675</v>
          </cell>
          <cell r="C3924" t="str">
            <v>FOREIGN-II</v>
          </cell>
          <cell r="D3924">
            <v>6.87</v>
          </cell>
          <cell r="E3924">
            <v>6.7979399999999996</v>
          </cell>
        </row>
        <row r="3925">
          <cell r="A3925" t="str">
            <v>29675GDPEAFE</v>
          </cell>
          <cell r="B3925">
            <v>29675</v>
          </cell>
          <cell r="C3925" t="str">
            <v>GDPEAFE</v>
          </cell>
          <cell r="D3925">
            <v>8.0901999999999994</v>
          </cell>
          <cell r="E3925">
            <v>8.0901999999999994</v>
          </cell>
        </row>
        <row r="3926">
          <cell r="A3926" t="str">
            <v>29675RUS2000V</v>
          </cell>
          <cell r="B3926">
            <v>29675</v>
          </cell>
          <cell r="C3926" t="str">
            <v>RUS2000V</v>
          </cell>
          <cell r="D3926">
            <v>-1.92</v>
          </cell>
          <cell r="E3926">
            <v>-1.92</v>
          </cell>
        </row>
        <row r="3927">
          <cell r="A3927" t="str">
            <v>29705COMMON</v>
          </cell>
          <cell r="B3927">
            <v>29705</v>
          </cell>
          <cell r="C3927" t="str">
            <v>COMMON</v>
          </cell>
          <cell r="D3927">
            <v>0.26569999999999999</v>
          </cell>
          <cell r="E3927">
            <v>0.26569999999999999</v>
          </cell>
        </row>
        <row r="3928">
          <cell r="A3928" t="str">
            <v>29705COREAPP</v>
          </cell>
          <cell r="B3928">
            <v>29705</v>
          </cell>
          <cell r="C3928" t="str">
            <v>COREAPP</v>
          </cell>
          <cell r="D3928">
            <v>0.52</v>
          </cell>
          <cell r="E3928">
            <v>0.48</v>
          </cell>
        </row>
        <row r="3929">
          <cell r="A3929" t="str">
            <v>29705SP500</v>
          </cell>
          <cell r="B3929">
            <v>29705</v>
          </cell>
          <cell r="C3929" t="str">
            <v>SP500</v>
          </cell>
          <cell r="D3929">
            <v>-0.09</v>
          </cell>
          <cell r="E3929">
            <v>-0.09</v>
          </cell>
        </row>
        <row r="3930">
          <cell r="A3930" t="str">
            <v>297051_600</v>
          </cell>
          <cell r="B3930">
            <v>29705</v>
          </cell>
          <cell r="C3930" t="str">
            <v>1_600</v>
          </cell>
          <cell r="D3930">
            <v>-0.06</v>
          </cell>
          <cell r="E3930">
            <v>-0.06</v>
          </cell>
        </row>
        <row r="3931">
          <cell r="A3931" t="str">
            <v>29705601_1200</v>
          </cell>
          <cell r="B3931">
            <v>29705</v>
          </cell>
          <cell r="C3931" t="str">
            <v>601_1200</v>
          </cell>
          <cell r="D3931">
            <v>-0.27</v>
          </cell>
          <cell r="E3931">
            <v>-0.27</v>
          </cell>
        </row>
        <row r="3932">
          <cell r="A3932" t="str">
            <v>29705WIL5000</v>
          </cell>
          <cell r="B3932">
            <v>29705</v>
          </cell>
          <cell r="C3932" t="str">
            <v>WIL5000</v>
          </cell>
          <cell r="D3932">
            <v>-0.2</v>
          </cell>
          <cell r="E3932">
            <v>-0.2</v>
          </cell>
        </row>
        <row r="3933">
          <cell r="A3933" t="str">
            <v>29705RUS1000G</v>
          </cell>
          <cell r="B3933">
            <v>29705</v>
          </cell>
          <cell r="C3933" t="str">
            <v>RUS1000G</v>
          </cell>
          <cell r="D3933">
            <v>-1.51</v>
          </cell>
          <cell r="E3933">
            <v>-1.51</v>
          </cell>
        </row>
        <row r="3934">
          <cell r="A3934" t="str">
            <v>29705RUS1000V</v>
          </cell>
          <cell r="B3934">
            <v>29705</v>
          </cell>
          <cell r="C3934" t="str">
            <v>RUS1000V</v>
          </cell>
          <cell r="D3934">
            <v>1.1399999999999999</v>
          </cell>
          <cell r="E3934">
            <v>1.1399999999999999</v>
          </cell>
        </row>
        <row r="3935">
          <cell r="A3935" t="str">
            <v>29705RUS2000</v>
          </cell>
          <cell r="B3935">
            <v>29705</v>
          </cell>
          <cell r="C3935" t="str">
            <v>RUS2000</v>
          </cell>
          <cell r="D3935">
            <v>-1.25</v>
          </cell>
          <cell r="E3935">
            <v>-1.25</v>
          </cell>
        </row>
        <row r="3936">
          <cell r="A3936" t="str">
            <v>29705RUS2500</v>
          </cell>
          <cell r="B3936">
            <v>29705</v>
          </cell>
          <cell r="C3936" t="str">
            <v>RUS2500</v>
          </cell>
          <cell r="D3936">
            <v>-0.75</v>
          </cell>
          <cell r="E3936">
            <v>-0.75</v>
          </cell>
        </row>
        <row r="3937">
          <cell r="A3937" t="str">
            <v>29705SAL3MOTB</v>
          </cell>
          <cell r="B3937">
            <v>29705</v>
          </cell>
          <cell r="C3937" t="str">
            <v>SAL3MOTB</v>
          </cell>
          <cell r="D3937">
            <v>0.68559999999999999</v>
          </cell>
          <cell r="E3937">
            <v>0.68559999999999999</v>
          </cell>
        </row>
        <row r="3938">
          <cell r="A3938" t="str">
            <v>29705EAFEUS</v>
          </cell>
          <cell r="B3938">
            <v>29705</v>
          </cell>
          <cell r="C3938" t="str">
            <v>EAFEUS</v>
          </cell>
          <cell r="D3938">
            <v>-0.34227610000000003</v>
          </cell>
          <cell r="E3938">
            <v>-0.34227610000000003</v>
          </cell>
        </row>
        <row r="3939">
          <cell r="A3939" t="str">
            <v>29705EAFELOC</v>
          </cell>
          <cell r="B3939">
            <v>29705</v>
          </cell>
          <cell r="C3939" t="str">
            <v>EAFELOC</v>
          </cell>
          <cell r="D3939">
            <v>-0.2</v>
          </cell>
          <cell r="E3939">
            <v>-0.2</v>
          </cell>
        </row>
        <row r="3940">
          <cell r="A3940" t="str">
            <v>29705EAFEXJPUS</v>
          </cell>
          <cell r="B3940">
            <v>29705</v>
          </cell>
          <cell r="C3940" t="str">
            <v>EAFEXJPUS</v>
          </cell>
          <cell r="D3940">
            <v>2.68795955</v>
          </cell>
          <cell r="E3940">
            <v>2.68795955</v>
          </cell>
        </row>
        <row r="3941">
          <cell r="A3941" t="str">
            <v>29705EAFEXJPLOC</v>
          </cell>
          <cell r="B3941">
            <v>29705</v>
          </cell>
          <cell r="C3941" t="str">
            <v>EAFEXJPLOC</v>
          </cell>
          <cell r="D3941">
            <v>3</v>
          </cell>
          <cell r="E3941">
            <v>3</v>
          </cell>
        </row>
        <row r="3942">
          <cell r="A3942" t="str">
            <v>29705JAPANUS</v>
          </cell>
          <cell r="B3942">
            <v>29705</v>
          </cell>
          <cell r="C3942" t="str">
            <v>JAPANUS</v>
          </cell>
          <cell r="D3942">
            <v>-3.4272083000000002</v>
          </cell>
          <cell r="E3942">
            <v>-3.4272083000000002</v>
          </cell>
        </row>
        <row r="3943">
          <cell r="A3943" t="str">
            <v>29705JAPANLOC</v>
          </cell>
          <cell r="B3943">
            <v>29705</v>
          </cell>
          <cell r="C3943" t="str">
            <v>JAPANLOC</v>
          </cell>
          <cell r="D3943">
            <v>-3.4</v>
          </cell>
          <cell r="E3943">
            <v>-3.4</v>
          </cell>
        </row>
        <row r="3944">
          <cell r="A3944" t="str">
            <v>29705WORLDUS</v>
          </cell>
          <cell r="B3944">
            <v>29705</v>
          </cell>
          <cell r="C3944" t="str">
            <v>WORLDUS</v>
          </cell>
          <cell r="D3944">
            <v>-0.29958059999999997</v>
          </cell>
          <cell r="E3944">
            <v>-0.29958059999999997</v>
          </cell>
        </row>
        <row r="3945">
          <cell r="A3945" t="str">
            <v>29705EAFELITE</v>
          </cell>
          <cell r="B3945">
            <v>29705</v>
          </cell>
          <cell r="C3945" t="str">
            <v>EAFELITE</v>
          </cell>
          <cell r="D3945">
            <v>0.44</v>
          </cell>
          <cell r="E3945">
            <v>0.44</v>
          </cell>
        </row>
        <row r="3946">
          <cell r="A3946" t="str">
            <v>29705USACT</v>
          </cell>
          <cell r="B3946">
            <v>29705</v>
          </cell>
          <cell r="C3946" t="str">
            <v>USACT</v>
          </cell>
          <cell r="D3946">
            <v>2.08</v>
          </cell>
          <cell r="E3946">
            <v>2.0099999999999998</v>
          </cell>
        </row>
        <row r="3947">
          <cell r="A3947" t="str">
            <v>29705INTACT</v>
          </cell>
          <cell r="B3947">
            <v>29705</v>
          </cell>
          <cell r="C3947" t="str">
            <v>INTACT</v>
          </cell>
          <cell r="D3947">
            <v>3.39</v>
          </cell>
          <cell r="E3947">
            <v>3.33</v>
          </cell>
        </row>
        <row r="3948">
          <cell r="A3948" t="str">
            <v>29705INTACTH</v>
          </cell>
          <cell r="B3948">
            <v>29705</v>
          </cell>
          <cell r="C3948" t="str">
            <v>INTACTH</v>
          </cell>
          <cell r="D3948">
            <v>3.39</v>
          </cell>
          <cell r="E3948">
            <v>3.33</v>
          </cell>
        </row>
        <row r="3949">
          <cell r="A3949" t="str">
            <v>29705SALWORLD</v>
          </cell>
          <cell r="B3949">
            <v>29705</v>
          </cell>
          <cell r="C3949" t="str">
            <v>SALWORLD</v>
          </cell>
          <cell r="D3949">
            <v>1.46031746</v>
          </cell>
          <cell r="E3949">
            <v>1.46031746</v>
          </cell>
        </row>
        <row r="3950">
          <cell r="A3950" t="str">
            <v>29705RUS3000</v>
          </cell>
          <cell r="B3950">
            <v>29705</v>
          </cell>
          <cell r="C3950" t="str">
            <v>RUS3000</v>
          </cell>
          <cell r="D3950">
            <v>-0.2299804</v>
          </cell>
          <cell r="E3950">
            <v>-0.2299804</v>
          </cell>
        </row>
        <row r="3951">
          <cell r="A3951" t="str">
            <v>29705LEHAGBD</v>
          </cell>
          <cell r="B3951">
            <v>29705</v>
          </cell>
          <cell r="C3951" t="str">
            <v>LEHAGBD</v>
          </cell>
          <cell r="D3951">
            <v>2.0699999999999998</v>
          </cell>
          <cell r="E3951">
            <v>2.0699999999999998</v>
          </cell>
        </row>
        <row r="3952">
          <cell r="A3952" t="str">
            <v>29705LEHGVCRP</v>
          </cell>
          <cell r="B3952">
            <v>29705</v>
          </cell>
          <cell r="C3952" t="str">
            <v>LEHGVCRP</v>
          </cell>
          <cell r="D3952">
            <v>2.0499999999999998</v>
          </cell>
          <cell r="E3952">
            <v>2.0499999999999998</v>
          </cell>
        </row>
        <row r="3953">
          <cell r="A3953" t="str">
            <v>29705IFCCOMP</v>
          </cell>
          <cell r="B3953">
            <v>29705</v>
          </cell>
          <cell r="C3953" t="str">
            <v>IFCCOMP</v>
          </cell>
          <cell r="D3953">
            <v>-1.02</v>
          </cell>
          <cell r="E3953">
            <v>-1.02</v>
          </cell>
        </row>
        <row r="3954">
          <cell r="A3954" t="str">
            <v>29705CANADA</v>
          </cell>
          <cell r="B3954">
            <v>29705</v>
          </cell>
          <cell r="C3954" t="str">
            <v>CANADA</v>
          </cell>
          <cell r="D3954">
            <v>0.49780000000000002</v>
          </cell>
          <cell r="E3954">
            <v>0.49780000000000002</v>
          </cell>
        </row>
        <row r="3955">
          <cell r="A3955" t="str">
            <v>29705FOREIGN-III</v>
          </cell>
          <cell r="B3955">
            <v>29705</v>
          </cell>
          <cell r="C3955" t="str">
            <v>FOREIGN-III</v>
          </cell>
          <cell r="D3955">
            <v>0.75</v>
          </cell>
          <cell r="E3955">
            <v>0.68</v>
          </cell>
        </row>
        <row r="3956">
          <cell r="A3956" t="str">
            <v>29705FOREIGN-I</v>
          </cell>
          <cell r="B3956">
            <v>29705</v>
          </cell>
          <cell r="C3956" t="str">
            <v>FOREIGN-I</v>
          </cell>
          <cell r="D3956">
            <v>0.75</v>
          </cell>
          <cell r="E3956">
            <v>0.67249000000000003</v>
          </cell>
        </row>
        <row r="3957">
          <cell r="A3957" t="str">
            <v>29705FOREIGN-II</v>
          </cell>
          <cell r="B3957">
            <v>29705</v>
          </cell>
          <cell r="C3957" t="str">
            <v>FOREIGN-II</v>
          </cell>
          <cell r="D3957">
            <v>0.75</v>
          </cell>
          <cell r="E3957">
            <v>0.67249000000000003</v>
          </cell>
        </row>
        <row r="3958">
          <cell r="A3958" t="str">
            <v>29705GDPEAFE</v>
          </cell>
          <cell r="B3958">
            <v>29705</v>
          </cell>
          <cell r="C3958" t="str">
            <v>GDPEAFE</v>
          </cell>
          <cell r="D3958">
            <v>1.0879000000000001</v>
          </cell>
          <cell r="E3958">
            <v>1.0879000000000001</v>
          </cell>
        </row>
        <row r="3959">
          <cell r="A3959" t="str">
            <v>29705RUS2000V</v>
          </cell>
          <cell r="B3959">
            <v>29705</v>
          </cell>
          <cell r="C3959" t="str">
            <v>RUS2000V</v>
          </cell>
          <cell r="D3959">
            <v>-0.75</v>
          </cell>
          <cell r="E3959">
            <v>-0.75</v>
          </cell>
        </row>
        <row r="3960">
          <cell r="A3960" t="str">
            <v>29736COMMON</v>
          </cell>
          <cell r="B3960">
            <v>29736</v>
          </cell>
          <cell r="C3960" t="str">
            <v>COMMON</v>
          </cell>
          <cell r="D3960">
            <v>7.2995999999999999</v>
          </cell>
          <cell r="E3960">
            <v>7.2995999999999999</v>
          </cell>
        </row>
        <row r="3961">
          <cell r="A3961" t="str">
            <v>29736COREAPP</v>
          </cell>
          <cell r="B3961">
            <v>29736</v>
          </cell>
          <cell r="C3961" t="str">
            <v>COREAPP</v>
          </cell>
          <cell r="D3961">
            <v>6.22</v>
          </cell>
          <cell r="E3961">
            <v>6.18</v>
          </cell>
        </row>
        <row r="3962">
          <cell r="A3962" t="str">
            <v>29736SP500</v>
          </cell>
          <cell r="B3962">
            <v>29736</v>
          </cell>
          <cell r="C3962" t="str">
            <v>SP500</v>
          </cell>
          <cell r="D3962">
            <v>5.78</v>
          </cell>
          <cell r="E3962">
            <v>5.78</v>
          </cell>
        </row>
        <row r="3963">
          <cell r="A3963" t="str">
            <v>297361_600</v>
          </cell>
          <cell r="B3963">
            <v>29736</v>
          </cell>
          <cell r="C3963" t="str">
            <v>1_600</v>
          </cell>
          <cell r="D3963">
            <v>5.89</v>
          </cell>
          <cell r="E3963">
            <v>5.89</v>
          </cell>
        </row>
        <row r="3964">
          <cell r="A3964" t="str">
            <v>29736601_1200</v>
          </cell>
          <cell r="B3964">
            <v>29736</v>
          </cell>
          <cell r="C3964" t="str">
            <v>601_1200</v>
          </cell>
          <cell r="D3964">
            <v>4.58</v>
          </cell>
          <cell r="E3964">
            <v>4.58</v>
          </cell>
        </row>
        <row r="3965">
          <cell r="A3965" t="str">
            <v>29736WIL5000</v>
          </cell>
          <cell r="B3965">
            <v>29736</v>
          </cell>
          <cell r="C3965" t="str">
            <v>WIL5000</v>
          </cell>
          <cell r="D3965">
            <v>5.74</v>
          </cell>
          <cell r="E3965">
            <v>5.74</v>
          </cell>
        </row>
        <row r="3966">
          <cell r="A3966" t="str">
            <v>29736RUS1000G</v>
          </cell>
          <cell r="B3966">
            <v>29736</v>
          </cell>
          <cell r="C3966" t="str">
            <v>RUS1000G</v>
          </cell>
          <cell r="D3966">
            <v>6.04</v>
          </cell>
          <cell r="E3966">
            <v>6.04</v>
          </cell>
        </row>
        <row r="3967">
          <cell r="A3967" t="str">
            <v>29736RUS1000V</v>
          </cell>
          <cell r="B3967">
            <v>29736</v>
          </cell>
          <cell r="C3967" t="str">
            <v>RUS1000V</v>
          </cell>
          <cell r="D3967">
            <v>5.97</v>
          </cell>
          <cell r="E3967">
            <v>5.97</v>
          </cell>
        </row>
        <row r="3968">
          <cell r="A3968" t="str">
            <v>29736RUS2000</v>
          </cell>
          <cell r="B3968">
            <v>29736</v>
          </cell>
          <cell r="C3968" t="str">
            <v>RUS2000</v>
          </cell>
          <cell r="D3968">
            <v>3.68</v>
          </cell>
          <cell r="E3968">
            <v>3.68</v>
          </cell>
        </row>
        <row r="3969">
          <cell r="A3969" t="str">
            <v>29736RUS2500</v>
          </cell>
          <cell r="B3969">
            <v>29736</v>
          </cell>
          <cell r="C3969" t="str">
            <v>RUS2500</v>
          </cell>
          <cell r="D3969">
            <v>4.18</v>
          </cell>
          <cell r="E3969">
            <v>4.18</v>
          </cell>
        </row>
        <row r="3970">
          <cell r="A3970" t="str">
            <v>29736SAL3MOTB</v>
          </cell>
          <cell r="B3970">
            <v>29736</v>
          </cell>
          <cell r="C3970" t="str">
            <v>SAL3MOTB</v>
          </cell>
          <cell r="D3970">
            <v>0.64500000000000002</v>
          </cell>
          <cell r="E3970">
            <v>0.64500000000000002</v>
          </cell>
        </row>
        <row r="3971">
          <cell r="A3971" t="str">
            <v>29736EAFEUS</v>
          </cell>
          <cell r="B3971">
            <v>29736</v>
          </cell>
          <cell r="C3971" t="str">
            <v>EAFEUS</v>
          </cell>
          <cell r="D3971">
            <v>4.2492045100000002</v>
          </cell>
          <cell r="E3971">
            <v>4.2492045100000002</v>
          </cell>
        </row>
        <row r="3972">
          <cell r="A3972" t="str">
            <v>29736EAFELOC</v>
          </cell>
          <cell r="B3972">
            <v>29736</v>
          </cell>
          <cell r="C3972" t="str">
            <v>EAFELOC</v>
          </cell>
          <cell r="D3972">
            <v>3.7</v>
          </cell>
          <cell r="E3972">
            <v>3.7</v>
          </cell>
        </row>
        <row r="3973">
          <cell r="A3973" t="str">
            <v>29736EAFEXJPUS</v>
          </cell>
          <cell r="B3973">
            <v>29736</v>
          </cell>
          <cell r="C3973" t="str">
            <v>EAFEXJPUS</v>
          </cell>
          <cell r="D3973">
            <v>4.9528230000000004</v>
          </cell>
          <cell r="E3973">
            <v>4.9528230000000004</v>
          </cell>
        </row>
        <row r="3974">
          <cell r="A3974" t="str">
            <v>29736EAFEXJPLOC</v>
          </cell>
          <cell r="B3974">
            <v>29736</v>
          </cell>
          <cell r="C3974" t="str">
            <v>EAFEXJPLOC</v>
          </cell>
          <cell r="D3974">
            <v>3.8</v>
          </cell>
          <cell r="E3974">
            <v>3.8</v>
          </cell>
        </row>
        <row r="3975">
          <cell r="A3975" t="str">
            <v>29736JAPANUS</v>
          </cell>
          <cell r="B3975">
            <v>29736</v>
          </cell>
          <cell r="C3975" t="str">
            <v>JAPANUS</v>
          </cell>
          <cell r="D3975">
            <v>3.4781226799999998</v>
          </cell>
          <cell r="E3975">
            <v>3.4781226799999998</v>
          </cell>
        </row>
        <row r="3976">
          <cell r="A3976" t="str">
            <v>29736JAPANLOC</v>
          </cell>
          <cell r="B3976">
            <v>29736</v>
          </cell>
          <cell r="C3976" t="str">
            <v>JAPANLOC</v>
          </cell>
          <cell r="D3976">
            <v>3.6</v>
          </cell>
          <cell r="E3976">
            <v>3.6</v>
          </cell>
        </row>
        <row r="3977">
          <cell r="A3977" t="str">
            <v>29736WORLDUS</v>
          </cell>
          <cell r="B3977">
            <v>29736</v>
          </cell>
          <cell r="C3977" t="str">
            <v>WORLDUS</v>
          </cell>
          <cell r="D3977">
            <v>5.11352195</v>
          </cell>
          <cell r="E3977">
            <v>5.11352195</v>
          </cell>
        </row>
        <row r="3978">
          <cell r="A3978" t="str">
            <v>29736EAFELITE</v>
          </cell>
          <cell r="B3978">
            <v>29736</v>
          </cell>
          <cell r="C3978" t="str">
            <v>EAFELITE</v>
          </cell>
          <cell r="D3978">
            <v>4.46</v>
          </cell>
          <cell r="E3978">
            <v>4.46</v>
          </cell>
        </row>
        <row r="3979">
          <cell r="A3979" t="str">
            <v>29736USACT</v>
          </cell>
          <cell r="B3979">
            <v>29736</v>
          </cell>
          <cell r="C3979" t="str">
            <v>USACT</v>
          </cell>
          <cell r="D3979">
            <v>7.96</v>
          </cell>
          <cell r="E3979">
            <v>7.88</v>
          </cell>
        </row>
        <row r="3980">
          <cell r="A3980" t="str">
            <v>29736INTACTH</v>
          </cell>
          <cell r="B3980">
            <v>29736</v>
          </cell>
          <cell r="C3980" t="str">
            <v>INTACTH</v>
          </cell>
          <cell r="D3980">
            <v>7.98</v>
          </cell>
          <cell r="E3980">
            <v>7.92</v>
          </cell>
        </row>
        <row r="3981">
          <cell r="A3981" t="str">
            <v>29736INTACT</v>
          </cell>
          <cell r="B3981">
            <v>29736</v>
          </cell>
          <cell r="C3981" t="str">
            <v>INTACT</v>
          </cell>
          <cell r="D3981">
            <v>7.98</v>
          </cell>
          <cell r="E3981">
            <v>7.92</v>
          </cell>
        </row>
        <row r="3982">
          <cell r="A3982" t="str">
            <v>29736SALWORLD</v>
          </cell>
          <cell r="B3982">
            <v>29736</v>
          </cell>
          <cell r="C3982" t="str">
            <v>SALWORLD</v>
          </cell>
          <cell r="D3982">
            <v>4.8811013799999996</v>
          </cell>
          <cell r="E3982">
            <v>4.8811013799999996</v>
          </cell>
        </row>
        <row r="3983">
          <cell r="A3983" t="str">
            <v>29736RUS3000</v>
          </cell>
          <cell r="B3983">
            <v>29736</v>
          </cell>
          <cell r="C3983" t="str">
            <v>RUS3000</v>
          </cell>
          <cell r="D3983">
            <v>5.7589842400000002</v>
          </cell>
          <cell r="E3983">
            <v>5.7589842400000002</v>
          </cell>
        </row>
        <row r="3984">
          <cell r="A3984" t="str">
            <v>29736LEHAGBD</v>
          </cell>
          <cell r="B3984">
            <v>29736</v>
          </cell>
          <cell r="C3984" t="str">
            <v>LEHAGBD</v>
          </cell>
          <cell r="D3984">
            <v>5.23</v>
          </cell>
          <cell r="E3984">
            <v>5.23</v>
          </cell>
        </row>
        <row r="3985">
          <cell r="A3985" t="str">
            <v>29736LEHGVCRP</v>
          </cell>
          <cell r="B3985">
            <v>29736</v>
          </cell>
          <cell r="C3985" t="str">
            <v>LEHGVCRP</v>
          </cell>
          <cell r="D3985">
            <v>5.04</v>
          </cell>
          <cell r="E3985">
            <v>5.04</v>
          </cell>
        </row>
        <row r="3986">
          <cell r="A3986" t="str">
            <v>29736IFCCOMP</v>
          </cell>
          <cell r="B3986">
            <v>29736</v>
          </cell>
          <cell r="C3986" t="str">
            <v>IFCCOMP</v>
          </cell>
          <cell r="D3986">
            <v>4.6100000000000003</v>
          </cell>
          <cell r="E3986">
            <v>4.6100000000000003</v>
          </cell>
        </row>
        <row r="3987">
          <cell r="A3987" t="str">
            <v>29736FOREIGN-I</v>
          </cell>
          <cell r="B3987">
            <v>29736</v>
          </cell>
          <cell r="C3987" t="str">
            <v>FOREIGN-I</v>
          </cell>
          <cell r="D3987">
            <v>5.76</v>
          </cell>
          <cell r="E3987">
            <v>5.6873899999999997</v>
          </cell>
        </row>
        <row r="3988">
          <cell r="A3988" t="str">
            <v>29736CANADA</v>
          </cell>
          <cell r="B3988">
            <v>29736</v>
          </cell>
          <cell r="C3988" t="str">
            <v>CANADA</v>
          </cell>
          <cell r="D3988">
            <v>3.1065</v>
          </cell>
          <cell r="E3988">
            <v>3.1065</v>
          </cell>
        </row>
        <row r="3989">
          <cell r="A3989" t="str">
            <v>29736FOREIGN-III</v>
          </cell>
          <cell r="B3989">
            <v>29736</v>
          </cell>
          <cell r="C3989" t="str">
            <v>FOREIGN-III</v>
          </cell>
          <cell r="D3989">
            <v>5.76</v>
          </cell>
          <cell r="E3989">
            <v>5.69</v>
          </cell>
        </row>
        <row r="3990">
          <cell r="A3990" t="str">
            <v>29736FOREIGN-II</v>
          </cell>
          <cell r="B3990">
            <v>29736</v>
          </cell>
          <cell r="C3990" t="str">
            <v>FOREIGN-II</v>
          </cell>
          <cell r="D3990">
            <v>5.76</v>
          </cell>
          <cell r="E3990">
            <v>5.6873899999999997</v>
          </cell>
        </row>
        <row r="3991">
          <cell r="A3991" t="str">
            <v>29736GDPEAFE</v>
          </cell>
          <cell r="B3991">
            <v>29736</v>
          </cell>
          <cell r="C3991" t="str">
            <v>GDPEAFE</v>
          </cell>
          <cell r="D3991">
            <v>5.694</v>
          </cell>
          <cell r="E3991">
            <v>5.694</v>
          </cell>
        </row>
        <row r="3992">
          <cell r="A3992" t="str">
            <v>29736RUS2000V</v>
          </cell>
          <cell r="B3992">
            <v>29736</v>
          </cell>
          <cell r="C3992" t="str">
            <v>RUS2000V</v>
          </cell>
          <cell r="D3992">
            <v>4.18</v>
          </cell>
          <cell r="E3992">
            <v>4.18</v>
          </cell>
        </row>
        <row r="3993">
          <cell r="A3993" t="str">
            <v>29766LEHAGBD</v>
          </cell>
          <cell r="B3993">
            <v>29766</v>
          </cell>
          <cell r="C3993" t="str">
            <v>LEHAGBD</v>
          </cell>
          <cell r="D3993">
            <v>1.06</v>
          </cell>
          <cell r="E3993">
            <v>1.06</v>
          </cell>
        </row>
        <row r="3994">
          <cell r="A3994" t="str">
            <v>29766LEHGVCRP</v>
          </cell>
          <cell r="B3994">
            <v>29766</v>
          </cell>
          <cell r="C3994" t="str">
            <v>LEHGVCRP</v>
          </cell>
          <cell r="D3994">
            <v>0.98</v>
          </cell>
          <cell r="E3994">
            <v>0.98</v>
          </cell>
        </row>
        <row r="3995">
          <cell r="A3995" t="str">
            <v>29766IFCCOMP</v>
          </cell>
          <cell r="B3995">
            <v>29766</v>
          </cell>
          <cell r="C3995" t="str">
            <v>IFCCOMP</v>
          </cell>
          <cell r="D3995">
            <v>6.33</v>
          </cell>
          <cell r="E3995">
            <v>6.33</v>
          </cell>
        </row>
        <row r="3996">
          <cell r="A3996" t="str">
            <v>29766COMMON</v>
          </cell>
          <cell r="B3996">
            <v>29766</v>
          </cell>
          <cell r="C3996" t="str">
            <v>COMMON</v>
          </cell>
          <cell r="D3996">
            <v>2.8191000000000002</v>
          </cell>
          <cell r="E3996">
            <v>2.8191000000000002</v>
          </cell>
        </row>
        <row r="3997">
          <cell r="A3997" t="str">
            <v>29766COREAPP</v>
          </cell>
          <cell r="B3997">
            <v>29766</v>
          </cell>
          <cell r="C3997" t="str">
            <v>COREAPP</v>
          </cell>
          <cell r="D3997">
            <v>2.46</v>
          </cell>
          <cell r="E3997">
            <v>2.42</v>
          </cell>
        </row>
        <row r="3998">
          <cell r="A3998" t="str">
            <v>29766SP500</v>
          </cell>
          <cell r="B3998">
            <v>29766</v>
          </cell>
          <cell r="C3998" t="str">
            <v>SP500</v>
          </cell>
          <cell r="D3998">
            <v>1.57</v>
          </cell>
          <cell r="E3998">
            <v>1.57</v>
          </cell>
        </row>
        <row r="3999">
          <cell r="A3999" t="str">
            <v>297661_600</v>
          </cell>
          <cell r="B3999">
            <v>29766</v>
          </cell>
          <cell r="C3999" t="str">
            <v>1_600</v>
          </cell>
          <cell r="D3999">
            <v>1.79</v>
          </cell>
          <cell r="E3999">
            <v>1.79</v>
          </cell>
        </row>
        <row r="4000">
          <cell r="A4000" t="str">
            <v>29766601_1200</v>
          </cell>
          <cell r="B4000">
            <v>29766</v>
          </cell>
          <cell r="C4000" t="str">
            <v>601_1200</v>
          </cell>
          <cell r="D4000">
            <v>2.48</v>
          </cell>
          <cell r="E4000">
            <v>2.48</v>
          </cell>
        </row>
        <row r="4001">
          <cell r="A4001" t="str">
            <v>29766WIL5000</v>
          </cell>
          <cell r="B4001">
            <v>29766</v>
          </cell>
          <cell r="C4001" t="str">
            <v>WIL5000</v>
          </cell>
          <cell r="D4001">
            <v>1.85</v>
          </cell>
          <cell r="E4001">
            <v>1.85</v>
          </cell>
        </row>
        <row r="4002">
          <cell r="A4002" t="str">
            <v>29766RUS1000G</v>
          </cell>
          <cell r="B4002">
            <v>29766</v>
          </cell>
          <cell r="C4002" t="str">
            <v>RUS1000G</v>
          </cell>
          <cell r="D4002">
            <v>1.9</v>
          </cell>
          <cell r="E4002">
            <v>1.9</v>
          </cell>
        </row>
        <row r="4003">
          <cell r="A4003" t="str">
            <v>29766RUS1000V</v>
          </cell>
          <cell r="B4003">
            <v>29766</v>
          </cell>
          <cell r="C4003" t="str">
            <v>RUS1000V</v>
          </cell>
          <cell r="D4003">
            <v>1.9</v>
          </cell>
          <cell r="E4003">
            <v>1.9</v>
          </cell>
        </row>
        <row r="4004">
          <cell r="A4004" t="str">
            <v>29766RUS2000</v>
          </cell>
          <cell r="B4004">
            <v>29766</v>
          </cell>
          <cell r="C4004" t="str">
            <v>RUS2000</v>
          </cell>
          <cell r="D4004">
            <v>1.1299999999999999</v>
          </cell>
          <cell r="E4004">
            <v>1.1299999999999999</v>
          </cell>
        </row>
        <row r="4005">
          <cell r="A4005" t="str">
            <v>29766RUS2500</v>
          </cell>
          <cell r="B4005">
            <v>29766</v>
          </cell>
          <cell r="C4005" t="str">
            <v>RUS2500</v>
          </cell>
          <cell r="D4005">
            <v>1.79</v>
          </cell>
          <cell r="E4005">
            <v>1.79</v>
          </cell>
        </row>
        <row r="4006">
          <cell r="A4006" t="str">
            <v>29766SAL3MOTB</v>
          </cell>
          <cell r="B4006">
            <v>29766</v>
          </cell>
          <cell r="C4006" t="str">
            <v>SAL3MOTB</v>
          </cell>
          <cell r="D4006">
            <v>0.60670000000000002</v>
          </cell>
          <cell r="E4006">
            <v>0.60670000000000002</v>
          </cell>
        </row>
        <row r="4007">
          <cell r="A4007" t="str">
            <v>29766EAFEUS</v>
          </cell>
          <cell r="B4007">
            <v>29766</v>
          </cell>
          <cell r="C4007" t="str">
            <v>EAFEUS</v>
          </cell>
          <cell r="D4007">
            <v>2.5692455999999999</v>
          </cell>
          <cell r="E4007">
            <v>2.5692455999999999</v>
          </cell>
        </row>
        <row r="4008">
          <cell r="A4008" t="str">
            <v>29766EAFELOC</v>
          </cell>
          <cell r="B4008">
            <v>29766</v>
          </cell>
          <cell r="C4008" t="str">
            <v>EAFELOC</v>
          </cell>
          <cell r="D4008">
            <v>0.8</v>
          </cell>
          <cell r="E4008">
            <v>0.8</v>
          </cell>
        </row>
        <row r="4009">
          <cell r="A4009" t="str">
            <v>29766EAFEXJPUS</v>
          </cell>
          <cell r="B4009">
            <v>29766</v>
          </cell>
          <cell r="C4009" t="str">
            <v>EAFEXJPUS</v>
          </cell>
          <cell r="D4009">
            <v>0.81550254</v>
          </cell>
          <cell r="E4009">
            <v>0.81550254</v>
          </cell>
        </row>
        <row r="4010">
          <cell r="A4010" t="str">
            <v>29766EAFEXJPLOC</v>
          </cell>
          <cell r="B4010">
            <v>29766</v>
          </cell>
          <cell r="C4010" t="str">
            <v>EAFEXJPLOC</v>
          </cell>
          <cell r="D4010">
            <v>-1.2</v>
          </cell>
          <cell r="E4010">
            <v>-1.2</v>
          </cell>
        </row>
        <row r="4011">
          <cell r="A4011" t="str">
            <v>29766JAPANUS</v>
          </cell>
          <cell r="B4011">
            <v>29766</v>
          </cell>
          <cell r="C4011" t="str">
            <v>JAPANUS</v>
          </cell>
          <cell r="D4011">
            <v>4.5030055500000001</v>
          </cell>
          <cell r="E4011">
            <v>4.5030055500000001</v>
          </cell>
        </row>
        <row r="4012">
          <cell r="A4012" t="str">
            <v>29766JAPANLOC</v>
          </cell>
          <cell r="B4012">
            <v>29766</v>
          </cell>
          <cell r="C4012" t="str">
            <v>JAPANLOC</v>
          </cell>
          <cell r="D4012">
            <v>3.1</v>
          </cell>
          <cell r="E4012">
            <v>3.1</v>
          </cell>
        </row>
        <row r="4013">
          <cell r="A4013" t="str">
            <v>29766WORLDUS</v>
          </cell>
          <cell r="B4013">
            <v>29766</v>
          </cell>
          <cell r="C4013" t="str">
            <v>WORLDUS</v>
          </cell>
          <cell r="D4013">
            <v>1.75918055</v>
          </cell>
          <cell r="E4013">
            <v>1.75918055</v>
          </cell>
        </row>
        <row r="4014">
          <cell r="A4014" t="str">
            <v>29766EAFELITE</v>
          </cell>
          <cell r="B4014">
            <v>29766</v>
          </cell>
          <cell r="C4014" t="str">
            <v>EAFELITE</v>
          </cell>
          <cell r="D4014">
            <v>2.11</v>
          </cell>
          <cell r="E4014">
            <v>2.11</v>
          </cell>
        </row>
        <row r="4015">
          <cell r="A4015" t="str">
            <v>29766USACT</v>
          </cell>
          <cell r="B4015">
            <v>29766</v>
          </cell>
          <cell r="C4015" t="str">
            <v>USACT</v>
          </cell>
          <cell r="D4015">
            <v>1.46</v>
          </cell>
          <cell r="E4015">
            <v>1.39</v>
          </cell>
        </row>
        <row r="4016">
          <cell r="A4016" t="str">
            <v>29766INTACT</v>
          </cell>
          <cell r="B4016">
            <v>29766</v>
          </cell>
          <cell r="C4016" t="str">
            <v>INTACT</v>
          </cell>
          <cell r="D4016">
            <v>-1.21</v>
          </cell>
          <cell r="E4016">
            <v>-1.27</v>
          </cell>
        </row>
        <row r="4017">
          <cell r="A4017" t="str">
            <v>29766INTACTH</v>
          </cell>
          <cell r="B4017">
            <v>29766</v>
          </cell>
          <cell r="C4017" t="str">
            <v>INTACTH</v>
          </cell>
          <cell r="D4017">
            <v>-1.21</v>
          </cell>
          <cell r="E4017">
            <v>-1.27</v>
          </cell>
        </row>
        <row r="4018">
          <cell r="A4018" t="str">
            <v>29766SALWORLD</v>
          </cell>
          <cell r="B4018">
            <v>29766</v>
          </cell>
          <cell r="C4018" t="str">
            <v>SALWORLD</v>
          </cell>
          <cell r="D4018">
            <v>1.7899761300000001</v>
          </cell>
          <cell r="E4018">
            <v>1.7899761300000001</v>
          </cell>
        </row>
        <row r="4019">
          <cell r="A4019" t="str">
            <v>29766RUS3000</v>
          </cell>
          <cell r="B4019">
            <v>29766</v>
          </cell>
          <cell r="C4019" t="str">
            <v>RUS3000</v>
          </cell>
          <cell r="D4019">
            <v>1.8294208000000001</v>
          </cell>
          <cell r="E4019">
            <v>1.8294208000000001</v>
          </cell>
        </row>
        <row r="4020">
          <cell r="A4020" t="str">
            <v>29766CANADA</v>
          </cell>
          <cell r="B4020">
            <v>29766</v>
          </cell>
          <cell r="C4020" t="str">
            <v>CANADA</v>
          </cell>
          <cell r="D4020">
            <v>-0.61709999999999998</v>
          </cell>
          <cell r="E4020">
            <v>-0.61709999999999998</v>
          </cell>
        </row>
        <row r="4021">
          <cell r="A4021" t="str">
            <v>29766FOREIGN-III</v>
          </cell>
          <cell r="B4021">
            <v>29766</v>
          </cell>
          <cell r="C4021" t="str">
            <v>FOREIGN-III</v>
          </cell>
          <cell r="D4021">
            <v>3.26</v>
          </cell>
          <cell r="E4021">
            <v>3.19</v>
          </cell>
        </row>
        <row r="4022">
          <cell r="A4022" t="str">
            <v>29766FOREIGN-I</v>
          </cell>
          <cell r="B4022">
            <v>29766</v>
          </cell>
          <cell r="C4022" t="str">
            <v>FOREIGN-I</v>
          </cell>
          <cell r="D4022">
            <v>3.26</v>
          </cell>
          <cell r="E4022">
            <v>3.1851699999999998</v>
          </cell>
        </row>
        <row r="4023">
          <cell r="A4023" t="str">
            <v>29766FOREIGN-II</v>
          </cell>
          <cell r="B4023">
            <v>29766</v>
          </cell>
          <cell r="C4023" t="str">
            <v>FOREIGN-II</v>
          </cell>
          <cell r="D4023">
            <v>3.26</v>
          </cell>
          <cell r="E4023">
            <v>3.1851699999999998</v>
          </cell>
        </row>
        <row r="4024">
          <cell r="A4024" t="str">
            <v>29766GDPEAFE</v>
          </cell>
          <cell r="B4024">
            <v>29766</v>
          </cell>
          <cell r="C4024" t="str">
            <v>GDPEAFE</v>
          </cell>
          <cell r="D4024">
            <v>3.3687</v>
          </cell>
          <cell r="E4024">
            <v>3.3687</v>
          </cell>
        </row>
        <row r="4025">
          <cell r="A4025" t="str">
            <v>29766RUS2000V</v>
          </cell>
          <cell r="B4025">
            <v>29766</v>
          </cell>
          <cell r="C4025" t="str">
            <v>RUS2000V</v>
          </cell>
          <cell r="D4025">
            <v>1.79</v>
          </cell>
          <cell r="E4025">
            <v>1.79</v>
          </cell>
        </row>
        <row r="4026">
          <cell r="A4026" t="str">
            <v>29797COMMON</v>
          </cell>
          <cell r="B4026">
            <v>29797</v>
          </cell>
          <cell r="C4026" t="str">
            <v>COMMON</v>
          </cell>
          <cell r="D4026">
            <v>6.6616</v>
          </cell>
          <cell r="E4026">
            <v>6.6616</v>
          </cell>
        </row>
        <row r="4027">
          <cell r="A4027" t="str">
            <v>29797COREAPP</v>
          </cell>
          <cell r="B4027">
            <v>29797</v>
          </cell>
          <cell r="C4027" t="str">
            <v>COREAPP</v>
          </cell>
          <cell r="D4027">
            <v>-0.85</v>
          </cell>
          <cell r="E4027">
            <v>-0.89</v>
          </cell>
        </row>
        <row r="4028">
          <cell r="A4028" t="str">
            <v>29797SP500</v>
          </cell>
          <cell r="B4028">
            <v>29797</v>
          </cell>
          <cell r="C4028" t="str">
            <v>SP500</v>
          </cell>
          <cell r="D4028">
            <v>-0.15</v>
          </cell>
          <cell r="E4028">
            <v>-0.15</v>
          </cell>
        </row>
        <row r="4029">
          <cell r="A4029" t="str">
            <v>297971_600</v>
          </cell>
          <cell r="B4029">
            <v>29797</v>
          </cell>
          <cell r="C4029" t="str">
            <v>1_600</v>
          </cell>
          <cell r="D4029">
            <v>-0.62</v>
          </cell>
          <cell r="E4029">
            <v>-0.62</v>
          </cell>
        </row>
        <row r="4030">
          <cell r="A4030" t="str">
            <v>29797601_1200</v>
          </cell>
          <cell r="B4030">
            <v>29797</v>
          </cell>
          <cell r="C4030" t="str">
            <v>601_1200</v>
          </cell>
          <cell r="D4030">
            <v>1.93</v>
          </cell>
          <cell r="E4030">
            <v>1.93</v>
          </cell>
        </row>
        <row r="4031">
          <cell r="A4031" t="str">
            <v>29797WIL5000</v>
          </cell>
          <cell r="B4031">
            <v>29797</v>
          </cell>
          <cell r="C4031" t="str">
            <v>WIL5000</v>
          </cell>
          <cell r="D4031">
            <v>-0.02</v>
          </cell>
          <cell r="E4031">
            <v>-0.02</v>
          </cell>
        </row>
        <row r="4032">
          <cell r="A4032" t="str">
            <v>29797RUS1000G</v>
          </cell>
          <cell r="B4032">
            <v>29797</v>
          </cell>
          <cell r="C4032" t="str">
            <v>RUS1000G</v>
          </cell>
          <cell r="D4032">
            <v>-0.42</v>
          </cell>
          <cell r="E4032">
            <v>-0.42</v>
          </cell>
        </row>
        <row r="4033">
          <cell r="A4033" t="str">
            <v>29797RUS1000V</v>
          </cell>
          <cell r="B4033">
            <v>29797</v>
          </cell>
          <cell r="C4033" t="str">
            <v>RUS1000V</v>
          </cell>
          <cell r="D4033">
            <v>-0.75</v>
          </cell>
          <cell r="E4033">
            <v>-0.75</v>
          </cell>
        </row>
        <row r="4034">
          <cell r="A4034" t="str">
            <v>29797RUS2000</v>
          </cell>
          <cell r="B4034">
            <v>29797</v>
          </cell>
          <cell r="C4034" t="str">
            <v>RUS2000</v>
          </cell>
          <cell r="D4034">
            <v>2.79</v>
          </cell>
          <cell r="E4034">
            <v>2.79</v>
          </cell>
        </row>
        <row r="4035">
          <cell r="A4035" t="str">
            <v>29797RUS2500</v>
          </cell>
          <cell r="B4035">
            <v>29797</v>
          </cell>
          <cell r="C4035" t="str">
            <v>RUS2500</v>
          </cell>
          <cell r="D4035">
            <v>2.04</v>
          </cell>
          <cell r="E4035">
            <v>2.04</v>
          </cell>
        </row>
        <row r="4036">
          <cell r="A4036" t="str">
            <v>29797SAL3MOTB</v>
          </cell>
          <cell r="B4036">
            <v>29797</v>
          </cell>
          <cell r="C4036" t="str">
            <v>SAL3MOTB</v>
          </cell>
          <cell r="D4036">
            <v>0.59030000000000005</v>
          </cell>
          <cell r="E4036">
            <v>0.59030000000000005</v>
          </cell>
        </row>
        <row r="4037">
          <cell r="A4037" t="str">
            <v>29797EAFEUS</v>
          </cell>
          <cell r="B4037">
            <v>29797</v>
          </cell>
          <cell r="C4037" t="str">
            <v>EAFEUS</v>
          </cell>
          <cell r="D4037">
            <v>5.1647095500000004</v>
          </cell>
          <cell r="E4037">
            <v>5.1647095500000004</v>
          </cell>
        </row>
        <row r="4038">
          <cell r="A4038" t="str">
            <v>29797EAFELOC</v>
          </cell>
          <cell r="B4038">
            <v>29797</v>
          </cell>
          <cell r="C4038" t="str">
            <v>EAFELOC</v>
          </cell>
          <cell r="D4038">
            <v>-1.3</v>
          </cell>
          <cell r="E4038">
            <v>-1.3</v>
          </cell>
        </row>
        <row r="4039">
          <cell r="A4039" t="str">
            <v>29797EAFEXJPUS</v>
          </cell>
          <cell r="B4039">
            <v>29797</v>
          </cell>
          <cell r="C4039" t="str">
            <v>EAFEXJPUS</v>
          </cell>
          <cell r="D4039">
            <v>9.5354373500000005</v>
          </cell>
          <cell r="E4039">
            <v>9.5354373500000005</v>
          </cell>
        </row>
        <row r="4040">
          <cell r="A4040" t="str">
            <v>29797EAFEXJPLOC</v>
          </cell>
          <cell r="B4040">
            <v>29797</v>
          </cell>
          <cell r="C4040" t="str">
            <v>EAFEXJPLOC</v>
          </cell>
          <cell r="D4040">
            <v>1.5</v>
          </cell>
          <cell r="E4040">
            <v>1.5</v>
          </cell>
        </row>
        <row r="4041">
          <cell r="A4041" t="str">
            <v>29797JAPANUS</v>
          </cell>
          <cell r="B4041">
            <v>29797</v>
          </cell>
          <cell r="C4041" t="str">
            <v>JAPANUS</v>
          </cell>
          <cell r="D4041">
            <v>0.49468748000000001</v>
          </cell>
          <cell r="E4041">
            <v>0.49468748000000001</v>
          </cell>
        </row>
        <row r="4042">
          <cell r="A4042" t="str">
            <v>29797JAPANLOC</v>
          </cell>
          <cell r="B4042">
            <v>29797</v>
          </cell>
          <cell r="C4042" t="str">
            <v>JAPANLOC</v>
          </cell>
          <cell r="D4042">
            <v>-4.4000000000000004</v>
          </cell>
          <cell r="E4042">
            <v>-4.4000000000000004</v>
          </cell>
        </row>
        <row r="4043">
          <cell r="A4043" t="str">
            <v>29797WORLDUS</v>
          </cell>
          <cell r="B4043">
            <v>29797</v>
          </cell>
          <cell r="C4043" t="str">
            <v>WORLDUS</v>
          </cell>
          <cell r="D4043">
            <v>2.0382229299999999</v>
          </cell>
          <cell r="E4043">
            <v>2.0382229299999999</v>
          </cell>
        </row>
        <row r="4044">
          <cell r="A4044" t="str">
            <v>29797EAFELITE</v>
          </cell>
          <cell r="B4044">
            <v>29797</v>
          </cell>
          <cell r="C4044" t="str">
            <v>EAFELITE</v>
          </cell>
          <cell r="D4044">
            <v>6.26</v>
          </cell>
          <cell r="E4044">
            <v>6.26</v>
          </cell>
        </row>
        <row r="4045">
          <cell r="A4045" t="str">
            <v>29797USACT</v>
          </cell>
          <cell r="B4045">
            <v>29797</v>
          </cell>
          <cell r="C4045" t="str">
            <v>USACT</v>
          </cell>
          <cell r="D4045">
            <v>1.08</v>
          </cell>
          <cell r="E4045">
            <v>1.01</v>
          </cell>
        </row>
        <row r="4046">
          <cell r="A4046" t="str">
            <v>29797INTACTH</v>
          </cell>
          <cell r="B4046">
            <v>29797</v>
          </cell>
          <cell r="C4046" t="str">
            <v>INTACTH</v>
          </cell>
          <cell r="D4046">
            <v>5.67</v>
          </cell>
          <cell r="E4046">
            <v>5.61</v>
          </cell>
        </row>
        <row r="4047">
          <cell r="A4047" t="str">
            <v>29797INTACT</v>
          </cell>
          <cell r="B4047">
            <v>29797</v>
          </cell>
          <cell r="C4047" t="str">
            <v>INTACT</v>
          </cell>
          <cell r="D4047">
            <v>5.67</v>
          </cell>
          <cell r="E4047">
            <v>5.61</v>
          </cell>
        </row>
        <row r="4048">
          <cell r="A4048" t="str">
            <v>29797SALWORLD</v>
          </cell>
          <cell r="B4048">
            <v>29797</v>
          </cell>
          <cell r="C4048" t="str">
            <v>SALWORLD</v>
          </cell>
          <cell r="D4048">
            <v>3.3997655299999998</v>
          </cell>
          <cell r="E4048">
            <v>3.3997655299999998</v>
          </cell>
        </row>
        <row r="4049">
          <cell r="A4049" t="str">
            <v>29797RUS3000</v>
          </cell>
          <cell r="B4049">
            <v>29797</v>
          </cell>
          <cell r="C4049" t="str">
            <v>RUS3000</v>
          </cell>
          <cell r="D4049">
            <v>-0.26667600000000002</v>
          </cell>
          <cell r="E4049">
            <v>-0.26667600000000002</v>
          </cell>
        </row>
        <row r="4050">
          <cell r="A4050" t="str">
            <v>29797LEHAGBD</v>
          </cell>
          <cell r="B4050">
            <v>29797</v>
          </cell>
          <cell r="C4050" t="str">
            <v>LEHAGBD</v>
          </cell>
          <cell r="D4050">
            <v>-0.35</v>
          </cell>
          <cell r="E4050">
            <v>-0.35</v>
          </cell>
        </row>
        <row r="4051">
          <cell r="A4051" t="str">
            <v>29797LEHGVCRP</v>
          </cell>
          <cell r="B4051">
            <v>29797</v>
          </cell>
          <cell r="C4051" t="str">
            <v>LEHGVCRP</v>
          </cell>
          <cell r="D4051">
            <v>-0.32</v>
          </cell>
          <cell r="E4051">
            <v>-0.32</v>
          </cell>
        </row>
        <row r="4052">
          <cell r="A4052" t="str">
            <v>29797IFCCOMP</v>
          </cell>
          <cell r="B4052">
            <v>29797</v>
          </cell>
          <cell r="C4052" t="str">
            <v>IFCCOMP</v>
          </cell>
          <cell r="D4052">
            <v>3.26</v>
          </cell>
          <cell r="E4052">
            <v>3.26</v>
          </cell>
        </row>
        <row r="4053">
          <cell r="A4053" t="str">
            <v>29797FOREIGN-I</v>
          </cell>
          <cell r="B4053">
            <v>29797</v>
          </cell>
          <cell r="C4053" t="str">
            <v>FOREIGN-I</v>
          </cell>
          <cell r="D4053">
            <v>8.06</v>
          </cell>
          <cell r="E4053">
            <v>7.9911799999999999</v>
          </cell>
        </row>
        <row r="4054">
          <cell r="A4054" t="str">
            <v>29797CANADA</v>
          </cell>
          <cell r="B4054">
            <v>29797</v>
          </cell>
          <cell r="C4054" t="str">
            <v>CANADA</v>
          </cell>
          <cell r="D4054">
            <v>4.7161</v>
          </cell>
          <cell r="E4054">
            <v>4.7161</v>
          </cell>
        </row>
        <row r="4055">
          <cell r="A4055" t="str">
            <v>29797FOREIGN-III</v>
          </cell>
          <cell r="B4055">
            <v>29797</v>
          </cell>
          <cell r="C4055" t="str">
            <v>FOREIGN-III</v>
          </cell>
          <cell r="D4055">
            <v>8.06</v>
          </cell>
          <cell r="E4055">
            <v>8</v>
          </cell>
        </row>
        <row r="4056">
          <cell r="A4056" t="str">
            <v>29797FOREIGN-II</v>
          </cell>
          <cell r="B4056">
            <v>29797</v>
          </cell>
          <cell r="C4056" t="str">
            <v>FOREIGN-II</v>
          </cell>
          <cell r="D4056">
            <v>8.06</v>
          </cell>
          <cell r="E4056">
            <v>7.9911799999999999</v>
          </cell>
        </row>
        <row r="4057">
          <cell r="A4057" t="str">
            <v>29797GDPEAFE</v>
          </cell>
          <cell r="B4057">
            <v>29797</v>
          </cell>
          <cell r="C4057" t="str">
            <v>GDPEAFE</v>
          </cell>
          <cell r="D4057">
            <v>5.6104000000000003</v>
          </cell>
          <cell r="E4057">
            <v>5.6104000000000003</v>
          </cell>
        </row>
        <row r="4058">
          <cell r="A4058" t="str">
            <v>29797RUS2000V</v>
          </cell>
          <cell r="B4058">
            <v>29797</v>
          </cell>
          <cell r="C4058" t="str">
            <v>RUS2000V</v>
          </cell>
          <cell r="D4058">
            <v>2.04</v>
          </cell>
          <cell r="E4058">
            <v>2.04</v>
          </cell>
        </row>
        <row r="4059">
          <cell r="A4059" t="str">
            <v>29828LEHAGBD</v>
          </cell>
          <cell r="B4059">
            <v>29828</v>
          </cell>
          <cell r="C4059" t="str">
            <v>LEHAGBD</v>
          </cell>
          <cell r="D4059">
            <v>1.88</v>
          </cell>
          <cell r="E4059">
            <v>1.88</v>
          </cell>
        </row>
        <row r="4060">
          <cell r="A4060" t="str">
            <v>29828LEHGVCRP</v>
          </cell>
          <cell r="B4060">
            <v>29828</v>
          </cell>
          <cell r="C4060" t="str">
            <v>LEHGVCRP</v>
          </cell>
          <cell r="D4060">
            <v>1.81</v>
          </cell>
          <cell r="E4060">
            <v>1.81</v>
          </cell>
        </row>
        <row r="4061">
          <cell r="A4061" t="str">
            <v>29828IFCCOMP</v>
          </cell>
          <cell r="B4061">
            <v>29828</v>
          </cell>
          <cell r="C4061" t="str">
            <v>IFCCOMP</v>
          </cell>
          <cell r="D4061">
            <v>4.59</v>
          </cell>
          <cell r="E4061">
            <v>4.59</v>
          </cell>
        </row>
        <row r="4062">
          <cell r="A4062" t="str">
            <v>29828COMMON</v>
          </cell>
          <cell r="B4062">
            <v>29828</v>
          </cell>
          <cell r="C4062" t="str">
            <v>COMMON</v>
          </cell>
          <cell r="D4062">
            <v>3.7153999999999998</v>
          </cell>
          <cell r="E4062">
            <v>3.7153999999999998</v>
          </cell>
        </row>
        <row r="4063">
          <cell r="A4063" t="str">
            <v>29828COREAPP</v>
          </cell>
          <cell r="B4063">
            <v>29828</v>
          </cell>
          <cell r="C4063" t="str">
            <v>COREAPP</v>
          </cell>
          <cell r="D4063">
            <v>-0.35</v>
          </cell>
          <cell r="E4063">
            <v>-0.39</v>
          </cell>
        </row>
        <row r="4064">
          <cell r="A4064" t="str">
            <v>29828SP500</v>
          </cell>
          <cell r="B4064">
            <v>29828</v>
          </cell>
          <cell r="C4064" t="str">
            <v>SP500</v>
          </cell>
          <cell r="D4064">
            <v>-0.85</v>
          </cell>
          <cell r="E4064">
            <v>-0.85</v>
          </cell>
        </row>
        <row r="4065">
          <cell r="A4065" t="str">
            <v>298281_600</v>
          </cell>
          <cell r="B4065">
            <v>29828</v>
          </cell>
          <cell r="C4065" t="str">
            <v>1_600</v>
          </cell>
          <cell r="D4065">
            <v>-0.53</v>
          </cell>
          <cell r="E4065">
            <v>-0.53</v>
          </cell>
        </row>
        <row r="4066">
          <cell r="A4066" t="str">
            <v>29828601_1200</v>
          </cell>
          <cell r="B4066">
            <v>29828</v>
          </cell>
          <cell r="C4066" t="str">
            <v>601_1200</v>
          </cell>
          <cell r="D4066">
            <v>-0.72</v>
          </cell>
          <cell r="E4066">
            <v>-0.72</v>
          </cell>
        </row>
        <row r="4067">
          <cell r="A4067" t="str">
            <v>29828WIL5000</v>
          </cell>
          <cell r="B4067">
            <v>29828</v>
          </cell>
          <cell r="C4067" t="str">
            <v>WIL5000</v>
          </cell>
          <cell r="D4067">
            <v>-0.36</v>
          </cell>
          <cell r="E4067">
            <v>-0.36</v>
          </cell>
        </row>
        <row r="4068">
          <cell r="A4068" t="str">
            <v>29828RUS1000G</v>
          </cell>
          <cell r="B4068">
            <v>29828</v>
          </cell>
          <cell r="C4068" t="str">
            <v>RUS1000G</v>
          </cell>
          <cell r="D4068">
            <v>-0.92</v>
          </cell>
          <cell r="E4068">
            <v>-0.92</v>
          </cell>
        </row>
        <row r="4069">
          <cell r="A4069" t="str">
            <v>29828RUS1000V</v>
          </cell>
          <cell r="B4069">
            <v>29828</v>
          </cell>
          <cell r="C4069" t="str">
            <v>RUS1000V</v>
          </cell>
          <cell r="D4069">
            <v>0.24</v>
          </cell>
          <cell r="E4069">
            <v>0.24</v>
          </cell>
        </row>
        <row r="4070">
          <cell r="A4070" t="str">
            <v>29828RUS2000</v>
          </cell>
          <cell r="B4070">
            <v>29828</v>
          </cell>
          <cell r="C4070" t="str">
            <v>RUS2000</v>
          </cell>
          <cell r="D4070">
            <v>-0.96</v>
          </cell>
          <cell r="E4070">
            <v>-0.96</v>
          </cell>
        </row>
        <row r="4071">
          <cell r="A4071" t="str">
            <v>29828RUS2500</v>
          </cell>
          <cell r="B4071">
            <v>29828</v>
          </cell>
          <cell r="C4071" t="str">
            <v>RUS2500</v>
          </cell>
          <cell r="D4071">
            <v>-0.82</v>
          </cell>
          <cell r="E4071">
            <v>-0.82</v>
          </cell>
        </row>
        <row r="4072">
          <cell r="A4072" t="str">
            <v>29828SAL3MOTB</v>
          </cell>
          <cell r="B4072">
            <v>29828</v>
          </cell>
          <cell r="C4072" t="str">
            <v>SAL3MOTB</v>
          </cell>
          <cell r="D4072">
            <v>0.59150000000000003</v>
          </cell>
          <cell r="E4072">
            <v>0.59150000000000003</v>
          </cell>
        </row>
        <row r="4073">
          <cell r="A4073" t="str">
            <v>29828EAFEUS</v>
          </cell>
          <cell r="B4073">
            <v>29828</v>
          </cell>
          <cell r="C4073" t="str">
            <v>EAFEUS</v>
          </cell>
          <cell r="D4073">
            <v>3.2121361799999999</v>
          </cell>
          <cell r="E4073">
            <v>3.2121361799999999</v>
          </cell>
        </row>
        <row r="4074">
          <cell r="A4074" t="str">
            <v>29828EAFELOC</v>
          </cell>
          <cell r="B4074">
            <v>29828</v>
          </cell>
          <cell r="C4074" t="str">
            <v>EAFELOC</v>
          </cell>
          <cell r="D4074">
            <v>3.9</v>
          </cell>
          <cell r="E4074">
            <v>3.9</v>
          </cell>
        </row>
        <row r="4075">
          <cell r="A4075" t="str">
            <v>29828EAFEXJPUS</v>
          </cell>
          <cell r="B4075">
            <v>29828</v>
          </cell>
          <cell r="C4075" t="str">
            <v>EAFEXJPUS</v>
          </cell>
          <cell r="D4075">
            <v>3.9160241299999998</v>
          </cell>
          <cell r="E4075">
            <v>3.9160241299999998</v>
          </cell>
        </row>
        <row r="4076">
          <cell r="A4076" t="str">
            <v>29828EAFEXJPLOC</v>
          </cell>
          <cell r="B4076">
            <v>29828</v>
          </cell>
          <cell r="C4076" t="str">
            <v>EAFEXJPLOC</v>
          </cell>
          <cell r="D4076">
            <v>5</v>
          </cell>
          <cell r="E4076">
            <v>5</v>
          </cell>
        </row>
        <row r="4077">
          <cell r="A4077" t="str">
            <v>29828JAPANUS</v>
          </cell>
          <cell r="B4077">
            <v>29828</v>
          </cell>
          <cell r="C4077" t="str">
            <v>JAPANUS</v>
          </cell>
          <cell r="D4077">
            <v>2.3944629599999998</v>
          </cell>
          <cell r="E4077">
            <v>2.3944629599999998</v>
          </cell>
        </row>
        <row r="4078">
          <cell r="A4078" t="str">
            <v>29828JAPANLOC</v>
          </cell>
          <cell r="B4078">
            <v>29828</v>
          </cell>
          <cell r="C4078" t="str">
            <v>JAPANLOC</v>
          </cell>
          <cell r="D4078">
            <v>2.6</v>
          </cell>
          <cell r="E4078">
            <v>2.6</v>
          </cell>
        </row>
        <row r="4079">
          <cell r="A4079" t="str">
            <v>29828WORLDUS</v>
          </cell>
          <cell r="B4079">
            <v>29828</v>
          </cell>
          <cell r="C4079" t="str">
            <v>WORLDUS</v>
          </cell>
          <cell r="D4079">
            <v>0.79479476999999998</v>
          </cell>
          <cell r="E4079">
            <v>0.79479476999999998</v>
          </cell>
        </row>
        <row r="4080">
          <cell r="A4080" t="str">
            <v>29828EAFELITE</v>
          </cell>
          <cell r="B4080">
            <v>29828</v>
          </cell>
          <cell r="C4080" t="str">
            <v>EAFELITE</v>
          </cell>
          <cell r="D4080">
            <v>3.39</v>
          </cell>
          <cell r="E4080">
            <v>3.39</v>
          </cell>
        </row>
        <row r="4081">
          <cell r="A4081" t="str">
            <v>29828USACT</v>
          </cell>
          <cell r="B4081">
            <v>29828</v>
          </cell>
          <cell r="C4081" t="str">
            <v>USACT</v>
          </cell>
          <cell r="D4081">
            <v>0.38</v>
          </cell>
          <cell r="E4081">
            <v>0.31</v>
          </cell>
        </row>
        <row r="4082">
          <cell r="A4082" t="str">
            <v>29828INTACT</v>
          </cell>
          <cell r="B4082">
            <v>29828</v>
          </cell>
          <cell r="C4082" t="str">
            <v>INTACT</v>
          </cell>
          <cell r="D4082">
            <v>3.72</v>
          </cell>
          <cell r="E4082">
            <v>3.66</v>
          </cell>
        </row>
        <row r="4083">
          <cell r="A4083" t="str">
            <v>29828INTACTH</v>
          </cell>
          <cell r="B4083">
            <v>29828</v>
          </cell>
          <cell r="C4083" t="str">
            <v>INTACTH</v>
          </cell>
          <cell r="D4083">
            <v>3.72</v>
          </cell>
          <cell r="E4083">
            <v>3.66</v>
          </cell>
        </row>
        <row r="4084">
          <cell r="A4084" t="str">
            <v>29828SALWORLD</v>
          </cell>
          <cell r="B4084">
            <v>29828</v>
          </cell>
          <cell r="C4084" t="str">
            <v>SALWORLD</v>
          </cell>
          <cell r="D4084">
            <v>1.30385488</v>
          </cell>
          <cell r="E4084">
            <v>1.30385488</v>
          </cell>
        </row>
        <row r="4085">
          <cell r="A4085" t="str">
            <v>29828RUS3000</v>
          </cell>
          <cell r="B4085">
            <v>29828</v>
          </cell>
          <cell r="C4085" t="str">
            <v>RUS3000</v>
          </cell>
          <cell r="D4085">
            <v>-0.39052880000000001</v>
          </cell>
          <cell r="E4085">
            <v>-0.39052880000000001</v>
          </cell>
        </row>
        <row r="4086">
          <cell r="A4086" t="str">
            <v>29828CANADA</v>
          </cell>
          <cell r="B4086">
            <v>29828</v>
          </cell>
          <cell r="C4086" t="str">
            <v>CANADA</v>
          </cell>
          <cell r="D4086">
            <v>-1.1289</v>
          </cell>
          <cell r="E4086">
            <v>-1.1289</v>
          </cell>
        </row>
        <row r="4087">
          <cell r="A4087" t="str">
            <v>29828FOREIGN-III</v>
          </cell>
          <cell r="B4087">
            <v>29828</v>
          </cell>
          <cell r="C4087" t="str">
            <v>FOREIGN-III</v>
          </cell>
          <cell r="D4087">
            <v>2.63</v>
          </cell>
          <cell r="E4087">
            <v>2.56</v>
          </cell>
        </row>
        <row r="4088">
          <cell r="A4088" t="str">
            <v>29828FOREIGN-I</v>
          </cell>
          <cell r="B4088">
            <v>29828</v>
          </cell>
          <cell r="C4088" t="str">
            <v>FOREIGN-I</v>
          </cell>
          <cell r="D4088">
            <v>2.63</v>
          </cell>
          <cell r="E4088">
            <v>2.55844</v>
          </cell>
        </row>
        <row r="4089">
          <cell r="A4089" t="str">
            <v>29828FOREIGN-II</v>
          </cell>
          <cell r="B4089">
            <v>29828</v>
          </cell>
          <cell r="C4089" t="str">
            <v>FOREIGN-II</v>
          </cell>
          <cell r="D4089">
            <v>2.63</v>
          </cell>
          <cell r="E4089">
            <v>2.55844</v>
          </cell>
        </row>
        <row r="4090">
          <cell r="A4090" t="str">
            <v>29828GDPEAFE</v>
          </cell>
          <cell r="B4090">
            <v>29828</v>
          </cell>
          <cell r="C4090" t="str">
            <v>GDPEAFE</v>
          </cell>
          <cell r="D4090">
            <v>3.7021999999999999</v>
          </cell>
          <cell r="E4090">
            <v>3.7021999999999999</v>
          </cell>
        </row>
        <row r="4091">
          <cell r="A4091" t="str">
            <v>29828RUS2000V</v>
          </cell>
          <cell r="B4091">
            <v>29828</v>
          </cell>
          <cell r="C4091" t="str">
            <v>RUS2000V</v>
          </cell>
          <cell r="D4091">
            <v>-0.82</v>
          </cell>
          <cell r="E4091">
            <v>-0.82</v>
          </cell>
        </row>
        <row r="4092">
          <cell r="A4092" t="str">
            <v>29858COMMON</v>
          </cell>
          <cell r="B4092">
            <v>29858</v>
          </cell>
          <cell r="C4092" t="str">
            <v>COMMON</v>
          </cell>
          <cell r="D4092">
            <v>2.6650999999999998</v>
          </cell>
          <cell r="E4092">
            <v>2.6650999999999998</v>
          </cell>
        </row>
        <row r="4093">
          <cell r="A4093" t="str">
            <v>29858COREAPP</v>
          </cell>
          <cell r="B4093">
            <v>29858</v>
          </cell>
          <cell r="C4093" t="str">
            <v>COREAPP</v>
          </cell>
          <cell r="D4093">
            <v>-3.87</v>
          </cell>
          <cell r="E4093">
            <v>-3.91</v>
          </cell>
        </row>
        <row r="4094">
          <cell r="A4094" t="str">
            <v>29858SP500</v>
          </cell>
          <cell r="B4094">
            <v>29858</v>
          </cell>
          <cell r="C4094" t="str">
            <v>SP500</v>
          </cell>
          <cell r="D4094">
            <v>-3.13</v>
          </cell>
          <cell r="E4094">
            <v>-3.13</v>
          </cell>
        </row>
        <row r="4095">
          <cell r="A4095" t="str">
            <v>298581_600</v>
          </cell>
          <cell r="B4095">
            <v>29858</v>
          </cell>
          <cell r="C4095" t="str">
            <v>1_600</v>
          </cell>
          <cell r="D4095">
            <v>-3.5</v>
          </cell>
          <cell r="E4095">
            <v>-3.5</v>
          </cell>
        </row>
        <row r="4096">
          <cell r="A4096" t="str">
            <v>29858601_1200</v>
          </cell>
          <cell r="B4096">
            <v>29858</v>
          </cell>
          <cell r="C4096" t="str">
            <v>601_1200</v>
          </cell>
          <cell r="D4096">
            <v>-4.96</v>
          </cell>
          <cell r="E4096">
            <v>-4.96</v>
          </cell>
        </row>
        <row r="4097">
          <cell r="A4097" t="str">
            <v>29858WIL5000</v>
          </cell>
          <cell r="B4097">
            <v>29858</v>
          </cell>
          <cell r="C4097" t="str">
            <v>WIL5000</v>
          </cell>
          <cell r="D4097">
            <v>-3.91</v>
          </cell>
          <cell r="E4097">
            <v>-3.91</v>
          </cell>
        </row>
        <row r="4098">
          <cell r="A4098" t="str">
            <v>29858RUS1000G</v>
          </cell>
          <cell r="B4098">
            <v>29858</v>
          </cell>
          <cell r="C4098" t="str">
            <v>RUS1000G</v>
          </cell>
          <cell r="D4098">
            <v>-3.53</v>
          </cell>
          <cell r="E4098">
            <v>-3.53</v>
          </cell>
        </row>
        <row r="4099">
          <cell r="A4099" t="str">
            <v>29858RUS1000V</v>
          </cell>
          <cell r="B4099">
            <v>29858</v>
          </cell>
          <cell r="C4099" t="str">
            <v>RUS1000V</v>
          </cell>
          <cell r="D4099">
            <v>-3.72</v>
          </cell>
          <cell r="E4099">
            <v>-3.72</v>
          </cell>
        </row>
        <row r="4100">
          <cell r="A4100" t="str">
            <v>29858RUS2000</v>
          </cell>
          <cell r="B4100">
            <v>29858</v>
          </cell>
          <cell r="C4100" t="str">
            <v>RUS2000</v>
          </cell>
          <cell r="D4100">
            <v>-6.05</v>
          </cell>
          <cell r="E4100">
            <v>-6.05</v>
          </cell>
        </row>
        <row r="4101">
          <cell r="A4101" t="str">
            <v>29858RUS2500</v>
          </cell>
          <cell r="B4101">
            <v>29858</v>
          </cell>
          <cell r="C4101" t="str">
            <v>RUS2500</v>
          </cell>
          <cell r="D4101">
            <v>-5.42</v>
          </cell>
          <cell r="E4101">
            <v>-5.42</v>
          </cell>
        </row>
        <row r="4102">
          <cell r="A4102" t="str">
            <v>29858SAL3MOTB</v>
          </cell>
          <cell r="B4102">
            <v>29858</v>
          </cell>
          <cell r="C4102" t="str">
            <v>SAL3MOTB</v>
          </cell>
          <cell r="D4102">
            <v>0.59689999999999999</v>
          </cell>
          <cell r="E4102">
            <v>0.59689999999999999</v>
          </cell>
        </row>
        <row r="4103">
          <cell r="A4103" t="str">
            <v>29858EAFEUS</v>
          </cell>
          <cell r="B4103">
            <v>29858</v>
          </cell>
          <cell r="C4103" t="str">
            <v>EAFEUS</v>
          </cell>
          <cell r="D4103">
            <v>5.8518265500000002</v>
          </cell>
          <cell r="E4103">
            <v>5.8518265500000002</v>
          </cell>
        </row>
        <row r="4104">
          <cell r="A4104" t="str">
            <v>29858EAFELOC</v>
          </cell>
          <cell r="B4104">
            <v>29858</v>
          </cell>
          <cell r="C4104" t="str">
            <v>EAFELOC</v>
          </cell>
          <cell r="D4104">
            <v>0.1</v>
          </cell>
          <cell r="E4104">
            <v>0.1</v>
          </cell>
        </row>
        <row r="4105">
          <cell r="A4105" t="str">
            <v>29858EAFEXJPUS</v>
          </cell>
          <cell r="B4105">
            <v>29858</v>
          </cell>
          <cell r="C4105" t="str">
            <v>EAFEXJPUS</v>
          </cell>
          <cell r="D4105">
            <v>1.81967758</v>
          </cell>
          <cell r="E4105">
            <v>1.81967758</v>
          </cell>
        </row>
        <row r="4106">
          <cell r="A4106" t="str">
            <v>29858EAFEXJPLOC</v>
          </cell>
          <cell r="B4106">
            <v>29858</v>
          </cell>
          <cell r="C4106" t="str">
            <v>EAFEXJPLOC</v>
          </cell>
          <cell r="D4106">
            <v>-0.6</v>
          </cell>
          <cell r="E4106">
            <v>-0.6</v>
          </cell>
        </row>
        <row r="4107">
          <cell r="A4107" t="str">
            <v>29858JAPANUS</v>
          </cell>
          <cell r="B4107">
            <v>29858</v>
          </cell>
          <cell r="C4107" t="str">
            <v>JAPANUS</v>
          </cell>
          <cell r="D4107">
            <v>10.602755999999999</v>
          </cell>
          <cell r="E4107">
            <v>10.602755999999999</v>
          </cell>
        </row>
        <row r="4108">
          <cell r="A4108" t="str">
            <v>29858JAPANLOC</v>
          </cell>
          <cell r="B4108">
            <v>29858</v>
          </cell>
          <cell r="C4108" t="str">
            <v>JAPANLOC</v>
          </cell>
          <cell r="D4108">
            <v>1</v>
          </cell>
          <cell r="E4108">
            <v>1</v>
          </cell>
        </row>
        <row r="4109">
          <cell r="A4109" t="str">
            <v>29858WORLDUS</v>
          </cell>
          <cell r="B4109">
            <v>29858</v>
          </cell>
          <cell r="C4109" t="str">
            <v>WORLDUS</v>
          </cell>
          <cell r="D4109">
            <v>0.72160142000000005</v>
          </cell>
          <cell r="E4109">
            <v>0.72160142000000005</v>
          </cell>
        </row>
        <row r="4110">
          <cell r="A4110" t="str">
            <v>29858EAFELITE</v>
          </cell>
          <cell r="B4110">
            <v>29858</v>
          </cell>
          <cell r="C4110" t="str">
            <v>EAFELITE</v>
          </cell>
          <cell r="D4110">
            <v>4.7699999999999996</v>
          </cell>
          <cell r="E4110">
            <v>4.7699999999999996</v>
          </cell>
        </row>
        <row r="4111">
          <cell r="A4111" t="str">
            <v>29858CORE</v>
          </cell>
          <cell r="B4111">
            <v>29858</v>
          </cell>
          <cell r="C4111" t="str">
            <v>CORE</v>
          </cell>
          <cell r="D4111">
            <v>-1.1439999999999999</v>
          </cell>
          <cell r="E4111">
            <v>-1.1479999999999999</v>
          </cell>
        </row>
        <row r="4112">
          <cell r="A4112" t="str">
            <v>29858USACT</v>
          </cell>
          <cell r="B4112">
            <v>29858</v>
          </cell>
          <cell r="C4112" t="str">
            <v>USACT</v>
          </cell>
          <cell r="D4112">
            <v>-2.97</v>
          </cell>
          <cell r="E4112">
            <v>-3.04</v>
          </cell>
        </row>
        <row r="4113">
          <cell r="A4113" t="str">
            <v>29858INTACTH</v>
          </cell>
          <cell r="B4113">
            <v>29858</v>
          </cell>
          <cell r="C4113" t="str">
            <v>INTACTH</v>
          </cell>
          <cell r="D4113">
            <v>5.29</v>
          </cell>
          <cell r="E4113">
            <v>5.23</v>
          </cell>
        </row>
        <row r="4114">
          <cell r="A4114" t="str">
            <v>29858INTACT</v>
          </cell>
          <cell r="B4114">
            <v>29858</v>
          </cell>
          <cell r="C4114" t="str">
            <v>INTACT</v>
          </cell>
          <cell r="D4114">
            <v>5.29</v>
          </cell>
          <cell r="E4114">
            <v>5.23</v>
          </cell>
        </row>
        <row r="4115">
          <cell r="A4115" t="str">
            <v>29858SALWORLD</v>
          </cell>
          <cell r="B4115">
            <v>29858</v>
          </cell>
          <cell r="C4115" t="str">
            <v>SALWORLD</v>
          </cell>
          <cell r="D4115">
            <v>4.0290990500000001</v>
          </cell>
          <cell r="E4115">
            <v>4.0290990500000001</v>
          </cell>
        </row>
        <row r="4116">
          <cell r="A4116" t="str">
            <v>29858RUS3000</v>
          </cell>
          <cell r="B4116">
            <v>29858</v>
          </cell>
          <cell r="C4116" t="str">
            <v>RUS3000</v>
          </cell>
          <cell r="D4116">
            <v>-3.8605537999999999</v>
          </cell>
          <cell r="E4116">
            <v>-3.8605537999999999</v>
          </cell>
        </row>
        <row r="4117">
          <cell r="A4117" t="str">
            <v>29858LEHAGBD</v>
          </cell>
          <cell r="B4117">
            <v>29858</v>
          </cell>
          <cell r="C4117" t="str">
            <v>LEHAGBD</v>
          </cell>
          <cell r="D4117">
            <v>0.6</v>
          </cell>
          <cell r="E4117">
            <v>0.6</v>
          </cell>
        </row>
        <row r="4118">
          <cell r="A4118" t="str">
            <v>29858LEHGVCRP</v>
          </cell>
          <cell r="B4118">
            <v>29858</v>
          </cell>
          <cell r="C4118" t="str">
            <v>LEHGVCRP</v>
          </cell>
          <cell r="D4118">
            <v>0.51</v>
          </cell>
          <cell r="E4118">
            <v>0.51</v>
          </cell>
        </row>
        <row r="4119">
          <cell r="A4119" t="str">
            <v>29858IFCCOMP</v>
          </cell>
          <cell r="B4119">
            <v>29858</v>
          </cell>
          <cell r="C4119" t="str">
            <v>IFCCOMP</v>
          </cell>
          <cell r="D4119">
            <v>9.66</v>
          </cell>
          <cell r="E4119">
            <v>9.66</v>
          </cell>
        </row>
        <row r="4120">
          <cell r="A4120" t="str">
            <v>29858FOREIGN-I</v>
          </cell>
          <cell r="B4120">
            <v>29858</v>
          </cell>
          <cell r="C4120" t="str">
            <v>FOREIGN-I</v>
          </cell>
          <cell r="D4120">
            <v>3.12</v>
          </cell>
          <cell r="E4120">
            <v>3.04596</v>
          </cell>
        </row>
        <row r="4121">
          <cell r="A4121" t="str">
            <v>29858CANADA</v>
          </cell>
          <cell r="B4121">
            <v>29858</v>
          </cell>
          <cell r="C4121" t="str">
            <v>CANADA</v>
          </cell>
          <cell r="D4121">
            <v>-6.3216999999999999</v>
          </cell>
          <cell r="E4121">
            <v>-6.3216999999999999</v>
          </cell>
        </row>
        <row r="4122">
          <cell r="A4122" t="str">
            <v>29858FOREIGN-III</v>
          </cell>
          <cell r="B4122">
            <v>29858</v>
          </cell>
          <cell r="C4122" t="str">
            <v>FOREIGN-III</v>
          </cell>
          <cell r="D4122">
            <v>3.12</v>
          </cell>
          <cell r="E4122">
            <v>3.05</v>
          </cell>
        </row>
        <row r="4123">
          <cell r="A4123" t="str">
            <v>29858FOREIGN-II</v>
          </cell>
          <cell r="B4123">
            <v>29858</v>
          </cell>
          <cell r="C4123" t="str">
            <v>FOREIGN-II</v>
          </cell>
          <cell r="D4123">
            <v>3.12</v>
          </cell>
          <cell r="E4123">
            <v>3.04596</v>
          </cell>
        </row>
        <row r="4124">
          <cell r="A4124" t="str">
            <v>29858GDPEAFE</v>
          </cell>
          <cell r="B4124">
            <v>29858</v>
          </cell>
          <cell r="C4124" t="str">
            <v>GDPEAFE</v>
          </cell>
          <cell r="D4124">
            <v>6.3231000000000002</v>
          </cell>
          <cell r="E4124">
            <v>6.3231000000000002</v>
          </cell>
        </row>
        <row r="4125">
          <cell r="A4125" t="str">
            <v>29858RUS2000V</v>
          </cell>
          <cell r="B4125">
            <v>29858</v>
          </cell>
          <cell r="C4125" t="str">
            <v>RUS2000V</v>
          </cell>
          <cell r="D4125">
            <v>-5.42</v>
          </cell>
          <cell r="E4125">
            <v>-5.42</v>
          </cell>
        </row>
        <row r="4126">
          <cell r="A4126" t="str">
            <v>29889COMMON</v>
          </cell>
          <cell r="B4126">
            <v>29889</v>
          </cell>
          <cell r="C4126" t="str">
            <v>COMMON</v>
          </cell>
          <cell r="D4126">
            <v>8.1251999999999995</v>
          </cell>
          <cell r="E4126">
            <v>8.1251999999999995</v>
          </cell>
        </row>
        <row r="4127">
          <cell r="A4127" t="str">
            <v>29889COREAPP</v>
          </cell>
          <cell r="B4127">
            <v>29889</v>
          </cell>
          <cell r="C4127" t="str">
            <v>COREAPP</v>
          </cell>
          <cell r="D4127">
            <v>5.47</v>
          </cell>
          <cell r="E4127">
            <v>5.43</v>
          </cell>
        </row>
        <row r="4128">
          <cell r="A4128" t="str">
            <v>29889SP500</v>
          </cell>
          <cell r="B4128">
            <v>29889</v>
          </cell>
          <cell r="C4128" t="str">
            <v>SP500</v>
          </cell>
          <cell r="D4128">
            <v>4.62</v>
          </cell>
          <cell r="E4128">
            <v>4.62</v>
          </cell>
        </row>
        <row r="4129">
          <cell r="A4129" t="str">
            <v>298891_600</v>
          </cell>
          <cell r="B4129">
            <v>29889</v>
          </cell>
          <cell r="C4129" t="str">
            <v>1_600</v>
          </cell>
          <cell r="D4129">
            <v>4.7699999999999996</v>
          </cell>
          <cell r="E4129">
            <v>4.7699999999999996</v>
          </cell>
        </row>
        <row r="4130">
          <cell r="A4130" t="str">
            <v>29889601_1200</v>
          </cell>
          <cell r="B4130">
            <v>29889</v>
          </cell>
          <cell r="C4130" t="str">
            <v>601_1200</v>
          </cell>
          <cell r="D4130">
            <v>4.1399999999999997</v>
          </cell>
          <cell r="E4130">
            <v>4.1399999999999997</v>
          </cell>
        </row>
        <row r="4131">
          <cell r="A4131" t="str">
            <v>29889WIL5000</v>
          </cell>
          <cell r="B4131">
            <v>29889</v>
          </cell>
          <cell r="C4131" t="str">
            <v>WIL5000</v>
          </cell>
          <cell r="D4131">
            <v>4.45</v>
          </cell>
          <cell r="E4131">
            <v>4.45</v>
          </cell>
        </row>
        <row r="4132">
          <cell r="A4132" t="str">
            <v>29889RUS1000G</v>
          </cell>
          <cell r="B4132">
            <v>29889</v>
          </cell>
          <cell r="C4132" t="str">
            <v>RUS1000G</v>
          </cell>
          <cell r="D4132">
            <v>4.32</v>
          </cell>
          <cell r="E4132">
            <v>4.32</v>
          </cell>
        </row>
        <row r="4133">
          <cell r="A4133" t="str">
            <v>29889RUS1000V</v>
          </cell>
          <cell r="B4133">
            <v>29889</v>
          </cell>
          <cell r="C4133" t="str">
            <v>RUS1000V</v>
          </cell>
          <cell r="D4133">
            <v>5.14</v>
          </cell>
          <cell r="E4133">
            <v>5.14</v>
          </cell>
        </row>
        <row r="4134">
          <cell r="A4134" t="str">
            <v>29889RUS2000</v>
          </cell>
          <cell r="B4134">
            <v>29889</v>
          </cell>
          <cell r="C4134" t="str">
            <v>RUS2000</v>
          </cell>
          <cell r="D4134">
            <v>3.8</v>
          </cell>
          <cell r="E4134">
            <v>3.8</v>
          </cell>
        </row>
        <row r="4135">
          <cell r="A4135" t="str">
            <v>29889RUS2500</v>
          </cell>
          <cell r="B4135">
            <v>29889</v>
          </cell>
          <cell r="C4135" t="str">
            <v>RUS2500</v>
          </cell>
          <cell r="D4135">
            <v>3.77</v>
          </cell>
          <cell r="E4135">
            <v>3.77</v>
          </cell>
        </row>
        <row r="4136">
          <cell r="A4136" t="str">
            <v>29889SAL3MOTB</v>
          </cell>
          <cell r="B4136">
            <v>29889</v>
          </cell>
          <cell r="C4136" t="str">
            <v>SAL3MOTB</v>
          </cell>
          <cell r="D4136">
            <v>0.59470000000000001</v>
          </cell>
          <cell r="E4136">
            <v>0.59470000000000001</v>
          </cell>
        </row>
        <row r="4137">
          <cell r="A4137" t="str">
            <v>29889EAFEUS</v>
          </cell>
          <cell r="B4137">
            <v>29889</v>
          </cell>
          <cell r="C4137" t="str">
            <v>EAFEUS</v>
          </cell>
          <cell r="D4137">
            <v>6.8038160100000002</v>
          </cell>
          <cell r="E4137">
            <v>6.8038160100000002</v>
          </cell>
        </row>
        <row r="4138">
          <cell r="A4138" t="str">
            <v>29889EAFELOC</v>
          </cell>
          <cell r="B4138">
            <v>29889</v>
          </cell>
          <cell r="C4138" t="str">
            <v>EAFELOC</v>
          </cell>
          <cell r="D4138">
            <v>4.3</v>
          </cell>
          <cell r="E4138">
            <v>4.3</v>
          </cell>
        </row>
        <row r="4139">
          <cell r="A4139" t="str">
            <v>29889EAFEXJPUS</v>
          </cell>
          <cell r="B4139">
            <v>29889</v>
          </cell>
          <cell r="C4139" t="str">
            <v>EAFEXJPUS</v>
          </cell>
          <cell r="D4139">
            <v>10.1819165</v>
          </cell>
          <cell r="E4139">
            <v>10.1819165</v>
          </cell>
        </row>
        <row r="4140">
          <cell r="A4140" t="str">
            <v>29889EAFEXJPLOC</v>
          </cell>
          <cell r="B4140">
            <v>29889</v>
          </cell>
          <cell r="C4140" t="str">
            <v>EAFEXJPLOC</v>
          </cell>
          <cell r="D4140">
            <v>7.8</v>
          </cell>
          <cell r="E4140">
            <v>7.8</v>
          </cell>
        </row>
        <row r="4141">
          <cell r="A4141" t="str">
            <v>29889JAPANUS</v>
          </cell>
          <cell r="B4141">
            <v>29889</v>
          </cell>
          <cell r="C4141" t="str">
            <v>JAPANUS</v>
          </cell>
          <cell r="D4141">
            <v>3.1466506500000002</v>
          </cell>
          <cell r="E4141">
            <v>3.1466506500000002</v>
          </cell>
        </row>
        <row r="4142">
          <cell r="A4142" t="str">
            <v>29889JAPANLOC</v>
          </cell>
          <cell r="B4142">
            <v>29889</v>
          </cell>
          <cell r="C4142" t="str">
            <v>JAPANLOC</v>
          </cell>
          <cell r="D4142">
            <v>0.6</v>
          </cell>
          <cell r="E4142">
            <v>0.6</v>
          </cell>
        </row>
        <row r="4143">
          <cell r="A4143" t="str">
            <v>29889WORLDUS</v>
          </cell>
          <cell r="B4143">
            <v>29889</v>
          </cell>
          <cell r="C4143" t="str">
            <v>WORLDUS</v>
          </cell>
          <cell r="D4143">
            <v>5.3560577199999999</v>
          </cell>
          <cell r="E4143">
            <v>5.3560577199999999</v>
          </cell>
        </row>
        <row r="4144">
          <cell r="A4144" t="str">
            <v>29889EAFELITE</v>
          </cell>
          <cell r="B4144">
            <v>29889</v>
          </cell>
          <cell r="C4144" t="str">
            <v>EAFELITE</v>
          </cell>
          <cell r="D4144">
            <v>7.69</v>
          </cell>
          <cell r="E4144">
            <v>7.69</v>
          </cell>
        </row>
        <row r="4145">
          <cell r="A4145" t="str">
            <v>29889CORE</v>
          </cell>
          <cell r="B4145">
            <v>29889</v>
          </cell>
          <cell r="C4145" t="str">
            <v>CORE</v>
          </cell>
          <cell r="D4145">
            <v>5.4956476055768801</v>
          </cell>
          <cell r="E4145">
            <v>5.4556476055768801</v>
          </cell>
        </row>
        <row r="4146">
          <cell r="A4146" t="str">
            <v>29889USACT</v>
          </cell>
          <cell r="B4146">
            <v>29889</v>
          </cell>
          <cell r="C4146" t="str">
            <v>USACT</v>
          </cell>
          <cell r="D4146">
            <v>5.46</v>
          </cell>
          <cell r="E4146">
            <v>5.39</v>
          </cell>
        </row>
        <row r="4147">
          <cell r="A4147" t="str">
            <v>29889INTACT</v>
          </cell>
          <cell r="B4147">
            <v>29889</v>
          </cell>
          <cell r="C4147" t="str">
            <v>INTACT</v>
          </cell>
          <cell r="D4147">
            <v>12</v>
          </cell>
          <cell r="E4147">
            <v>11.94</v>
          </cell>
        </row>
        <row r="4148">
          <cell r="A4148" t="str">
            <v>29889INTACTH</v>
          </cell>
          <cell r="B4148">
            <v>29889</v>
          </cell>
          <cell r="C4148" t="str">
            <v>INTACTH</v>
          </cell>
          <cell r="D4148">
            <v>12</v>
          </cell>
          <cell r="E4148">
            <v>11.94</v>
          </cell>
        </row>
        <row r="4149">
          <cell r="A4149" t="str">
            <v>29889SALWORLD</v>
          </cell>
          <cell r="B4149">
            <v>29889</v>
          </cell>
          <cell r="C4149" t="str">
            <v>SALWORLD</v>
          </cell>
          <cell r="D4149">
            <v>1.66756321</v>
          </cell>
          <cell r="E4149">
            <v>1.66756321</v>
          </cell>
        </row>
        <row r="4150">
          <cell r="A4150" t="str">
            <v>29889RUS3000</v>
          </cell>
          <cell r="B4150">
            <v>29889</v>
          </cell>
          <cell r="C4150" t="str">
            <v>RUS3000</v>
          </cell>
          <cell r="D4150">
            <v>4.6327932699999996</v>
          </cell>
          <cell r="E4150">
            <v>4.6327932699999996</v>
          </cell>
        </row>
        <row r="4151">
          <cell r="A4151" t="str">
            <v>29889LEHAGBD</v>
          </cell>
          <cell r="B4151">
            <v>29889</v>
          </cell>
          <cell r="C4151" t="str">
            <v>LEHAGBD</v>
          </cell>
          <cell r="D4151">
            <v>2.1</v>
          </cell>
          <cell r="E4151">
            <v>2.1</v>
          </cell>
        </row>
        <row r="4152">
          <cell r="A4152" t="str">
            <v>29889LEHGVCRP</v>
          </cell>
          <cell r="B4152">
            <v>29889</v>
          </cell>
          <cell r="C4152" t="str">
            <v>LEHGVCRP</v>
          </cell>
          <cell r="D4152">
            <v>2.0099999999999998</v>
          </cell>
          <cell r="E4152">
            <v>2.0099999999999998</v>
          </cell>
        </row>
        <row r="4153">
          <cell r="A4153" t="str">
            <v>29889IFCCOMP</v>
          </cell>
          <cell r="B4153">
            <v>29889</v>
          </cell>
          <cell r="C4153" t="str">
            <v>IFCCOMP</v>
          </cell>
          <cell r="D4153">
            <v>7.97</v>
          </cell>
          <cell r="E4153">
            <v>7.97</v>
          </cell>
        </row>
        <row r="4154">
          <cell r="A4154" t="str">
            <v>29889CANADA</v>
          </cell>
          <cell r="B4154">
            <v>29889</v>
          </cell>
          <cell r="C4154" t="str">
            <v>CANADA</v>
          </cell>
          <cell r="D4154">
            <v>1.7425999999999999</v>
          </cell>
          <cell r="E4154">
            <v>1.7425999999999999</v>
          </cell>
        </row>
        <row r="4155">
          <cell r="A4155" t="str">
            <v>29889FOREIGN-III</v>
          </cell>
          <cell r="B4155">
            <v>29889</v>
          </cell>
          <cell r="C4155" t="str">
            <v>FOREIGN-III</v>
          </cell>
          <cell r="D4155">
            <v>8.9600000000000009</v>
          </cell>
          <cell r="E4155">
            <v>8.89</v>
          </cell>
        </row>
        <row r="4156">
          <cell r="A4156" t="str">
            <v>29889FOREIGN-I</v>
          </cell>
          <cell r="B4156">
            <v>29889</v>
          </cell>
          <cell r="C4156" t="str">
            <v>FOREIGN-I</v>
          </cell>
          <cell r="D4156">
            <v>8.9600000000000009</v>
          </cell>
          <cell r="E4156">
            <v>8.88565</v>
          </cell>
        </row>
        <row r="4157">
          <cell r="A4157" t="str">
            <v>29889FOREIGN-II</v>
          </cell>
          <cell r="B4157">
            <v>29889</v>
          </cell>
          <cell r="C4157" t="str">
            <v>FOREIGN-II</v>
          </cell>
          <cell r="D4157">
            <v>8.9600000000000009</v>
          </cell>
          <cell r="E4157">
            <v>8.88565</v>
          </cell>
        </row>
        <row r="4158">
          <cell r="A4158" t="str">
            <v>29889GDPEAFE</v>
          </cell>
          <cell r="B4158">
            <v>29889</v>
          </cell>
          <cell r="C4158" t="str">
            <v>GDPEAFE</v>
          </cell>
          <cell r="D4158">
            <v>7.7190000000000003</v>
          </cell>
          <cell r="E4158">
            <v>7.7190000000000003</v>
          </cell>
        </row>
        <row r="4159">
          <cell r="A4159" t="str">
            <v>29889RUS2000V</v>
          </cell>
          <cell r="B4159">
            <v>29889</v>
          </cell>
          <cell r="C4159" t="str">
            <v>RUS2000V</v>
          </cell>
          <cell r="D4159">
            <v>3.77</v>
          </cell>
          <cell r="E4159">
            <v>3.77</v>
          </cell>
        </row>
        <row r="4160">
          <cell r="A4160" t="str">
            <v>29919LEHAGBD</v>
          </cell>
          <cell r="B4160">
            <v>29919</v>
          </cell>
          <cell r="C4160" t="str">
            <v>LEHAGBD</v>
          </cell>
          <cell r="D4160">
            <v>2.4</v>
          </cell>
          <cell r="E4160">
            <v>2.4</v>
          </cell>
        </row>
        <row r="4161">
          <cell r="A4161" t="str">
            <v>29919LEHGVCRP</v>
          </cell>
          <cell r="B4161">
            <v>29919</v>
          </cell>
          <cell r="C4161" t="str">
            <v>LEHGVCRP</v>
          </cell>
          <cell r="D4161">
            <v>2.29</v>
          </cell>
          <cell r="E4161">
            <v>2.29</v>
          </cell>
        </row>
        <row r="4162">
          <cell r="A4162" t="str">
            <v>29919IFCCOMP</v>
          </cell>
          <cell r="B4162">
            <v>29919</v>
          </cell>
          <cell r="C4162" t="str">
            <v>IFCCOMP</v>
          </cell>
          <cell r="D4162">
            <v>0.86</v>
          </cell>
          <cell r="E4162">
            <v>0.86</v>
          </cell>
        </row>
        <row r="4163">
          <cell r="A4163" t="str">
            <v>29919ERISA</v>
          </cell>
          <cell r="B4163">
            <v>29919</v>
          </cell>
          <cell r="C4163" t="str">
            <v>ERISA</v>
          </cell>
          <cell r="D4163">
            <v>5.6576065299999998</v>
          </cell>
          <cell r="E4163">
            <v>5.6576065299999998</v>
          </cell>
        </row>
        <row r="4164">
          <cell r="A4164" t="str">
            <v>29919COMMON</v>
          </cell>
          <cell r="B4164">
            <v>29919</v>
          </cell>
          <cell r="C4164" t="str">
            <v>COMMON</v>
          </cell>
          <cell r="D4164">
            <v>6.5907999999999998</v>
          </cell>
          <cell r="E4164">
            <v>6.5907999999999998</v>
          </cell>
        </row>
        <row r="4165">
          <cell r="A4165" t="str">
            <v>29919COREAPP</v>
          </cell>
          <cell r="B4165">
            <v>29919</v>
          </cell>
          <cell r="C4165" t="str">
            <v>COREAPP</v>
          </cell>
          <cell r="D4165">
            <v>7.55</v>
          </cell>
          <cell r="E4165">
            <v>7.51</v>
          </cell>
        </row>
        <row r="4166">
          <cell r="A4166" t="str">
            <v>29919SP500</v>
          </cell>
          <cell r="B4166">
            <v>29919</v>
          </cell>
          <cell r="C4166" t="str">
            <v>SP500</v>
          </cell>
          <cell r="D4166">
            <v>6.86</v>
          </cell>
          <cell r="E4166">
            <v>6.86</v>
          </cell>
        </row>
        <row r="4167">
          <cell r="A4167" t="str">
            <v>299191_600</v>
          </cell>
          <cell r="B4167">
            <v>29919</v>
          </cell>
          <cell r="C4167" t="str">
            <v>1_600</v>
          </cell>
          <cell r="D4167">
            <v>7.08</v>
          </cell>
          <cell r="E4167">
            <v>7.08</v>
          </cell>
        </row>
        <row r="4168">
          <cell r="A4168" t="str">
            <v>29919601_1200</v>
          </cell>
          <cell r="B4168">
            <v>29919</v>
          </cell>
          <cell r="C4168" t="str">
            <v>601_1200</v>
          </cell>
          <cell r="D4168">
            <v>6.69</v>
          </cell>
          <cell r="E4168">
            <v>6.69</v>
          </cell>
        </row>
        <row r="4169">
          <cell r="A4169" t="str">
            <v>29919WIL5000</v>
          </cell>
          <cell r="B4169">
            <v>29919</v>
          </cell>
          <cell r="C4169" t="str">
            <v>WIL5000</v>
          </cell>
          <cell r="D4169">
            <v>6.93</v>
          </cell>
          <cell r="E4169">
            <v>6.93</v>
          </cell>
        </row>
        <row r="4170">
          <cell r="A4170" t="str">
            <v>29919RUS1000G</v>
          </cell>
          <cell r="B4170">
            <v>29919</v>
          </cell>
          <cell r="C4170" t="str">
            <v>RUS1000G</v>
          </cell>
          <cell r="D4170">
            <v>8.6199999999999992</v>
          </cell>
          <cell r="E4170">
            <v>8.6199999999999992</v>
          </cell>
        </row>
        <row r="4171">
          <cell r="A4171" t="str">
            <v>29919RUS1000V</v>
          </cell>
          <cell r="B4171">
            <v>29919</v>
          </cell>
          <cell r="C4171" t="str">
            <v>RUS1000V</v>
          </cell>
          <cell r="D4171">
            <v>5.53</v>
          </cell>
          <cell r="E4171">
            <v>5.53</v>
          </cell>
        </row>
        <row r="4172">
          <cell r="A4172" t="str">
            <v>29919RUS2000</v>
          </cell>
          <cell r="B4172">
            <v>29919</v>
          </cell>
          <cell r="C4172" t="str">
            <v>RUS2000</v>
          </cell>
          <cell r="D4172">
            <v>7.2</v>
          </cell>
          <cell r="E4172">
            <v>7.2</v>
          </cell>
        </row>
        <row r="4173">
          <cell r="A4173" t="str">
            <v>29919RUS2500</v>
          </cell>
          <cell r="B4173">
            <v>29919</v>
          </cell>
          <cell r="C4173" t="str">
            <v>RUS2500</v>
          </cell>
          <cell r="D4173">
            <v>7.11</v>
          </cell>
          <cell r="E4173">
            <v>7.11</v>
          </cell>
        </row>
        <row r="4174">
          <cell r="A4174" t="str">
            <v>29919SAL3MOTB</v>
          </cell>
          <cell r="B4174">
            <v>29919</v>
          </cell>
          <cell r="C4174" t="str">
            <v>SAL3MOTB</v>
          </cell>
          <cell r="D4174">
            <v>0.59540000000000004</v>
          </cell>
          <cell r="E4174">
            <v>0.59540000000000004</v>
          </cell>
        </row>
        <row r="4175">
          <cell r="A4175" t="str">
            <v>29919EAFEUS</v>
          </cell>
          <cell r="B4175">
            <v>29919</v>
          </cell>
          <cell r="C4175" t="str">
            <v>EAFEUS</v>
          </cell>
          <cell r="D4175">
            <v>4.1050779899999998</v>
          </cell>
          <cell r="E4175">
            <v>4.1050779899999998</v>
          </cell>
        </row>
        <row r="4176">
          <cell r="A4176" t="str">
            <v>29919EAFELOC</v>
          </cell>
          <cell r="B4176">
            <v>29919</v>
          </cell>
          <cell r="C4176" t="str">
            <v>EAFELOC</v>
          </cell>
          <cell r="D4176">
            <v>0.5</v>
          </cell>
          <cell r="E4176">
            <v>0.5</v>
          </cell>
        </row>
        <row r="4177">
          <cell r="A4177" t="str">
            <v>29919EAFEXJPUS</v>
          </cell>
          <cell r="B4177">
            <v>29919</v>
          </cell>
          <cell r="C4177" t="str">
            <v>EAFEXJPUS</v>
          </cell>
          <cell r="D4177">
            <v>6.3887455199999996</v>
          </cell>
          <cell r="E4177">
            <v>6.3887455199999996</v>
          </cell>
        </row>
        <row r="4178">
          <cell r="A4178" t="str">
            <v>29919EAFEXJPLOC</v>
          </cell>
          <cell r="B4178">
            <v>29919</v>
          </cell>
          <cell r="C4178" t="str">
            <v>EAFEXJPLOC</v>
          </cell>
          <cell r="D4178">
            <v>3.6</v>
          </cell>
          <cell r="E4178">
            <v>3.6</v>
          </cell>
        </row>
        <row r="4179">
          <cell r="A4179" t="str">
            <v>29919JAPANUS</v>
          </cell>
          <cell r="B4179">
            <v>29919</v>
          </cell>
          <cell r="C4179" t="str">
            <v>JAPANUS</v>
          </cell>
          <cell r="D4179">
            <v>1.4842556200000001</v>
          </cell>
          <cell r="E4179">
            <v>1.4842556200000001</v>
          </cell>
        </row>
        <row r="4180">
          <cell r="A4180" t="str">
            <v>29919JAPANLOC</v>
          </cell>
          <cell r="B4180">
            <v>29919</v>
          </cell>
          <cell r="C4180" t="str">
            <v>JAPANLOC</v>
          </cell>
          <cell r="D4180">
            <v>-2.8</v>
          </cell>
          <cell r="E4180">
            <v>-2.8</v>
          </cell>
        </row>
        <row r="4181">
          <cell r="A4181" t="str">
            <v>29919WORLDUS</v>
          </cell>
          <cell r="B4181">
            <v>29919</v>
          </cell>
          <cell r="C4181" t="str">
            <v>WORLDUS</v>
          </cell>
          <cell r="D4181">
            <v>5.5640605499999998</v>
          </cell>
          <cell r="E4181">
            <v>5.5640605499999998</v>
          </cell>
        </row>
        <row r="4182">
          <cell r="A4182" t="str">
            <v>29919EAFELITE</v>
          </cell>
          <cell r="B4182">
            <v>29919</v>
          </cell>
          <cell r="C4182" t="str">
            <v>EAFELITE</v>
          </cell>
          <cell r="D4182">
            <v>4.72</v>
          </cell>
          <cell r="E4182">
            <v>4.72</v>
          </cell>
        </row>
        <row r="4183">
          <cell r="A4183" t="str">
            <v>29919CORE</v>
          </cell>
          <cell r="B4183">
            <v>29919</v>
          </cell>
          <cell r="C4183" t="str">
            <v>CORE</v>
          </cell>
          <cell r="D4183">
            <v>7.8863307146963004</v>
          </cell>
          <cell r="E4183">
            <v>7.8463307146963004</v>
          </cell>
        </row>
        <row r="4184">
          <cell r="A4184" t="str">
            <v>29919USACT</v>
          </cell>
          <cell r="B4184">
            <v>29919</v>
          </cell>
          <cell r="C4184" t="str">
            <v>USACT</v>
          </cell>
          <cell r="D4184">
            <v>7.7</v>
          </cell>
          <cell r="E4184">
            <v>7.63</v>
          </cell>
        </row>
        <row r="4185">
          <cell r="A4185" t="str">
            <v>29919INTACTH</v>
          </cell>
          <cell r="B4185">
            <v>29919</v>
          </cell>
          <cell r="C4185" t="str">
            <v>INTACTH</v>
          </cell>
          <cell r="D4185">
            <v>9.3000000000000007</v>
          </cell>
          <cell r="E4185">
            <v>9.24</v>
          </cell>
        </row>
        <row r="4186">
          <cell r="A4186" t="str">
            <v>29919INTACT</v>
          </cell>
          <cell r="B4186">
            <v>29919</v>
          </cell>
          <cell r="C4186" t="str">
            <v>INTACT</v>
          </cell>
          <cell r="D4186">
            <v>9.3000000000000007</v>
          </cell>
          <cell r="E4186">
            <v>9.24</v>
          </cell>
        </row>
        <row r="4187">
          <cell r="A4187" t="str">
            <v>29919SALWORLD</v>
          </cell>
          <cell r="B4187">
            <v>29919</v>
          </cell>
          <cell r="C4187" t="str">
            <v>SALWORLD</v>
          </cell>
          <cell r="D4187">
            <v>4.33862434</v>
          </cell>
          <cell r="E4187">
            <v>4.33862434</v>
          </cell>
        </row>
        <row r="4188">
          <cell r="A4188" t="str">
            <v>29919RUS3000</v>
          </cell>
          <cell r="B4188">
            <v>29919</v>
          </cell>
          <cell r="C4188" t="str">
            <v>RUS3000</v>
          </cell>
          <cell r="D4188">
            <v>7.0716292100000002</v>
          </cell>
          <cell r="E4188">
            <v>7.0716292100000002</v>
          </cell>
        </row>
        <row r="4189">
          <cell r="A4189" t="str">
            <v>29919FOREIGN-I</v>
          </cell>
          <cell r="B4189">
            <v>29919</v>
          </cell>
          <cell r="C4189" t="str">
            <v>FOREIGN-I</v>
          </cell>
          <cell r="D4189">
            <v>5.38</v>
          </cell>
          <cell r="E4189">
            <v>5.3040200000000004</v>
          </cell>
        </row>
        <row r="4190">
          <cell r="A4190" t="str">
            <v>29919CANADA</v>
          </cell>
          <cell r="B4190">
            <v>29919</v>
          </cell>
          <cell r="C4190" t="str">
            <v>CANADA</v>
          </cell>
          <cell r="D4190">
            <v>6.4341999999999997</v>
          </cell>
          <cell r="E4190">
            <v>6.4341999999999997</v>
          </cell>
        </row>
        <row r="4191">
          <cell r="A4191" t="str">
            <v>29919FOREIGN-III</v>
          </cell>
          <cell r="B4191">
            <v>29919</v>
          </cell>
          <cell r="C4191" t="str">
            <v>FOREIGN-III</v>
          </cell>
          <cell r="D4191">
            <v>5.38</v>
          </cell>
          <cell r="E4191">
            <v>5.31</v>
          </cell>
        </row>
        <row r="4192">
          <cell r="A4192" t="str">
            <v>29919FOREIGN-II</v>
          </cell>
          <cell r="B4192">
            <v>29919</v>
          </cell>
          <cell r="C4192" t="str">
            <v>FOREIGN-II</v>
          </cell>
          <cell r="D4192">
            <v>5.38</v>
          </cell>
          <cell r="E4192">
            <v>5.3040200000000004</v>
          </cell>
        </row>
        <row r="4193">
          <cell r="A4193" t="str">
            <v>29919GDPEAFE</v>
          </cell>
          <cell r="B4193">
            <v>29919</v>
          </cell>
          <cell r="C4193" t="str">
            <v>GDPEAFE</v>
          </cell>
          <cell r="D4193">
            <v>5.8301999999999996</v>
          </cell>
          <cell r="E4193">
            <v>5.8301999999999996</v>
          </cell>
        </row>
        <row r="4194">
          <cell r="A4194" t="str">
            <v>29919RUS2000V</v>
          </cell>
          <cell r="B4194">
            <v>29919</v>
          </cell>
          <cell r="C4194" t="str">
            <v>RUS2000V</v>
          </cell>
          <cell r="D4194">
            <v>7.11</v>
          </cell>
          <cell r="E4194">
            <v>7.11</v>
          </cell>
        </row>
        <row r="4195">
          <cell r="A4195" t="str">
            <v>29950ERISA</v>
          </cell>
          <cell r="B4195">
            <v>29950</v>
          </cell>
          <cell r="C4195" t="str">
            <v>ERISA</v>
          </cell>
          <cell r="D4195">
            <v>5.1046804799999999</v>
          </cell>
          <cell r="E4195">
            <v>5.1046804799999999</v>
          </cell>
        </row>
        <row r="4196">
          <cell r="A4196" t="str">
            <v>29950COMMON</v>
          </cell>
          <cell r="B4196">
            <v>29950</v>
          </cell>
          <cell r="C4196" t="str">
            <v>COMMON</v>
          </cell>
          <cell r="D4196">
            <v>4.9100999999999999</v>
          </cell>
          <cell r="E4196">
            <v>4.9100999999999999</v>
          </cell>
        </row>
        <row r="4197">
          <cell r="A4197" t="str">
            <v>29950COREAPP</v>
          </cell>
          <cell r="B4197">
            <v>29950</v>
          </cell>
          <cell r="C4197" t="str">
            <v>COREAPP</v>
          </cell>
          <cell r="D4197">
            <v>4.33</v>
          </cell>
          <cell r="E4197">
            <v>4.28</v>
          </cell>
        </row>
        <row r="4198">
          <cell r="A4198" t="str">
            <v>29950SP500</v>
          </cell>
          <cell r="B4198">
            <v>29950</v>
          </cell>
          <cell r="C4198" t="str">
            <v>SP500</v>
          </cell>
          <cell r="D4198">
            <v>4.84</v>
          </cell>
          <cell r="E4198">
            <v>4.84</v>
          </cell>
        </row>
        <row r="4199">
          <cell r="A4199" t="str">
            <v>299501_600</v>
          </cell>
          <cell r="B4199">
            <v>29950</v>
          </cell>
          <cell r="C4199" t="str">
            <v>1_600</v>
          </cell>
          <cell r="D4199">
            <v>4.55</v>
          </cell>
          <cell r="E4199">
            <v>4.55</v>
          </cell>
        </row>
        <row r="4200">
          <cell r="A4200" t="str">
            <v>29950601_1200</v>
          </cell>
          <cell r="B4200">
            <v>29950</v>
          </cell>
          <cell r="C4200" t="str">
            <v>601_1200</v>
          </cell>
          <cell r="D4200">
            <v>4.3</v>
          </cell>
          <cell r="E4200">
            <v>4.3</v>
          </cell>
        </row>
        <row r="4201">
          <cell r="A4201" t="str">
            <v>29950WIL5000</v>
          </cell>
          <cell r="B4201">
            <v>29950</v>
          </cell>
          <cell r="C4201" t="str">
            <v>WIL5000</v>
          </cell>
          <cell r="D4201">
            <v>4.54</v>
          </cell>
          <cell r="E4201">
            <v>4.54</v>
          </cell>
        </row>
        <row r="4202">
          <cell r="A4202" t="str">
            <v>29950RUS1000G</v>
          </cell>
          <cell r="B4202">
            <v>29950</v>
          </cell>
          <cell r="C4202" t="str">
            <v>RUS1000G</v>
          </cell>
          <cell r="D4202">
            <v>5.18</v>
          </cell>
          <cell r="E4202">
            <v>5.18</v>
          </cell>
        </row>
        <row r="4203">
          <cell r="A4203" t="str">
            <v>29950RUS1000V</v>
          </cell>
          <cell r="B4203">
            <v>29950</v>
          </cell>
          <cell r="C4203" t="str">
            <v>RUS1000V</v>
          </cell>
          <cell r="D4203">
            <v>3.57</v>
          </cell>
          <cell r="E4203">
            <v>3.57</v>
          </cell>
        </row>
        <row r="4204">
          <cell r="A4204" t="str">
            <v>29950RUS2000</v>
          </cell>
          <cell r="B4204">
            <v>29950</v>
          </cell>
          <cell r="C4204" t="str">
            <v>RUS2000</v>
          </cell>
          <cell r="D4204">
            <v>4.4000000000000004</v>
          </cell>
          <cell r="E4204">
            <v>4.4000000000000004</v>
          </cell>
        </row>
        <row r="4205">
          <cell r="A4205" t="str">
            <v>29950RUS2500</v>
          </cell>
          <cell r="B4205">
            <v>29950</v>
          </cell>
          <cell r="C4205" t="str">
            <v>RUS2500</v>
          </cell>
          <cell r="D4205">
            <v>4.1900000000000004</v>
          </cell>
          <cell r="E4205">
            <v>4.1900000000000004</v>
          </cell>
        </row>
        <row r="4206">
          <cell r="A4206" t="str">
            <v>29950SAL3MOTB</v>
          </cell>
          <cell r="B4206">
            <v>29950</v>
          </cell>
          <cell r="C4206" t="str">
            <v>SAL3MOTB</v>
          </cell>
          <cell r="D4206">
            <v>0.59550000000000003</v>
          </cell>
          <cell r="E4206">
            <v>0.59550000000000003</v>
          </cell>
        </row>
        <row r="4207">
          <cell r="A4207" t="str">
            <v>29950EAFEUS</v>
          </cell>
          <cell r="B4207">
            <v>29950</v>
          </cell>
          <cell r="C4207" t="str">
            <v>EAFEUS</v>
          </cell>
          <cell r="D4207">
            <v>4.7365064099999996</v>
          </cell>
          <cell r="E4207">
            <v>4.7365064099999996</v>
          </cell>
        </row>
        <row r="4208">
          <cell r="A4208" t="str">
            <v>29950EAFELOC</v>
          </cell>
          <cell r="B4208">
            <v>29950</v>
          </cell>
          <cell r="C4208" t="str">
            <v>EAFELOC</v>
          </cell>
          <cell r="D4208">
            <v>5</v>
          </cell>
          <cell r="E4208">
            <v>5</v>
          </cell>
        </row>
        <row r="4209">
          <cell r="A4209" t="str">
            <v>29950EAFEXJPUS</v>
          </cell>
          <cell r="B4209">
            <v>29950</v>
          </cell>
          <cell r="C4209" t="str">
            <v>EAFEXJPUS</v>
          </cell>
          <cell r="D4209">
            <v>3.7554379099999999</v>
          </cell>
          <cell r="E4209">
            <v>3.7554379099999999</v>
          </cell>
        </row>
        <row r="4210">
          <cell r="A4210" t="str">
            <v>29950EAFEXJPLOC</v>
          </cell>
          <cell r="B4210">
            <v>29950</v>
          </cell>
          <cell r="C4210" t="str">
            <v>EAFEXJPLOC</v>
          </cell>
          <cell r="D4210">
            <v>3.9</v>
          </cell>
          <cell r="E4210">
            <v>3.9</v>
          </cell>
        </row>
        <row r="4211">
          <cell r="A4211" t="str">
            <v>29950JAPANUS</v>
          </cell>
          <cell r="B4211">
            <v>29950</v>
          </cell>
          <cell r="C4211" t="str">
            <v>JAPANUS</v>
          </cell>
          <cell r="D4211">
            <v>5.9069029100000003</v>
          </cell>
          <cell r="E4211">
            <v>5.9069029100000003</v>
          </cell>
        </row>
        <row r="4212">
          <cell r="A4212" t="str">
            <v>29950JAPANLOC</v>
          </cell>
          <cell r="B4212">
            <v>29950</v>
          </cell>
          <cell r="C4212" t="str">
            <v>JAPANLOC</v>
          </cell>
          <cell r="D4212">
            <v>5.3</v>
          </cell>
          <cell r="E4212">
            <v>5.3</v>
          </cell>
        </row>
        <row r="4213">
          <cell r="A4213" t="str">
            <v>29950WORLDUS</v>
          </cell>
          <cell r="B4213">
            <v>29950</v>
          </cell>
          <cell r="C4213" t="str">
            <v>WORLDUS</v>
          </cell>
          <cell r="D4213">
            <v>4.65623947</v>
          </cell>
          <cell r="E4213">
            <v>4.65623947</v>
          </cell>
        </row>
        <row r="4214">
          <cell r="A4214" t="str">
            <v>29950EAFELITE</v>
          </cell>
          <cell r="B4214">
            <v>29950</v>
          </cell>
          <cell r="C4214" t="str">
            <v>EAFELITE</v>
          </cell>
          <cell r="D4214">
            <v>4.5</v>
          </cell>
          <cell r="E4214">
            <v>4.5</v>
          </cell>
        </row>
        <row r="4215">
          <cell r="A4215" t="str">
            <v>29950CORE</v>
          </cell>
          <cell r="B4215">
            <v>29950</v>
          </cell>
          <cell r="C4215" t="str">
            <v>CORE</v>
          </cell>
          <cell r="D4215">
            <v>4.5716309851647798</v>
          </cell>
          <cell r="E4215">
            <v>4.52163098516478</v>
          </cell>
        </row>
        <row r="4216">
          <cell r="A4216" t="str">
            <v>29950USACT</v>
          </cell>
          <cell r="B4216">
            <v>29950</v>
          </cell>
          <cell r="C4216" t="str">
            <v>USACT</v>
          </cell>
          <cell r="D4216">
            <v>4.7699999999999996</v>
          </cell>
          <cell r="E4216">
            <v>4.7</v>
          </cell>
        </row>
        <row r="4217">
          <cell r="A4217" t="str">
            <v>29950INTACT</v>
          </cell>
          <cell r="B4217">
            <v>29950</v>
          </cell>
          <cell r="C4217" t="str">
            <v>INTACT</v>
          </cell>
          <cell r="D4217">
            <v>-0.63</v>
          </cell>
          <cell r="E4217">
            <v>-0.69</v>
          </cell>
        </row>
        <row r="4218">
          <cell r="A4218" t="str">
            <v>29950INTACTH</v>
          </cell>
          <cell r="B4218">
            <v>29950</v>
          </cell>
          <cell r="C4218" t="str">
            <v>INTACTH</v>
          </cell>
          <cell r="D4218">
            <v>-0.63</v>
          </cell>
          <cell r="E4218">
            <v>-0.69</v>
          </cell>
        </row>
        <row r="4219">
          <cell r="A4219" t="str">
            <v>29950SALWORLD</v>
          </cell>
          <cell r="B4219">
            <v>29950</v>
          </cell>
          <cell r="C4219" t="str">
            <v>SALWORLD</v>
          </cell>
          <cell r="D4219">
            <v>3.24543611</v>
          </cell>
          <cell r="E4219">
            <v>3.24543611</v>
          </cell>
        </row>
        <row r="4220">
          <cell r="A4220" t="str">
            <v>29950RUS3000</v>
          </cell>
          <cell r="B4220">
            <v>29950</v>
          </cell>
          <cell r="C4220" t="str">
            <v>RUS3000</v>
          </cell>
          <cell r="D4220">
            <v>4.3877484100000004</v>
          </cell>
          <cell r="E4220">
            <v>4.3877484100000004</v>
          </cell>
        </row>
        <row r="4221">
          <cell r="A4221" t="str">
            <v>29950LEHAGBD</v>
          </cell>
          <cell r="B4221">
            <v>29950</v>
          </cell>
          <cell r="C4221" t="str">
            <v>LEHAGBD</v>
          </cell>
          <cell r="D4221">
            <v>3.06</v>
          </cell>
          <cell r="E4221">
            <v>3.06</v>
          </cell>
        </row>
        <row r="4222">
          <cell r="A4222" t="str">
            <v>29950LEHGVCRP</v>
          </cell>
          <cell r="B4222">
            <v>29950</v>
          </cell>
          <cell r="C4222" t="str">
            <v>LEHGVCRP</v>
          </cell>
          <cell r="D4222">
            <v>3.1</v>
          </cell>
          <cell r="E4222">
            <v>3.1</v>
          </cell>
        </row>
        <row r="4223">
          <cell r="A4223" t="str">
            <v>29950IFCCOMP</v>
          </cell>
          <cell r="B4223">
            <v>29950</v>
          </cell>
          <cell r="C4223" t="str">
            <v>IFCCOMP</v>
          </cell>
          <cell r="D4223">
            <v>-6.5</v>
          </cell>
          <cell r="E4223">
            <v>-6.5</v>
          </cell>
        </row>
        <row r="4224">
          <cell r="A4224" t="str">
            <v>29950CANADA</v>
          </cell>
          <cell r="B4224">
            <v>29950</v>
          </cell>
          <cell r="C4224" t="str">
            <v>CANADA</v>
          </cell>
          <cell r="D4224">
            <v>0.32700000000000001</v>
          </cell>
          <cell r="E4224">
            <v>0.32700000000000001</v>
          </cell>
        </row>
        <row r="4225">
          <cell r="A4225" t="str">
            <v>29950FOREIGN-III</v>
          </cell>
          <cell r="B4225">
            <v>29950</v>
          </cell>
          <cell r="C4225" t="str">
            <v>FOREIGN-III</v>
          </cell>
          <cell r="D4225">
            <v>5.25</v>
          </cell>
          <cell r="E4225">
            <v>5.18</v>
          </cell>
        </row>
        <row r="4226">
          <cell r="A4226" t="str">
            <v>29950FOREIGN-I</v>
          </cell>
          <cell r="B4226">
            <v>29950</v>
          </cell>
          <cell r="C4226" t="str">
            <v>FOREIGN-I</v>
          </cell>
          <cell r="D4226">
            <v>5.25</v>
          </cell>
          <cell r="E4226">
            <v>5.1720199999999998</v>
          </cell>
        </row>
        <row r="4227">
          <cell r="A4227" t="str">
            <v>29950FOREIGN-II</v>
          </cell>
          <cell r="B4227">
            <v>29950</v>
          </cell>
          <cell r="C4227" t="str">
            <v>FOREIGN-II</v>
          </cell>
          <cell r="D4227">
            <v>5.25</v>
          </cell>
          <cell r="E4227">
            <v>5.1720199999999998</v>
          </cell>
        </row>
        <row r="4228">
          <cell r="A4228" t="str">
            <v>29950GDPEAFE</v>
          </cell>
          <cell r="B4228">
            <v>29950</v>
          </cell>
          <cell r="C4228" t="str">
            <v>GDPEAFE</v>
          </cell>
          <cell r="D4228">
            <v>6.6414</v>
          </cell>
          <cell r="E4228">
            <v>6.6414</v>
          </cell>
        </row>
        <row r="4229">
          <cell r="A4229" t="str">
            <v>29950RUS2000V</v>
          </cell>
          <cell r="B4229">
            <v>29950</v>
          </cell>
          <cell r="C4229" t="str">
            <v>RUS2000V</v>
          </cell>
          <cell r="D4229">
            <v>4.1900000000000004</v>
          </cell>
          <cell r="E4229">
            <v>4.1900000000000004</v>
          </cell>
        </row>
        <row r="4230">
          <cell r="A4230" t="str">
            <v>29981ERISA</v>
          </cell>
          <cell r="B4230">
            <v>29981</v>
          </cell>
          <cell r="C4230" t="str">
            <v>ERISA</v>
          </cell>
          <cell r="D4230">
            <v>3.6065145300000001</v>
          </cell>
          <cell r="E4230">
            <v>3.6065145300000001</v>
          </cell>
        </row>
        <row r="4231">
          <cell r="A4231" t="str">
            <v>29981COMMON</v>
          </cell>
          <cell r="B4231">
            <v>29981</v>
          </cell>
          <cell r="C4231" t="str">
            <v>COMMON</v>
          </cell>
          <cell r="D4231">
            <v>3.5958000000000001</v>
          </cell>
          <cell r="E4231">
            <v>3.5958000000000001</v>
          </cell>
        </row>
        <row r="4232">
          <cell r="A4232" t="str">
            <v>29981COREAPP</v>
          </cell>
          <cell r="B4232">
            <v>29981</v>
          </cell>
          <cell r="C4232" t="str">
            <v>COREAPP</v>
          </cell>
          <cell r="D4232">
            <v>1.22</v>
          </cell>
          <cell r="E4232">
            <v>1.18</v>
          </cell>
        </row>
        <row r="4233">
          <cell r="A4233" t="str">
            <v>29981SP500</v>
          </cell>
          <cell r="B4233">
            <v>29981</v>
          </cell>
          <cell r="C4233" t="str">
            <v>SP500</v>
          </cell>
          <cell r="D4233">
            <v>0.56000000000000005</v>
          </cell>
          <cell r="E4233">
            <v>0.56000000000000005</v>
          </cell>
        </row>
        <row r="4234">
          <cell r="A4234" t="str">
            <v>299811_600</v>
          </cell>
          <cell r="B4234">
            <v>29981</v>
          </cell>
          <cell r="C4234" t="str">
            <v>1_600</v>
          </cell>
          <cell r="D4234">
            <v>0.76</v>
          </cell>
          <cell r="E4234">
            <v>0.76</v>
          </cell>
        </row>
        <row r="4235">
          <cell r="A4235" t="str">
            <v>29981601_1200</v>
          </cell>
          <cell r="B4235">
            <v>29981</v>
          </cell>
          <cell r="C4235" t="str">
            <v>601_1200</v>
          </cell>
          <cell r="D4235">
            <v>1.51</v>
          </cell>
          <cell r="E4235">
            <v>1.51</v>
          </cell>
        </row>
        <row r="4236">
          <cell r="A4236" t="str">
            <v>29981WIL5000</v>
          </cell>
          <cell r="B4236">
            <v>29981</v>
          </cell>
          <cell r="C4236" t="str">
            <v>WIL5000</v>
          </cell>
          <cell r="D4236">
            <v>1.07</v>
          </cell>
          <cell r="E4236">
            <v>1.07</v>
          </cell>
        </row>
        <row r="4237">
          <cell r="A4237" t="str">
            <v>29981RUS1000G</v>
          </cell>
          <cell r="B4237">
            <v>29981</v>
          </cell>
          <cell r="C4237" t="str">
            <v>RUS1000G</v>
          </cell>
          <cell r="D4237">
            <v>0.81</v>
          </cell>
          <cell r="E4237">
            <v>0.81</v>
          </cell>
        </row>
        <row r="4238">
          <cell r="A4238" t="str">
            <v>29981RUS1000V</v>
          </cell>
          <cell r="B4238">
            <v>29981</v>
          </cell>
          <cell r="C4238" t="str">
            <v>RUS1000V</v>
          </cell>
          <cell r="D4238">
            <v>1.35</v>
          </cell>
          <cell r="E4238">
            <v>1.35</v>
          </cell>
        </row>
        <row r="4239">
          <cell r="A4239" t="str">
            <v>29981RUS2000</v>
          </cell>
          <cell r="B4239">
            <v>29981</v>
          </cell>
          <cell r="C4239" t="str">
            <v>RUS2000</v>
          </cell>
          <cell r="D4239">
            <v>1.58</v>
          </cell>
          <cell r="E4239">
            <v>1.58</v>
          </cell>
        </row>
        <row r="4240">
          <cell r="A4240" t="str">
            <v>29981RUS2500</v>
          </cell>
          <cell r="B4240">
            <v>29981</v>
          </cell>
          <cell r="C4240" t="str">
            <v>RUS2500</v>
          </cell>
          <cell r="D4240">
            <v>1.78</v>
          </cell>
          <cell r="E4240">
            <v>1.78</v>
          </cell>
        </row>
        <row r="4241">
          <cell r="A4241" t="str">
            <v>29981SAL3MOTB</v>
          </cell>
          <cell r="B4241">
            <v>29981</v>
          </cell>
          <cell r="C4241" t="str">
            <v>SAL3MOTB</v>
          </cell>
          <cell r="D4241">
            <v>0.59019999999999995</v>
          </cell>
          <cell r="E4241">
            <v>0.59019999999999995</v>
          </cell>
        </row>
        <row r="4242">
          <cell r="A4242" t="str">
            <v>29981EAFEUS</v>
          </cell>
          <cell r="B4242">
            <v>29981</v>
          </cell>
          <cell r="C4242" t="str">
            <v>EAFEUS</v>
          </cell>
          <cell r="D4242">
            <v>2.5068620099999999</v>
          </cell>
          <cell r="E4242">
            <v>2.5068620099999999</v>
          </cell>
        </row>
        <row r="4243">
          <cell r="A4243" t="str">
            <v>29981EAFELOC</v>
          </cell>
          <cell r="B4243">
            <v>29981</v>
          </cell>
          <cell r="C4243" t="str">
            <v>EAFELOC</v>
          </cell>
          <cell r="D4243">
            <v>0.1</v>
          </cell>
          <cell r="E4243">
            <v>0.1</v>
          </cell>
        </row>
        <row r="4244">
          <cell r="A4244" t="str">
            <v>29981EAFEXJPUS</v>
          </cell>
          <cell r="B4244">
            <v>29981</v>
          </cell>
          <cell r="C4244" t="str">
            <v>EAFEXJPUS</v>
          </cell>
          <cell r="D4244">
            <v>2.2995612900000002</v>
          </cell>
          <cell r="E4244">
            <v>2.2995612900000002</v>
          </cell>
        </row>
        <row r="4245">
          <cell r="A4245" t="str">
            <v>29981EAFEXJPLOC</v>
          </cell>
          <cell r="B4245">
            <v>29981</v>
          </cell>
          <cell r="C4245" t="str">
            <v>EAFEXJPLOC</v>
          </cell>
          <cell r="D4245">
            <v>1.2</v>
          </cell>
          <cell r="E4245">
            <v>1.2</v>
          </cell>
        </row>
        <row r="4246">
          <cell r="A4246" t="str">
            <v>29981JAPANUS</v>
          </cell>
          <cell r="B4246">
            <v>29981</v>
          </cell>
          <cell r="C4246" t="str">
            <v>JAPANUS</v>
          </cell>
          <cell r="D4246">
            <v>2.7607091399999999</v>
          </cell>
          <cell r="E4246">
            <v>2.7607091399999999</v>
          </cell>
        </row>
        <row r="4247">
          <cell r="A4247" t="str">
            <v>29981JAPANLOC</v>
          </cell>
          <cell r="B4247">
            <v>29981</v>
          </cell>
          <cell r="C4247" t="str">
            <v>JAPANLOC</v>
          </cell>
          <cell r="D4247">
            <v>-1.2</v>
          </cell>
          <cell r="E4247">
            <v>-1.2</v>
          </cell>
        </row>
        <row r="4248">
          <cell r="A4248" t="str">
            <v>29981WORLDUS</v>
          </cell>
          <cell r="B4248">
            <v>29981</v>
          </cell>
          <cell r="C4248" t="str">
            <v>WORLDUS</v>
          </cell>
          <cell r="D4248">
            <v>1.45472731</v>
          </cell>
          <cell r="E4248">
            <v>1.45472731</v>
          </cell>
        </row>
        <row r="4249">
          <cell r="A4249" t="str">
            <v>29981EAFELITE</v>
          </cell>
          <cell r="B4249">
            <v>29981</v>
          </cell>
          <cell r="C4249" t="str">
            <v>EAFELITE</v>
          </cell>
          <cell r="D4249">
            <v>2.4700000000000002</v>
          </cell>
          <cell r="E4249">
            <v>2.4700000000000002</v>
          </cell>
        </row>
        <row r="4250">
          <cell r="A4250" t="str">
            <v>29981CORE</v>
          </cell>
          <cell r="B4250">
            <v>29981</v>
          </cell>
          <cell r="C4250" t="str">
            <v>CORE</v>
          </cell>
          <cell r="D4250">
            <v>1.07688594254631</v>
          </cell>
          <cell r="E4250">
            <v>1.0368859425463099</v>
          </cell>
        </row>
        <row r="4251">
          <cell r="A4251" t="str">
            <v>29981USACT</v>
          </cell>
          <cell r="B4251">
            <v>29981</v>
          </cell>
          <cell r="C4251" t="str">
            <v>USACT</v>
          </cell>
          <cell r="D4251">
            <v>0.86</v>
          </cell>
          <cell r="E4251">
            <v>0.79</v>
          </cell>
        </row>
        <row r="4252">
          <cell r="A4252" t="str">
            <v>29981INTACTH</v>
          </cell>
          <cell r="B4252">
            <v>29981</v>
          </cell>
          <cell r="C4252" t="str">
            <v>INTACTH</v>
          </cell>
          <cell r="D4252">
            <v>0.54</v>
          </cell>
          <cell r="E4252">
            <v>0.48</v>
          </cell>
        </row>
        <row r="4253">
          <cell r="A4253" t="str">
            <v>29981INTACT</v>
          </cell>
          <cell r="B4253">
            <v>29981</v>
          </cell>
          <cell r="C4253" t="str">
            <v>INTACT</v>
          </cell>
          <cell r="D4253">
            <v>0.54</v>
          </cell>
          <cell r="E4253">
            <v>0.48</v>
          </cell>
        </row>
        <row r="4254">
          <cell r="A4254" t="str">
            <v>29981SALWORLD</v>
          </cell>
          <cell r="B4254">
            <v>29981</v>
          </cell>
          <cell r="C4254" t="str">
            <v>SALWORLD</v>
          </cell>
          <cell r="D4254">
            <v>1.5225933199999999</v>
          </cell>
          <cell r="E4254">
            <v>1.5225933199999999</v>
          </cell>
        </row>
        <row r="4255">
          <cell r="A4255" t="str">
            <v>29981RUS3000</v>
          </cell>
          <cell r="B4255">
            <v>29981</v>
          </cell>
          <cell r="C4255" t="str">
            <v>RUS3000</v>
          </cell>
          <cell r="D4255">
            <v>1.12465444</v>
          </cell>
          <cell r="E4255">
            <v>1.12465444</v>
          </cell>
        </row>
        <row r="4256">
          <cell r="A4256" t="str">
            <v>29981LEHAGBD</v>
          </cell>
          <cell r="B4256">
            <v>29981</v>
          </cell>
          <cell r="C4256" t="str">
            <v>LEHAGBD</v>
          </cell>
          <cell r="D4256">
            <v>0.56000000000000005</v>
          </cell>
          <cell r="E4256">
            <v>0.56000000000000005</v>
          </cell>
        </row>
        <row r="4257">
          <cell r="A4257" t="str">
            <v>29981LEHGVCRP</v>
          </cell>
          <cell r="B4257">
            <v>29981</v>
          </cell>
          <cell r="C4257" t="str">
            <v>LEHGVCRP</v>
          </cell>
          <cell r="D4257">
            <v>0.59</v>
          </cell>
          <cell r="E4257">
            <v>0.59</v>
          </cell>
        </row>
        <row r="4258">
          <cell r="A4258" t="str">
            <v>29981IFCCOMP</v>
          </cell>
          <cell r="B4258">
            <v>29981</v>
          </cell>
          <cell r="C4258" t="str">
            <v>IFCCOMP</v>
          </cell>
          <cell r="D4258">
            <v>-1.71</v>
          </cell>
          <cell r="E4258">
            <v>-1.71</v>
          </cell>
        </row>
        <row r="4259">
          <cell r="A4259" t="str">
            <v>29981FOREIGN-I</v>
          </cell>
          <cell r="B4259">
            <v>29981</v>
          </cell>
          <cell r="C4259" t="str">
            <v>FOREIGN-I</v>
          </cell>
          <cell r="D4259">
            <v>3.39</v>
          </cell>
          <cell r="E4259">
            <v>3.3150599999999999</v>
          </cell>
        </row>
        <row r="4260">
          <cell r="A4260" t="str">
            <v>29981CANADA</v>
          </cell>
          <cell r="B4260">
            <v>29981</v>
          </cell>
          <cell r="C4260" t="str">
            <v>CANADA</v>
          </cell>
          <cell r="D4260">
            <v>-4.3747999999999996</v>
          </cell>
          <cell r="E4260">
            <v>-4.3747999999999996</v>
          </cell>
        </row>
        <row r="4261">
          <cell r="A4261" t="str">
            <v>29981FOREIGN-III</v>
          </cell>
          <cell r="B4261">
            <v>29981</v>
          </cell>
          <cell r="C4261" t="str">
            <v>FOREIGN-III</v>
          </cell>
          <cell r="D4261">
            <v>3.39</v>
          </cell>
          <cell r="E4261">
            <v>3.32</v>
          </cell>
        </row>
        <row r="4262">
          <cell r="A4262" t="str">
            <v>29981FOREIGN-II</v>
          </cell>
          <cell r="B4262">
            <v>29981</v>
          </cell>
          <cell r="C4262" t="str">
            <v>FOREIGN-II</v>
          </cell>
          <cell r="D4262">
            <v>3.39</v>
          </cell>
          <cell r="E4262">
            <v>3.3150599999999999</v>
          </cell>
        </row>
        <row r="4263">
          <cell r="A4263" t="str">
            <v>29981GDPEAFE</v>
          </cell>
          <cell r="B4263">
            <v>29981</v>
          </cell>
          <cell r="C4263" t="str">
            <v>GDPEAFE</v>
          </cell>
          <cell r="D4263">
            <v>4.1897000000000002</v>
          </cell>
          <cell r="E4263">
            <v>4.1897000000000002</v>
          </cell>
        </row>
        <row r="4264">
          <cell r="A4264" t="str">
            <v>29981RUS2000V</v>
          </cell>
          <cell r="B4264">
            <v>29981</v>
          </cell>
          <cell r="C4264" t="str">
            <v>RUS2000V</v>
          </cell>
          <cell r="D4264">
            <v>1.78</v>
          </cell>
          <cell r="E4264">
            <v>1.78</v>
          </cell>
        </row>
        <row r="4265">
          <cell r="A4265" t="str">
            <v>30009ERISA</v>
          </cell>
          <cell r="B4265">
            <v>30009</v>
          </cell>
          <cell r="C4265" t="str">
            <v>ERISA</v>
          </cell>
          <cell r="D4265">
            <v>11.4609086</v>
          </cell>
          <cell r="E4265">
            <v>11.4609086</v>
          </cell>
        </row>
        <row r="4266">
          <cell r="A4266" t="str">
            <v>30009COMMON</v>
          </cell>
          <cell r="B4266">
            <v>30009</v>
          </cell>
          <cell r="C4266" t="str">
            <v>COMMON</v>
          </cell>
          <cell r="D4266">
            <v>13.0686</v>
          </cell>
          <cell r="E4266">
            <v>13.0686</v>
          </cell>
        </row>
        <row r="4267">
          <cell r="A4267" t="str">
            <v>30009COREAPP</v>
          </cell>
          <cell r="B4267">
            <v>30009</v>
          </cell>
          <cell r="C4267" t="str">
            <v>COREAPP</v>
          </cell>
          <cell r="D4267">
            <v>6.13</v>
          </cell>
          <cell r="E4267">
            <v>6.09</v>
          </cell>
        </row>
        <row r="4268">
          <cell r="A4268" t="str">
            <v>30009SP500</v>
          </cell>
          <cell r="B4268">
            <v>30009</v>
          </cell>
          <cell r="C4268" t="str">
            <v>SP500</v>
          </cell>
          <cell r="D4268">
            <v>7.48</v>
          </cell>
          <cell r="E4268">
            <v>7.48</v>
          </cell>
        </row>
        <row r="4269">
          <cell r="A4269" t="str">
            <v>300091_600</v>
          </cell>
          <cell r="B4269">
            <v>30009</v>
          </cell>
          <cell r="C4269" t="str">
            <v>1_600</v>
          </cell>
          <cell r="D4269">
            <v>7.74</v>
          </cell>
          <cell r="E4269">
            <v>7.74</v>
          </cell>
        </row>
        <row r="4270">
          <cell r="A4270" t="str">
            <v>30009601_1200</v>
          </cell>
          <cell r="B4270">
            <v>30009</v>
          </cell>
          <cell r="C4270" t="str">
            <v>601_1200</v>
          </cell>
          <cell r="D4270">
            <v>7.18</v>
          </cell>
          <cell r="E4270">
            <v>7.18</v>
          </cell>
        </row>
        <row r="4271">
          <cell r="A4271" t="str">
            <v>30009WIL5000</v>
          </cell>
          <cell r="B4271">
            <v>30009</v>
          </cell>
          <cell r="C4271" t="str">
            <v>WIL5000</v>
          </cell>
          <cell r="D4271">
            <v>7.4</v>
          </cell>
          <cell r="E4271">
            <v>7.4</v>
          </cell>
        </row>
        <row r="4272">
          <cell r="A4272" t="str">
            <v>30009RUS1000G</v>
          </cell>
          <cell r="B4272">
            <v>30009</v>
          </cell>
          <cell r="C4272" t="str">
            <v>RUS1000G</v>
          </cell>
          <cell r="D4272">
            <v>7.95</v>
          </cell>
          <cell r="E4272">
            <v>7.95</v>
          </cell>
        </row>
        <row r="4273">
          <cell r="A4273" t="str">
            <v>30009RUS1000V</v>
          </cell>
          <cell r="B4273">
            <v>30009</v>
          </cell>
          <cell r="C4273" t="str">
            <v>RUS1000V</v>
          </cell>
          <cell r="D4273">
            <v>7.44</v>
          </cell>
          <cell r="E4273">
            <v>7.44</v>
          </cell>
        </row>
        <row r="4274">
          <cell r="A4274" t="str">
            <v>30009RUS2000</v>
          </cell>
          <cell r="B4274">
            <v>30009</v>
          </cell>
          <cell r="C4274" t="str">
            <v>RUS2000</v>
          </cell>
          <cell r="D4274">
            <v>7.18</v>
          </cell>
          <cell r="E4274">
            <v>7.18</v>
          </cell>
        </row>
        <row r="4275">
          <cell r="A4275" t="str">
            <v>30009RUS2500</v>
          </cell>
          <cell r="B4275">
            <v>30009</v>
          </cell>
          <cell r="C4275" t="str">
            <v>RUS2500</v>
          </cell>
          <cell r="D4275">
            <v>7.33</v>
          </cell>
          <cell r="E4275">
            <v>7.33</v>
          </cell>
        </row>
        <row r="4276">
          <cell r="A4276" t="str">
            <v>30009SAL3MOTB</v>
          </cell>
          <cell r="B4276">
            <v>30009</v>
          </cell>
          <cell r="C4276" t="str">
            <v>SAL3MOTB</v>
          </cell>
          <cell r="D4276">
            <v>0.5867</v>
          </cell>
          <cell r="E4276">
            <v>0.5867</v>
          </cell>
        </row>
        <row r="4277">
          <cell r="A4277" t="str">
            <v>30009EAFEUS</v>
          </cell>
          <cell r="B4277">
            <v>30009</v>
          </cell>
          <cell r="C4277" t="str">
            <v>EAFEUS</v>
          </cell>
          <cell r="D4277">
            <v>11.077322000000001</v>
          </cell>
          <cell r="E4277">
            <v>11.077322000000001</v>
          </cell>
        </row>
        <row r="4278">
          <cell r="A4278" t="str">
            <v>30009EAFELOC</v>
          </cell>
          <cell r="B4278">
            <v>30009</v>
          </cell>
          <cell r="C4278" t="str">
            <v>EAFELOC</v>
          </cell>
          <cell r="D4278">
            <v>4.5999999999999996</v>
          </cell>
          <cell r="E4278">
            <v>4.5999999999999996</v>
          </cell>
        </row>
        <row r="4279">
          <cell r="A4279" t="str">
            <v>30009EAFEXJPUS</v>
          </cell>
          <cell r="B4279">
            <v>30009</v>
          </cell>
          <cell r="C4279" t="str">
            <v>EAFEXJPUS</v>
          </cell>
          <cell r="D4279">
            <v>10.252535699999999</v>
          </cell>
          <cell r="E4279">
            <v>10.252535699999999</v>
          </cell>
        </row>
        <row r="4280">
          <cell r="A4280" t="str">
            <v>30009EAFEXJPLOC</v>
          </cell>
          <cell r="B4280">
            <v>30009</v>
          </cell>
          <cell r="C4280" t="str">
            <v>EAFEXJPLOC</v>
          </cell>
          <cell r="D4280">
            <v>4.7</v>
          </cell>
          <cell r="E4280">
            <v>4.7</v>
          </cell>
        </row>
        <row r="4281">
          <cell r="A4281" t="str">
            <v>30009JAPANUS</v>
          </cell>
          <cell r="B4281">
            <v>30009</v>
          </cell>
          <cell r="C4281" t="str">
            <v>JAPANUS</v>
          </cell>
          <cell r="D4281">
            <v>12.0412163</v>
          </cell>
          <cell r="E4281">
            <v>12.0412163</v>
          </cell>
        </row>
        <row r="4282">
          <cell r="A4282" t="str">
            <v>30009JAPANLOC</v>
          </cell>
          <cell r="B4282">
            <v>30009</v>
          </cell>
          <cell r="C4282" t="str">
            <v>JAPANLOC</v>
          </cell>
          <cell r="D4282">
            <v>4.4000000000000004</v>
          </cell>
          <cell r="E4282">
            <v>4.4000000000000004</v>
          </cell>
        </row>
        <row r="4283">
          <cell r="A4283" t="str">
            <v>30009WORLDUS</v>
          </cell>
          <cell r="B4283">
            <v>30009</v>
          </cell>
          <cell r="C4283" t="str">
            <v>WORLDUS</v>
          </cell>
          <cell r="D4283">
            <v>8.9850625700000002</v>
          </cell>
          <cell r="E4283">
            <v>8.9850625700000002</v>
          </cell>
        </row>
        <row r="4284">
          <cell r="A4284" t="str">
            <v>30009EAFELITE</v>
          </cell>
          <cell r="B4284">
            <v>30009</v>
          </cell>
          <cell r="C4284" t="str">
            <v>EAFELITE</v>
          </cell>
          <cell r="D4284">
            <v>10.87</v>
          </cell>
          <cell r="E4284">
            <v>10.87</v>
          </cell>
        </row>
        <row r="4285">
          <cell r="A4285" t="str">
            <v>30009CORE</v>
          </cell>
          <cell r="B4285">
            <v>30009</v>
          </cell>
          <cell r="C4285" t="str">
            <v>CORE</v>
          </cell>
          <cell r="D4285">
            <v>6.4161776581426597</v>
          </cell>
          <cell r="E4285">
            <v>6.3761776581426597</v>
          </cell>
        </row>
        <row r="4286">
          <cell r="A4286" t="str">
            <v>30009USACT</v>
          </cell>
          <cell r="B4286">
            <v>30009</v>
          </cell>
          <cell r="C4286" t="str">
            <v>USACT</v>
          </cell>
          <cell r="D4286">
            <v>7.78</v>
          </cell>
          <cell r="E4286">
            <v>7.71</v>
          </cell>
        </row>
        <row r="4287">
          <cell r="A4287" t="str">
            <v>30009INTACT</v>
          </cell>
          <cell r="B4287">
            <v>30009</v>
          </cell>
          <cell r="C4287" t="str">
            <v>INTACT</v>
          </cell>
          <cell r="D4287">
            <v>9.11</v>
          </cell>
          <cell r="E4287">
            <v>9.0500000000000007</v>
          </cell>
        </row>
        <row r="4288">
          <cell r="A4288" t="str">
            <v>30009INTACTH</v>
          </cell>
          <cell r="B4288">
            <v>30009</v>
          </cell>
          <cell r="C4288" t="str">
            <v>INTACTH</v>
          </cell>
          <cell r="D4288">
            <v>9.11</v>
          </cell>
          <cell r="E4288">
            <v>9.0500000000000007</v>
          </cell>
        </row>
        <row r="4289">
          <cell r="A4289" t="str">
            <v>30009SALWORLD</v>
          </cell>
          <cell r="B4289">
            <v>30009</v>
          </cell>
          <cell r="C4289" t="str">
            <v>SALWORLD</v>
          </cell>
          <cell r="D4289">
            <v>7.7890662800000001</v>
          </cell>
          <cell r="E4289">
            <v>7.7890662800000001</v>
          </cell>
        </row>
        <row r="4290">
          <cell r="A4290" t="str">
            <v>30009RUS3000</v>
          </cell>
          <cell r="B4290">
            <v>30009</v>
          </cell>
          <cell r="C4290" t="str">
            <v>RUS3000</v>
          </cell>
          <cell r="D4290">
            <v>7.6576576599999999</v>
          </cell>
          <cell r="E4290">
            <v>7.6576576599999999</v>
          </cell>
        </row>
        <row r="4291">
          <cell r="A4291" t="str">
            <v>30009LEHAGBD</v>
          </cell>
          <cell r="B4291">
            <v>30009</v>
          </cell>
          <cell r="C4291" t="str">
            <v>LEHAGBD</v>
          </cell>
          <cell r="D4291">
            <v>3.94</v>
          </cell>
          <cell r="E4291">
            <v>3.94</v>
          </cell>
        </row>
        <row r="4292">
          <cell r="A4292" t="str">
            <v>30009LEHGVCRP</v>
          </cell>
          <cell r="B4292">
            <v>30009</v>
          </cell>
          <cell r="C4292" t="str">
            <v>LEHGVCRP</v>
          </cell>
          <cell r="D4292">
            <v>4.2</v>
          </cell>
          <cell r="E4292">
            <v>4.2</v>
          </cell>
        </row>
        <row r="4293">
          <cell r="A4293" t="str">
            <v>30009IFCCOMP</v>
          </cell>
          <cell r="B4293">
            <v>30009</v>
          </cell>
          <cell r="C4293" t="str">
            <v>IFCCOMP</v>
          </cell>
          <cell r="D4293">
            <v>1.9</v>
          </cell>
          <cell r="E4293">
            <v>1.9</v>
          </cell>
        </row>
        <row r="4294">
          <cell r="A4294" t="str">
            <v>30009CANADA</v>
          </cell>
          <cell r="B4294">
            <v>30009</v>
          </cell>
          <cell r="C4294" t="str">
            <v>CANADA</v>
          </cell>
          <cell r="D4294">
            <v>1.1487000000000001</v>
          </cell>
          <cell r="E4294">
            <v>1.1487000000000001</v>
          </cell>
        </row>
        <row r="4295">
          <cell r="A4295" t="str">
            <v>30009FOREIGN-III</v>
          </cell>
          <cell r="B4295">
            <v>30009</v>
          </cell>
          <cell r="C4295" t="str">
            <v>FOREIGN-III</v>
          </cell>
          <cell r="D4295">
            <v>12.98</v>
          </cell>
          <cell r="E4295">
            <v>12.91</v>
          </cell>
        </row>
        <row r="4296">
          <cell r="A4296" t="str">
            <v>30009FOREIGN-I</v>
          </cell>
          <cell r="B4296">
            <v>30009</v>
          </cell>
          <cell r="C4296" t="str">
            <v>FOREIGN-I</v>
          </cell>
          <cell r="D4296">
            <v>12.98</v>
          </cell>
          <cell r="E4296">
            <v>12.910629999999999</v>
          </cell>
        </row>
        <row r="4297">
          <cell r="A4297" t="str">
            <v>30009FOREIGN-II</v>
          </cell>
          <cell r="B4297">
            <v>30009</v>
          </cell>
          <cell r="C4297" t="str">
            <v>FOREIGN-II</v>
          </cell>
          <cell r="D4297">
            <v>12.98</v>
          </cell>
          <cell r="E4297">
            <v>12.910629999999999</v>
          </cell>
        </row>
        <row r="4298">
          <cell r="A4298" t="str">
            <v>30009GDPEAFE</v>
          </cell>
          <cell r="B4298">
            <v>30009</v>
          </cell>
          <cell r="C4298" t="str">
            <v>GDPEAFE</v>
          </cell>
          <cell r="D4298">
            <v>13.4351</v>
          </cell>
          <cell r="E4298">
            <v>13.4351</v>
          </cell>
        </row>
        <row r="4299">
          <cell r="A4299" t="str">
            <v>30009RUS2000V</v>
          </cell>
          <cell r="B4299">
            <v>30009</v>
          </cell>
          <cell r="C4299" t="str">
            <v>RUS2000V</v>
          </cell>
          <cell r="D4299">
            <v>7.33</v>
          </cell>
          <cell r="E4299">
            <v>7.33</v>
          </cell>
        </row>
        <row r="4300">
          <cell r="A4300" t="str">
            <v>30040ERISA</v>
          </cell>
          <cell r="B4300">
            <v>30040</v>
          </cell>
          <cell r="C4300" t="str">
            <v>ERISA</v>
          </cell>
          <cell r="D4300">
            <v>9.6618311099999996</v>
          </cell>
          <cell r="E4300">
            <v>9.6618311099999996</v>
          </cell>
        </row>
        <row r="4301">
          <cell r="A4301" t="str">
            <v>30040COMMON</v>
          </cell>
          <cell r="B4301">
            <v>30040</v>
          </cell>
          <cell r="C4301" t="str">
            <v>COMMON</v>
          </cell>
          <cell r="D4301">
            <v>9.8407999999999998</v>
          </cell>
          <cell r="E4301">
            <v>9.8407999999999998</v>
          </cell>
        </row>
        <row r="4302">
          <cell r="A4302" t="str">
            <v>30040COREAPP</v>
          </cell>
          <cell r="B4302">
            <v>30040</v>
          </cell>
          <cell r="C4302" t="str">
            <v>COREAPP</v>
          </cell>
          <cell r="D4302">
            <v>6.39</v>
          </cell>
          <cell r="E4302">
            <v>6.35</v>
          </cell>
        </row>
        <row r="4303">
          <cell r="A4303" t="str">
            <v>30040SP500</v>
          </cell>
          <cell r="B4303">
            <v>30040</v>
          </cell>
          <cell r="C4303" t="str">
            <v>SP500</v>
          </cell>
          <cell r="D4303">
            <v>5.58</v>
          </cell>
          <cell r="E4303">
            <v>5.58</v>
          </cell>
        </row>
        <row r="4304">
          <cell r="A4304" t="str">
            <v>300401_600</v>
          </cell>
          <cell r="B4304">
            <v>30040</v>
          </cell>
          <cell r="C4304" t="str">
            <v>1_600</v>
          </cell>
          <cell r="D4304">
            <v>5.5</v>
          </cell>
          <cell r="E4304">
            <v>5.5</v>
          </cell>
        </row>
        <row r="4305">
          <cell r="A4305" t="str">
            <v>30040601_1200</v>
          </cell>
          <cell r="B4305">
            <v>30040</v>
          </cell>
          <cell r="C4305" t="str">
            <v>601_1200</v>
          </cell>
          <cell r="D4305">
            <v>5.29</v>
          </cell>
          <cell r="E4305">
            <v>5.29</v>
          </cell>
        </row>
        <row r="4306">
          <cell r="A4306" t="str">
            <v>30040WIL5000</v>
          </cell>
          <cell r="B4306">
            <v>30040</v>
          </cell>
          <cell r="C4306" t="str">
            <v>WIL5000</v>
          </cell>
          <cell r="D4306">
            <v>5.36</v>
          </cell>
          <cell r="E4306">
            <v>5.36</v>
          </cell>
        </row>
        <row r="4307">
          <cell r="A4307" t="str">
            <v>30040RUS1000G</v>
          </cell>
          <cell r="B4307">
            <v>30040</v>
          </cell>
          <cell r="C4307" t="str">
            <v>RUS1000G</v>
          </cell>
          <cell r="D4307">
            <v>6.22</v>
          </cell>
          <cell r="E4307">
            <v>6.22</v>
          </cell>
        </row>
        <row r="4308">
          <cell r="A4308" t="str">
            <v>30040RUS1000V</v>
          </cell>
          <cell r="B4308">
            <v>30040</v>
          </cell>
          <cell r="C4308" t="str">
            <v>RUS1000V</v>
          </cell>
          <cell r="D4308">
            <v>4.62</v>
          </cell>
          <cell r="E4308">
            <v>4.62</v>
          </cell>
        </row>
        <row r="4309">
          <cell r="A4309" t="str">
            <v>30040RUS2000</v>
          </cell>
          <cell r="B4309">
            <v>30040</v>
          </cell>
          <cell r="C4309" t="str">
            <v>RUS2000</v>
          </cell>
          <cell r="D4309">
            <v>4.8499999999999996</v>
          </cell>
          <cell r="E4309">
            <v>4.8499999999999996</v>
          </cell>
        </row>
        <row r="4310">
          <cell r="A4310" t="str">
            <v>30040RUS2500</v>
          </cell>
          <cell r="B4310">
            <v>30040</v>
          </cell>
          <cell r="C4310" t="str">
            <v>RUS2500</v>
          </cell>
          <cell r="D4310">
            <v>5.4</v>
          </cell>
          <cell r="E4310">
            <v>5.4</v>
          </cell>
        </row>
        <row r="4311">
          <cell r="A4311" t="str">
            <v>30040SAL3MOTB</v>
          </cell>
          <cell r="B4311">
            <v>30040</v>
          </cell>
          <cell r="C4311" t="str">
            <v>SAL3MOTB</v>
          </cell>
          <cell r="D4311">
            <v>0.56659999999999999</v>
          </cell>
          <cell r="E4311">
            <v>0.56659999999999999</v>
          </cell>
        </row>
        <row r="4312">
          <cell r="A4312" t="str">
            <v>30040EAFEUS</v>
          </cell>
          <cell r="B4312">
            <v>30040</v>
          </cell>
          <cell r="C4312" t="str">
            <v>EAFEUS</v>
          </cell>
          <cell r="D4312">
            <v>14.0620349</v>
          </cell>
          <cell r="E4312">
            <v>14.0620349</v>
          </cell>
        </row>
        <row r="4313">
          <cell r="A4313" t="str">
            <v>30040EAFELOC</v>
          </cell>
          <cell r="B4313">
            <v>30040</v>
          </cell>
          <cell r="C4313" t="str">
            <v>EAFELOC</v>
          </cell>
          <cell r="D4313">
            <v>15</v>
          </cell>
          <cell r="E4313">
            <v>15</v>
          </cell>
        </row>
        <row r="4314">
          <cell r="A4314" t="str">
            <v>30040EAFEXJPUS</v>
          </cell>
          <cell r="B4314">
            <v>30040</v>
          </cell>
          <cell r="C4314" t="str">
            <v>EAFEXJPUS</v>
          </cell>
          <cell r="D4314">
            <v>7.6637639699999998</v>
          </cell>
          <cell r="E4314">
            <v>7.6637639699999998</v>
          </cell>
        </row>
        <row r="4315">
          <cell r="A4315" t="str">
            <v>30040EAFEXJPLOC</v>
          </cell>
          <cell r="B4315">
            <v>30040</v>
          </cell>
          <cell r="C4315" t="str">
            <v>EAFEXJPLOC</v>
          </cell>
          <cell r="D4315">
            <v>10.5</v>
          </cell>
          <cell r="E4315">
            <v>10.5</v>
          </cell>
        </row>
        <row r="4316">
          <cell r="A4316" t="str">
            <v>30040JAPANUS</v>
          </cell>
          <cell r="B4316">
            <v>30040</v>
          </cell>
          <cell r="C4316" t="str">
            <v>JAPANUS</v>
          </cell>
          <cell r="D4316">
            <v>21.450804600000001</v>
          </cell>
          <cell r="E4316">
            <v>21.450804600000001</v>
          </cell>
        </row>
        <row r="4317">
          <cell r="A4317" t="str">
            <v>30040JAPANLOC</v>
          </cell>
          <cell r="B4317">
            <v>30040</v>
          </cell>
          <cell r="C4317" t="str">
            <v>JAPANLOC</v>
          </cell>
          <cell r="D4317">
            <v>20</v>
          </cell>
          <cell r="E4317">
            <v>20</v>
          </cell>
        </row>
        <row r="4318">
          <cell r="A4318" t="str">
            <v>30040WORLDUS</v>
          </cell>
          <cell r="B4318">
            <v>30040</v>
          </cell>
          <cell r="C4318" t="str">
            <v>WORLDUS</v>
          </cell>
          <cell r="D4318">
            <v>9.7481654100000004</v>
          </cell>
          <cell r="E4318">
            <v>9.7481654100000004</v>
          </cell>
        </row>
        <row r="4319">
          <cell r="A4319" t="str">
            <v>30040EAFELITE</v>
          </cell>
          <cell r="B4319">
            <v>30040</v>
          </cell>
          <cell r="C4319" t="str">
            <v>EAFELITE</v>
          </cell>
          <cell r="D4319">
            <v>12.41</v>
          </cell>
          <cell r="E4319">
            <v>12.41</v>
          </cell>
        </row>
        <row r="4320">
          <cell r="A4320" t="str">
            <v>30040CORE</v>
          </cell>
          <cell r="B4320">
            <v>30040</v>
          </cell>
          <cell r="C4320" t="str">
            <v>CORE</v>
          </cell>
          <cell r="D4320">
            <v>6.1559096565585003</v>
          </cell>
          <cell r="E4320">
            <v>6.1159096565585003</v>
          </cell>
        </row>
        <row r="4321">
          <cell r="A4321" t="str">
            <v>30040USACT</v>
          </cell>
          <cell r="B4321">
            <v>30040</v>
          </cell>
          <cell r="C4321" t="str">
            <v>USACT</v>
          </cell>
          <cell r="D4321">
            <v>5.61</v>
          </cell>
          <cell r="E4321">
            <v>5.54</v>
          </cell>
        </row>
        <row r="4322">
          <cell r="A4322" t="str">
            <v>30040INTACTH</v>
          </cell>
          <cell r="B4322">
            <v>30040</v>
          </cell>
          <cell r="C4322" t="str">
            <v>INTACTH</v>
          </cell>
          <cell r="D4322">
            <v>16.600000000000001</v>
          </cell>
          <cell r="E4322">
            <v>16.53</v>
          </cell>
        </row>
        <row r="4323">
          <cell r="A4323" t="str">
            <v>30040INTACT</v>
          </cell>
          <cell r="B4323">
            <v>30040</v>
          </cell>
          <cell r="C4323" t="str">
            <v>INTACT</v>
          </cell>
          <cell r="D4323">
            <v>16.600000000000001</v>
          </cell>
          <cell r="E4323">
            <v>16.53</v>
          </cell>
        </row>
        <row r="4324">
          <cell r="A4324" t="str">
            <v>30040SALWORLD</v>
          </cell>
          <cell r="B4324">
            <v>30040</v>
          </cell>
          <cell r="C4324" t="str">
            <v>SALWORLD</v>
          </cell>
          <cell r="D4324">
            <v>5.1166965900000001</v>
          </cell>
          <cell r="E4324">
            <v>5.1166965900000001</v>
          </cell>
        </row>
        <row r="4325">
          <cell r="A4325" t="str">
            <v>30040RUS3000</v>
          </cell>
          <cell r="B4325">
            <v>30040</v>
          </cell>
          <cell r="C4325" t="str">
            <v>RUS3000</v>
          </cell>
          <cell r="D4325">
            <v>5.3498773599999998</v>
          </cell>
          <cell r="E4325">
            <v>5.3498773599999998</v>
          </cell>
        </row>
        <row r="4326">
          <cell r="A4326" t="str">
            <v>30040LEHAGBD</v>
          </cell>
          <cell r="B4326">
            <v>30040</v>
          </cell>
          <cell r="C4326" t="str">
            <v>LEHAGBD</v>
          </cell>
          <cell r="D4326">
            <v>3.1</v>
          </cell>
          <cell r="E4326">
            <v>3.1</v>
          </cell>
        </row>
        <row r="4327">
          <cell r="A4327" t="str">
            <v>30040LEHGVCRP</v>
          </cell>
          <cell r="B4327">
            <v>30040</v>
          </cell>
          <cell r="C4327" t="str">
            <v>LEHGVCRP</v>
          </cell>
          <cell r="D4327">
            <v>3.54</v>
          </cell>
          <cell r="E4327">
            <v>3.54</v>
          </cell>
        </row>
        <row r="4328">
          <cell r="A4328" t="str">
            <v>30040IFCCOMP</v>
          </cell>
          <cell r="B4328">
            <v>30040</v>
          </cell>
          <cell r="C4328" t="str">
            <v>IFCCOMP</v>
          </cell>
          <cell r="D4328">
            <v>11.65</v>
          </cell>
          <cell r="E4328">
            <v>11.65</v>
          </cell>
        </row>
        <row r="4329">
          <cell r="A4329" t="str">
            <v>30040FOREIGN-I</v>
          </cell>
          <cell r="B4329">
            <v>30040</v>
          </cell>
          <cell r="C4329" t="str">
            <v>FOREIGN-I</v>
          </cell>
          <cell r="D4329">
            <v>9.35</v>
          </cell>
          <cell r="E4329">
            <v>9.2755700000000001</v>
          </cell>
        </row>
        <row r="4330">
          <cell r="A4330" t="str">
            <v>30040CANADA</v>
          </cell>
          <cell r="B4330">
            <v>30040</v>
          </cell>
          <cell r="C4330" t="str">
            <v>CANADA</v>
          </cell>
          <cell r="D4330">
            <v>8.9238999999999997</v>
          </cell>
          <cell r="E4330">
            <v>8.9238999999999997</v>
          </cell>
        </row>
        <row r="4331">
          <cell r="A4331" t="str">
            <v>30040FOREIGN-III</v>
          </cell>
          <cell r="B4331">
            <v>30040</v>
          </cell>
          <cell r="C4331" t="str">
            <v>FOREIGN-III</v>
          </cell>
          <cell r="D4331">
            <v>9.35</v>
          </cell>
          <cell r="E4331">
            <v>9.2799999999999994</v>
          </cell>
        </row>
        <row r="4332">
          <cell r="A4332" t="str">
            <v>30040FOREIGN-II</v>
          </cell>
          <cell r="B4332">
            <v>30040</v>
          </cell>
          <cell r="C4332" t="str">
            <v>FOREIGN-II</v>
          </cell>
          <cell r="D4332">
            <v>9.35</v>
          </cell>
          <cell r="E4332">
            <v>9.2755700000000001</v>
          </cell>
        </row>
        <row r="4333">
          <cell r="A4333" t="str">
            <v>30040GDPEAFE</v>
          </cell>
          <cell r="B4333">
            <v>30040</v>
          </cell>
          <cell r="C4333" t="str">
            <v>GDPEAFE</v>
          </cell>
          <cell r="D4333">
            <v>12.8985</v>
          </cell>
          <cell r="E4333">
            <v>12.8985</v>
          </cell>
        </row>
        <row r="4334">
          <cell r="A4334" t="str">
            <v>30040RUS2000V</v>
          </cell>
          <cell r="B4334">
            <v>30040</v>
          </cell>
          <cell r="C4334" t="str">
            <v>RUS2000V</v>
          </cell>
          <cell r="D4334">
            <v>5.4</v>
          </cell>
          <cell r="E4334">
            <v>5.4</v>
          </cell>
        </row>
        <row r="4335">
          <cell r="A4335" t="str">
            <v>30070ERISA</v>
          </cell>
          <cell r="B4335">
            <v>30070</v>
          </cell>
          <cell r="C4335" t="str">
            <v>ERISA</v>
          </cell>
          <cell r="D4335">
            <v>7.8387445199999997</v>
          </cell>
          <cell r="E4335">
            <v>7.8387445199999997</v>
          </cell>
        </row>
        <row r="4336">
          <cell r="A4336" t="str">
            <v>30070COMMON</v>
          </cell>
          <cell r="B4336">
            <v>30070</v>
          </cell>
          <cell r="C4336" t="str">
            <v>COMMON</v>
          </cell>
          <cell r="D4336">
            <v>8.4238999999999997</v>
          </cell>
          <cell r="E4336">
            <v>8.4238999999999997</v>
          </cell>
        </row>
        <row r="4337">
          <cell r="A4337" t="str">
            <v>30070COREAPP</v>
          </cell>
          <cell r="B4337">
            <v>30070</v>
          </cell>
          <cell r="C4337" t="str">
            <v>COREAPP</v>
          </cell>
          <cell r="D4337">
            <v>-1.0900000000000001</v>
          </cell>
          <cell r="E4337">
            <v>-1.1299999999999999</v>
          </cell>
        </row>
        <row r="4338">
          <cell r="A4338" t="str">
            <v>30070SP500</v>
          </cell>
          <cell r="B4338">
            <v>30070</v>
          </cell>
          <cell r="C4338" t="str">
            <v>SP500</v>
          </cell>
          <cell r="D4338">
            <v>-1.1299999999999999</v>
          </cell>
          <cell r="E4338">
            <v>-1.1299999999999999</v>
          </cell>
        </row>
        <row r="4339">
          <cell r="A4339" t="str">
            <v>300701_600</v>
          </cell>
          <cell r="B4339">
            <v>30070</v>
          </cell>
          <cell r="C4339" t="str">
            <v>1_600</v>
          </cell>
          <cell r="D4339">
            <v>-1.18</v>
          </cell>
          <cell r="E4339">
            <v>-1.18</v>
          </cell>
        </row>
        <row r="4340">
          <cell r="A4340" t="str">
            <v>30070601_1200</v>
          </cell>
          <cell r="B4340">
            <v>30070</v>
          </cell>
          <cell r="C4340" t="str">
            <v>601_1200</v>
          </cell>
          <cell r="D4340">
            <v>0.97</v>
          </cell>
          <cell r="E4340">
            <v>0.97</v>
          </cell>
        </row>
        <row r="4341">
          <cell r="A4341" t="str">
            <v>30070WIL5000</v>
          </cell>
          <cell r="B4341">
            <v>30070</v>
          </cell>
          <cell r="C4341" t="str">
            <v>WIL5000</v>
          </cell>
          <cell r="D4341">
            <v>-0.68</v>
          </cell>
          <cell r="E4341">
            <v>-0.68</v>
          </cell>
        </row>
        <row r="4342">
          <cell r="A4342" t="str">
            <v>30070RUS1000G</v>
          </cell>
          <cell r="B4342">
            <v>30070</v>
          </cell>
          <cell r="C4342" t="str">
            <v>RUS1000G</v>
          </cell>
          <cell r="D4342">
            <v>0.13</v>
          </cell>
          <cell r="E4342">
            <v>0.13</v>
          </cell>
        </row>
        <row r="4343">
          <cell r="A4343" t="str">
            <v>30070RUS1000V</v>
          </cell>
          <cell r="B4343">
            <v>30070</v>
          </cell>
          <cell r="C4343" t="str">
            <v>RUS1000V</v>
          </cell>
          <cell r="D4343">
            <v>-2.29</v>
          </cell>
          <cell r="E4343">
            <v>-2.29</v>
          </cell>
        </row>
        <row r="4344">
          <cell r="A4344" t="str">
            <v>30070RUS2000</v>
          </cell>
          <cell r="B4344">
            <v>30070</v>
          </cell>
          <cell r="C4344" t="str">
            <v>RUS2000</v>
          </cell>
          <cell r="D4344">
            <v>1.47</v>
          </cell>
          <cell r="E4344">
            <v>1.47</v>
          </cell>
        </row>
        <row r="4345">
          <cell r="A4345" t="str">
            <v>30070RUS2500</v>
          </cell>
          <cell r="B4345">
            <v>30070</v>
          </cell>
          <cell r="C4345" t="str">
            <v>RUS2500</v>
          </cell>
          <cell r="D4345">
            <v>0.99</v>
          </cell>
          <cell r="E4345">
            <v>0.99</v>
          </cell>
        </row>
        <row r="4346">
          <cell r="A4346" t="str">
            <v>30070SAL3MOTB</v>
          </cell>
          <cell r="B4346">
            <v>30070</v>
          </cell>
          <cell r="C4346" t="str">
            <v>SAL3MOTB</v>
          </cell>
          <cell r="D4346">
            <v>0.54149999999999998</v>
          </cell>
          <cell r="E4346">
            <v>0.54149999999999998</v>
          </cell>
        </row>
        <row r="4347">
          <cell r="A4347" t="str">
            <v>30070EAFEUS</v>
          </cell>
          <cell r="B4347">
            <v>30070</v>
          </cell>
          <cell r="C4347" t="str">
            <v>EAFEUS</v>
          </cell>
          <cell r="D4347">
            <v>6.5481594599999999</v>
          </cell>
          <cell r="E4347">
            <v>6.5481594599999999</v>
          </cell>
        </row>
        <row r="4348">
          <cell r="A4348" t="str">
            <v>30070EAFELOC</v>
          </cell>
          <cell r="B4348">
            <v>30070</v>
          </cell>
          <cell r="C4348" t="str">
            <v>EAFELOC</v>
          </cell>
          <cell r="D4348">
            <v>0.6</v>
          </cell>
          <cell r="E4348">
            <v>0.6</v>
          </cell>
        </row>
        <row r="4349">
          <cell r="A4349" t="str">
            <v>30070EAFEXJPUS</v>
          </cell>
          <cell r="B4349">
            <v>30070</v>
          </cell>
          <cell r="C4349" t="str">
            <v>EAFEXJPUS</v>
          </cell>
          <cell r="D4349">
            <v>9.2152052100000006</v>
          </cell>
          <cell r="E4349">
            <v>9.2152052100000006</v>
          </cell>
        </row>
        <row r="4350">
          <cell r="A4350" t="str">
            <v>30070EAFEXJPLOC</v>
          </cell>
          <cell r="B4350">
            <v>30070</v>
          </cell>
          <cell r="C4350" t="str">
            <v>EAFEXJPLOC</v>
          </cell>
          <cell r="D4350">
            <v>3.3</v>
          </cell>
          <cell r="E4350">
            <v>3.3</v>
          </cell>
        </row>
        <row r="4351">
          <cell r="A4351" t="str">
            <v>30070JAPANUS</v>
          </cell>
          <cell r="B4351">
            <v>30070</v>
          </cell>
          <cell r="C4351" t="str">
            <v>JAPANUS</v>
          </cell>
          <cell r="D4351">
            <v>3.8008597499999999</v>
          </cell>
          <cell r="E4351">
            <v>3.8008597499999999</v>
          </cell>
        </row>
        <row r="4352">
          <cell r="A4352" t="str">
            <v>30070JAPANLOC</v>
          </cell>
          <cell r="B4352">
            <v>30070</v>
          </cell>
          <cell r="C4352" t="str">
            <v>JAPANLOC</v>
          </cell>
          <cell r="D4352">
            <v>-2.1</v>
          </cell>
          <cell r="E4352">
            <v>-2.1</v>
          </cell>
        </row>
        <row r="4353">
          <cell r="A4353" t="str">
            <v>30070WORLDUS</v>
          </cell>
          <cell r="B4353">
            <v>30070</v>
          </cell>
          <cell r="C4353" t="str">
            <v>WORLDUS</v>
          </cell>
          <cell r="D4353">
            <v>2.7248821900000002</v>
          </cell>
          <cell r="E4353">
            <v>2.7248821900000002</v>
          </cell>
        </row>
        <row r="4354">
          <cell r="A4354" t="str">
            <v>30070EAFELITE</v>
          </cell>
          <cell r="B4354">
            <v>30070</v>
          </cell>
          <cell r="C4354" t="str">
            <v>EAFELITE</v>
          </cell>
          <cell r="D4354">
            <v>7.2</v>
          </cell>
          <cell r="E4354">
            <v>7.2</v>
          </cell>
        </row>
        <row r="4355">
          <cell r="A4355" t="str">
            <v>30070CORE</v>
          </cell>
          <cell r="B4355">
            <v>30070</v>
          </cell>
          <cell r="C4355" t="str">
            <v>CORE</v>
          </cell>
          <cell r="D4355">
            <v>-1.1944720496900001</v>
          </cell>
          <cell r="E4355">
            <v>-1.2344720496899999</v>
          </cell>
        </row>
        <row r="4356">
          <cell r="A4356" t="str">
            <v>30070USACT</v>
          </cell>
          <cell r="B4356">
            <v>30070</v>
          </cell>
          <cell r="C4356" t="str">
            <v>USACT</v>
          </cell>
          <cell r="D4356">
            <v>-3.18</v>
          </cell>
          <cell r="E4356">
            <v>-3.25</v>
          </cell>
        </row>
        <row r="4357">
          <cell r="A4357" t="str">
            <v>30070INTACT</v>
          </cell>
          <cell r="B4357">
            <v>30070</v>
          </cell>
          <cell r="C4357" t="str">
            <v>INTACT</v>
          </cell>
          <cell r="D4357">
            <v>4.67</v>
          </cell>
          <cell r="E4357">
            <v>4.6100000000000003</v>
          </cell>
        </row>
        <row r="4358">
          <cell r="A4358" t="str">
            <v>30070INTACTH</v>
          </cell>
          <cell r="B4358">
            <v>30070</v>
          </cell>
          <cell r="C4358" t="str">
            <v>INTACTH</v>
          </cell>
          <cell r="D4358">
            <v>4.67</v>
          </cell>
          <cell r="E4358">
            <v>4.6100000000000003</v>
          </cell>
        </row>
        <row r="4359">
          <cell r="A4359" t="str">
            <v>30070SALWORLD</v>
          </cell>
          <cell r="B4359">
            <v>30070</v>
          </cell>
          <cell r="C4359" t="str">
            <v>SALWORLD</v>
          </cell>
          <cell r="D4359">
            <v>3.2023911200000001</v>
          </cell>
          <cell r="E4359">
            <v>3.2023911200000001</v>
          </cell>
        </row>
        <row r="4360">
          <cell r="A4360" t="str">
            <v>30070RUS3000</v>
          </cell>
          <cell r="B4360">
            <v>30070</v>
          </cell>
          <cell r="C4360" t="str">
            <v>RUS3000</v>
          </cell>
          <cell r="D4360">
            <v>-0.82993229999999996</v>
          </cell>
          <cell r="E4360">
            <v>-0.82993229999999996</v>
          </cell>
        </row>
        <row r="4361">
          <cell r="A4361" t="str">
            <v>30070LEHAGBD</v>
          </cell>
          <cell r="B4361">
            <v>30070</v>
          </cell>
          <cell r="C4361" t="str">
            <v>LEHAGBD</v>
          </cell>
          <cell r="D4361">
            <v>0.53</v>
          </cell>
          <cell r="E4361">
            <v>0.53</v>
          </cell>
        </row>
        <row r="4362">
          <cell r="A4362" t="str">
            <v>30070LEHGVCRP</v>
          </cell>
          <cell r="B4362">
            <v>30070</v>
          </cell>
          <cell r="C4362" t="str">
            <v>LEHGVCRP</v>
          </cell>
          <cell r="D4362">
            <v>0.45</v>
          </cell>
          <cell r="E4362">
            <v>0.45</v>
          </cell>
        </row>
        <row r="4363">
          <cell r="A4363" t="str">
            <v>30070IFCCOMP</v>
          </cell>
          <cell r="B4363">
            <v>30070</v>
          </cell>
          <cell r="C4363" t="str">
            <v>IFCCOMP</v>
          </cell>
          <cell r="D4363">
            <v>8.2899999999999991</v>
          </cell>
          <cell r="E4363">
            <v>8.2899999999999991</v>
          </cell>
        </row>
        <row r="4364">
          <cell r="A4364" t="str">
            <v>30070CANADA</v>
          </cell>
          <cell r="B4364">
            <v>30070</v>
          </cell>
          <cell r="C4364" t="str">
            <v>CANADA</v>
          </cell>
          <cell r="D4364">
            <v>1.8124</v>
          </cell>
          <cell r="E4364">
            <v>1.8124</v>
          </cell>
        </row>
        <row r="4365">
          <cell r="A4365" t="str">
            <v>30070FOREIGN-III</v>
          </cell>
          <cell r="B4365">
            <v>30070</v>
          </cell>
          <cell r="C4365" t="str">
            <v>FOREIGN-III</v>
          </cell>
          <cell r="D4365">
            <v>8.36</v>
          </cell>
          <cell r="E4365">
            <v>8.2899999999999991</v>
          </cell>
        </row>
        <row r="4366">
          <cell r="A4366" t="str">
            <v>30070FOREIGN-I</v>
          </cell>
          <cell r="B4366">
            <v>30070</v>
          </cell>
          <cell r="C4366" t="str">
            <v>FOREIGN-I</v>
          </cell>
          <cell r="D4366">
            <v>8.36</v>
          </cell>
          <cell r="E4366">
            <v>8.2820699999999992</v>
          </cell>
        </row>
        <row r="4367">
          <cell r="A4367" t="str">
            <v>30070FOREIGN-II</v>
          </cell>
          <cell r="B4367">
            <v>30070</v>
          </cell>
          <cell r="C4367" t="str">
            <v>FOREIGN-II</v>
          </cell>
          <cell r="D4367">
            <v>8.36</v>
          </cell>
          <cell r="E4367">
            <v>8.2820699999999992</v>
          </cell>
        </row>
        <row r="4368">
          <cell r="A4368" t="str">
            <v>30070GDPEAFE</v>
          </cell>
          <cell r="B4368">
            <v>30070</v>
          </cell>
          <cell r="C4368" t="str">
            <v>GDPEAFE</v>
          </cell>
          <cell r="D4368">
            <v>9.1135000000000002</v>
          </cell>
          <cell r="E4368">
            <v>9.1135000000000002</v>
          </cell>
        </row>
        <row r="4369">
          <cell r="A4369" t="str">
            <v>30070RUS2000V</v>
          </cell>
          <cell r="B4369">
            <v>30070</v>
          </cell>
          <cell r="C4369" t="str">
            <v>RUS2000V</v>
          </cell>
          <cell r="D4369">
            <v>0.99</v>
          </cell>
          <cell r="E4369">
            <v>0.99</v>
          </cell>
        </row>
        <row r="4370">
          <cell r="A4370" t="str">
            <v>30101LEHAGBD</v>
          </cell>
          <cell r="B4370">
            <v>30101</v>
          </cell>
          <cell r="C4370" t="str">
            <v>LEHAGBD</v>
          </cell>
          <cell r="D4370">
            <v>-1.91</v>
          </cell>
          <cell r="E4370">
            <v>-1.91</v>
          </cell>
        </row>
        <row r="4371">
          <cell r="A4371" t="str">
            <v>30101LEHGVCRP</v>
          </cell>
          <cell r="B4371">
            <v>30101</v>
          </cell>
          <cell r="C4371" t="str">
            <v>LEHGVCRP</v>
          </cell>
          <cell r="D4371">
            <v>-1.98</v>
          </cell>
          <cell r="E4371">
            <v>-1.98</v>
          </cell>
        </row>
        <row r="4372">
          <cell r="A4372" t="str">
            <v>30101IFCCOMP</v>
          </cell>
          <cell r="B4372">
            <v>30101</v>
          </cell>
          <cell r="C4372" t="str">
            <v>IFCCOMP</v>
          </cell>
          <cell r="D4372">
            <v>4.03</v>
          </cell>
          <cell r="E4372">
            <v>4.03</v>
          </cell>
        </row>
        <row r="4373">
          <cell r="A4373" t="str">
            <v>30101ERISA</v>
          </cell>
          <cell r="B4373">
            <v>30101</v>
          </cell>
          <cell r="C4373" t="str">
            <v>ERISA</v>
          </cell>
          <cell r="D4373">
            <v>-6.4664334999999999</v>
          </cell>
          <cell r="E4373">
            <v>-6.4664334999999999</v>
          </cell>
        </row>
        <row r="4374">
          <cell r="A4374" t="str">
            <v>30101COMMON</v>
          </cell>
          <cell r="B4374">
            <v>30101</v>
          </cell>
          <cell r="C4374" t="str">
            <v>COMMON</v>
          </cell>
          <cell r="D4374">
            <v>-6.3493000000000004</v>
          </cell>
          <cell r="E4374">
            <v>-6.3493000000000004</v>
          </cell>
        </row>
        <row r="4375">
          <cell r="A4375" t="str">
            <v>30101COREAPP</v>
          </cell>
          <cell r="B4375">
            <v>30101</v>
          </cell>
          <cell r="C4375" t="str">
            <v>COREAPP</v>
          </cell>
          <cell r="D4375">
            <v>5.86</v>
          </cell>
          <cell r="E4375">
            <v>5.82</v>
          </cell>
        </row>
        <row r="4376">
          <cell r="A4376" t="str">
            <v>30101SP500</v>
          </cell>
          <cell r="B4376">
            <v>30101</v>
          </cell>
          <cell r="C4376" t="str">
            <v>SP500</v>
          </cell>
          <cell r="D4376">
            <v>5.32</v>
          </cell>
          <cell r="E4376">
            <v>5.32</v>
          </cell>
        </row>
        <row r="4377">
          <cell r="A4377" t="str">
            <v>301011_600</v>
          </cell>
          <cell r="B4377">
            <v>30101</v>
          </cell>
          <cell r="C4377" t="str">
            <v>1_600</v>
          </cell>
          <cell r="D4377">
            <v>5.29</v>
          </cell>
          <cell r="E4377">
            <v>5.29</v>
          </cell>
        </row>
        <row r="4378">
          <cell r="A4378" t="str">
            <v>30101601_1200</v>
          </cell>
          <cell r="B4378">
            <v>30101</v>
          </cell>
          <cell r="C4378" t="str">
            <v>601_1200</v>
          </cell>
          <cell r="D4378">
            <v>4.78</v>
          </cell>
          <cell r="E4378">
            <v>4.78</v>
          </cell>
        </row>
        <row r="4379">
          <cell r="A4379" t="str">
            <v>30101WIL5000</v>
          </cell>
          <cell r="B4379">
            <v>30101</v>
          </cell>
          <cell r="C4379" t="str">
            <v>WIL5000</v>
          </cell>
          <cell r="D4379">
            <v>5.09</v>
          </cell>
          <cell r="E4379">
            <v>5.09</v>
          </cell>
        </row>
        <row r="4380">
          <cell r="A4380" t="str">
            <v>30101RUS1000G</v>
          </cell>
          <cell r="B4380">
            <v>30101</v>
          </cell>
          <cell r="C4380" t="str">
            <v>RUS1000G</v>
          </cell>
          <cell r="D4380">
            <v>5.77</v>
          </cell>
          <cell r="E4380">
            <v>5.77</v>
          </cell>
        </row>
        <row r="4381">
          <cell r="A4381" t="str">
            <v>30101RUS1000V</v>
          </cell>
          <cell r="B4381">
            <v>30101</v>
          </cell>
          <cell r="C4381" t="str">
            <v>RUS1000V</v>
          </cell>
          <cell r="D4381">
            <v>5</v>
          </cell>
          <cell r="E4381">
            <v>5</v>
          </cell>
        </row>
        <row r="4382">
          <cell r="A4382" t="str">
            <v>30101RUS2000</v>
          </cell>
          <cell r="B4382">
            <v>30101</v>
          </cell>
          <cell r="C4382" t="str">
            <v>RUS2000</v>
          </cell>
          <cell r="D4382">
            <v>3.46</v>
          </cell>
          <cell r="E4382">
            <v>3.46</v>
          </cell>
        </row>
        <row r="4383">
          <cell r="A4383" t="str">
            <v>30101RUS2500</v>
          </cell>
          <cell r="B4383">
            <v>30101</v>
          </cell>
          <cell r="C4383" t="str">
            <v>RUS2500</v>
          </cell>
          <cell r="D4383">
            <v>4.5199999999999996</v>
          </cell>
          <cell r="E4383">
            <v>4.5199999999999996</v>
          </cell>
        </row>
        <row r="4384">
          <cell r="A4384" t="str">
            <v>30101SAL3MOTB</v>
          </cell>
          <cell r="B4384">
            <v>30101</v>
          </cell>
          <cell r="C4384" t="str">
            <v>SAL3MOTB</v>
          </cell>
          <cell r="D4384">
            <v>0.52210000000000001</v>
          </cell>
          <cell r="E4384">
            <v>0.52210000000000001</v>
          </cell>
        </row>
        <row r="4385">
          <cell r="A4385" t="str">
            <v>30101EAFEUS</v>
          </cell>
          <cell r="B4385">
            <v>30101</v>
          </cell>
          <cell r="C4385" t="str">
            <v>EAFEUS</v>
          </cell>
          <cell r="D4385">
            <v>-4.4472620999999997</v>
          </cell>
          <cell r="E4385">
            <v>-4.4472620999999997</v>
          </cell>
        </row>
        <row r="4386">
          <cell r="A4386" t="str">
            <v>30101EAFELOC</v>
          </cell>
          <cell r="B4386">
            <v>30101</v>
          </cell>
          <cell r="C4386" t="str">
            <v>EAFELOC</v>
          </cell>
          <cell r="D4386">
            <v>0.2</v>
          </cell>
          <cell r="E4386">
            <v>0.2</v>
          </cell>
        </row>
        <row r="4387">
          <cell r="A4387" t="str">
            <v>30101EAFEXJPUS</v>
          </cell>
          <cell r="B4387">
            <v>30101</v>
          </cell>
          <cell r="C4387" t="str">
            <v>EAFEXJPUS</v>
          </cell>
          <cell r="D4387">
            <v>-7.9533151000000002</v>
          </cell>
          <cell r="E4387">
            <v>-7.9533151000000002</v>
          </cell>
        </row>
        <row r="4388">
          <cell r="A4388" t="str">
            <v>30101EAFEXJPLOC</v>
          </cell>
          <cell r="B4388">
            <v>30101</v>
          </cell>
          <cell r="C4388" t="str">
            <v>EAFEXJPLOC</v>
          </cell>
          <cell r="D4388">
            <v>-8.8000000000000007</v>
          </cell>
          <cell r="E4388">
            <v>-8.8000000000000007</v>
          </cell>
        </row>
        <row r="4389">
          <cell r="A4389" t="str">
            <v>30101JAPANUS</v>
          </cell>
          <cell r="B4389">
            <v>30101</v>
          </cell>
          <cell r="C4389" t="str">
            <v>JAPANUS</v>
          </cell>
          <cell r="D4389">
            <v>-0.66364999999999996</v>
          </cell>
          <cell r="E4389">
            <v>-0.66364999999999996</v>
          </cell>
        </row>
        <row r="4390">
          <cell r="A4390" t="str">
            <v>30101JAPANLOC</v>
          </cell>
          <cell r="B4390">
            <v>30101</v>
          </cell>
          <cell r="C4390" t="str">
            <v>JAPANLOC</v>
          </cell>
          <cell r="D4390">
            <v>3.2</v>
          </cell>
          <cell r="E4390">
            <v>3.2</v>
          </cell>
        </row>
        <row r="4391">
          <cell r="A4391" t="str">
            <v>30101WORLDUS</v>
          </cell>
          <cell r="B4391">
            <v>30101</v>
          </cell>
          <cell r="C4391" t="str">
            <v>WORLDUS</v>
          </cell>
          <cell r="D4391">
            <v>-0.3135213</v>
          </cell>
          <cell r="E4391">
            <v>-0.3135213</v>
          </cell>
        </row>
        <row r="4392">
          <cell r="A4392" t="str">
            <v>30101EAFELITE</v>
          </cell>
          <cell r="B4392">
            <v>30101</v>
          </cell>
          <cell r="C4392" t="str">
            <v>EAFELITE</v>
          </cell>
          <cell r="D4392">
            <v>-5.39</v>
          </cell>
          <cell r="E4392">
            <v>-5.39</v>
          </cell>
        </row>
        <row r="4393">
          <cell r="A4393" t="str">
            <v>30101CORE</v>
          </cell>
          <cell r="B4393">
            <v>30101</v>
          </cell>
          <cell r="C4393" t="str">
            <v>CORE</v>
          </cell>
          <cell r="D4393">
            <v>5.7785425674082198</v>
          </cell>
          <cell r="E4393">
            <v>5.7385425674082198</v>
          </cell>
        </row>
        <row r="4394">
          <cell r="A4394" t="str">
            <v>30101USACT</v>
          </cell>
          <cell r="B4394">
            <v>30101</v>
          </cell>
          <cell r="C4394" t="str">
            <v>USACT</v>
          </cell>
          <cell r="D4394">
            <v>3.27</v>
          </cell>
          <cell r="E4394">
            <v>3.2</v>
          </cell>
        </row>
        <row r="4395">
          <cell r="A4395" t="str">
            <v>30101INTACTH</v>
          </cell>
          <cell r="B4395">
            <v>30101</v>
          </cell>
          <cell r="C4395" t="str">
            <v>INTACTH</v>
          </cell>
          <cell r="D4395">
            <v>-6.33</v>
          </cell>
          <cell r="E4395">
            <v>-6.39</v>
          </cell>
        </row>
        <row r="4396">
          <cell r="A4396" t="str">
            <v>30101INTACT</v>
          </cell>
          <cell r="B4396">
            <v>30101</v>
          </cell>
          <cell r="C4396" t="str">
            <v>INTACT</v>
          </cell>
          <cell r="D4396">
            <v>-6.33</v>
          </cell>
          <cell r="E4396">
            <v>-6.39</v>
          </cell>
        </row>
        <row r="4397">
          <cell r="A4397" t="str">
            <v>30101SALWORLD</v>
          </cell>
          <cell r="B4397">
            <v>30101</v>
          </cell>
          <cell r="C4397" t="str">
            <v>SALWORLD</v>
          </cell>
          <cell r="D4397">
            <v>-4.9648323999999997</v>
          </cell>
          <cell r="E4397">
            <v>-4.9648323999999997</v>
          </cell>
        </row>
        <row r="4398">
          <cell r="A4398" t="str">
            <v>30101RUS3000</v>
          </cell>
          <cell r="B4398">
            <v>30101</v>
          </cell>
          <cell r="C4398" t="str">
            <v>RUS3000</v>
          </cell>
          <cell r="D4398">
            <v>5.2090813699999998</v>
          </cell>
          <cell r="E4398">
            <v>5.2090813699999998</v>
          </cell>
        </row>
        <row r="4399">
          <cell r="A4399" t="str">
            <v>30101CANADA</v>
          </cell>
          <cell r="B4399">
            <v>30101</v>
          </cell>
          <cell r="C4399" t="str">
            <v>CANADA</v>
          </cell>
          <cell r="D4399">
            <v>1.2310000000000001</v>
          </cell>
          <cell r="E4399">
            <v>1.2310000000000001</v>
          </cell>
        </row>
        <row r="4400">
          <cell r="A4400" t="str">
            <v>30101FOREIGN-III</v>
          </cell>
          <cell r="B4400">
            <v>30101</v>
          </cell>
          <cell r="C4400" t="str">
            <v>FOREIGN-III</v>
          </cell>
          <cell r="D4400">
            <v>-6.4</v>
          </cell>
          <cell r="E4400">
            <v>-6.47</v>
          </cell>
        </row>
        <row r="4401">
          <cell r="A4401" t="str">
            <v>30101FOREIGN-I</v>
          </cell>
          <cell r="B4401">
            <v>30101</v>
          </cell>
          <cell r="C4401" t="str">
            <v>FOREIGN-I</v>
          </cell>
          <cell r="D4401">
            <v>-6.4</v>
          </cell>
          <cell r="E4401">
            <v>-6.4727800000000002</v>
          </cell>
        </row>
        <row r="4402">
          <cell r="A4402" t="str">
            <v>30101FOREIGN-II</v>
          </cell>
          <cell r="B4402">
            <v>30101</v>
          </cell>
          <cell r="C4402" t="str">
            <v>FOREIGN-II</v>
          </cell>
          <cell r="D4402">
            <v>-6.4</v>
          </cell>
          <cell r="E4402">
            <v>-6.4727800000000002</v>
          </cell>
        </row>
        <row r="4403">
          <cell r="A4403" t="str">
            <v>30101GDPEAFE</v>
          </cell>
          <cell r="B4403">
            <v>30101</v>
          </cell>
          <cell r="C4403" t="str">
            <v>GDPEAFE</v>
          </cell>
          <cell r="D4403">
            <v>-6.4645000000000001</v>
          </cell>
          <cell r="E4403">
            <v>-6.4645000000000001</v>
          </cell>
        </row>
        <row r="4404">
          <cell r="A4404" t="str">
            <v>30101RUS2000V</v>
          </cell>
          <cell r="B4404">
            <v>30101</v>
          </cell>
          <cell r="C4404" t="str">
            <v>RUS2000V</v>
          </cell>
          <cell r="D4404">
            <v>4.5199999999999996</v>
          </cell>
          <cell r="E4404">
            <v>4.5199999999999996</v>
          </cell>
        </row>
        <row r="4405">
          <cell r="A4405" t="str">
            <v>30131ERISA</v>
          </cell>
          <cell r="B4405">
            <v>30131</v>
          </cell>
          <cell r="C4405" t="str">
            <v>ERISA</v>
          </cell>
          <cell r="D4405">
            <v>5.1479130900000003</v>
          </cell>
          <cell r="E4405">
            <v>5.1479130900000003</v>
          </cell>
        </row>
        <row r="4406">
          <cell r="A4406" t="str">
            <v>30131COMMON</v>
          </cell>
          <cell r="B4406">
            <v>30131</v>
          </cell>
          <cell r="C4406" t="str">
            <v>COMMON</v>
          </cell>
          <cell r="D4406">
            <v>4.9648000000000003</v>
          </cell>
          <cell r="E4406">
            <v>4.9648000000000003</v>
          </cell>
        </row>
        <row r="4407">
          <cell r="A4407" t="str">
            <v>30131COREAPP</v>
          </cell>
          <cell r="B4407">
            <v>30131</v>
          </cell>
          <cell r="C4407" t="str">
            <v>COREAPP</v>
          </cell>
          <cell r="D4407">
            <v>2.37</v>
          </cell>
          <cell r="E4407">
            <v>2.33</v>
          </cell>
        </row>
        <row r="4408">
          <cell r="A4408" t="str">
            <v>30131SP500</v>
          </cell>
          <cell r="B4408">
            <v>30131</v>
          </cell>
          <cell r="C4408" t="str">
            <v>SP500</v>
          </cell>
          <cell r="D4408">
            <v>1.69</v>
          </cell>
          <cell r="E4408">
            <v>1.69</v>
          </cell>
        </row>
        <row r="4409">
          <cell r="A4409" t="str">
            <v>301311_600</v>
          </cell>
          <cell r="B4409">
            <v>30131</v>
          </cell>
          <cell r="C4409" t="str">
            <v>1_600</v>
          </cell>
          <cell r="D4409">
            <v>1.84</v>
          </cell>
          <cell r="E4409">
            <v>1.84</v>
          </cell>
        </row>
        <row r="4410">
          <cell r="A4410" t="str">
            <v>30131601_1200</v>
          </cell>
          <cell r="B4410">
            <v>30131</v>
          </cell>
          <cell r="C4410" t="str">
            <v>601_1200</v>
          </cell>
          <cell r="D4410">
            <v>1.18</v>
          </cell>
          <cell r="E4410">
            <v>1.18</v>
          </cell>
        </row>
        <row r="4411">
          <cell r="A4411" t="str">
            <v>30131WIL5000</v>
          </cell>
          <cell r="B4411">
            <v>30131</v>
          </cell>
          <cell r="C4411" t="str">
            <v>WIL5000</v>
          </cell>
          <cell r="D4411">
            <v>1.37</v>
          </cell>
          <cell r="E4411">
            <v>1.37</v>
          </cell>
        </row>
        <row r="4412">
          <cell r="A4412" t="str">
            <v>30131RUS1000G</v>
          </cell>
          <cell r="B4412">
            <v>30131</v>
          </cell>
          <cell r="C4412" t="str">
            <v>RUS1000G</v>
          </cell>
          <cell r="D4412">
            <v>2.16</v>
          </cell>
          <cell r="E4412">
            <v>2.16</v>
          </cell>
        </row>
        <row r="4413">
          <cell r="A4413" t="str">
            <v>30131RUS1000V</v>
          </cell>
          <cell r="B4413">
            <v>30131</v>
          </cell>
          <cell r="C4413" t="str">
            <v>RUS1000V</v>
          </cell>
          <cell r="D4413">
            <v>1.1499999999999999</v>
          </cell>
          <cell r="E4413">
            <v>1.1499999999999999</v>
          </cell>
        </row>
        <row r="4414">
          <cell r="A4414" t="str">
            <v>30131RUS2000</v>
          </cell>
          <cell r="B4414">
            <v>30131</v>
          </cell>
          <cell r="C4414" t="str">
            <v>RUS2000</v>
          </cell>
          <cell r="D4414">
            <v>-0.13</v>
          </cell>
          <cell r="E4414">
            <v>-0.13</v>
          </cell>
        </row>
        <row r="4415">
          <cell r="A4415" t="str">
            <v>30131RUS2500</v>
          </cell>
          <cell r="B4415">
            <v>30131</v>
          </cell>
          <cell r="C4415" t="str">
            <v>RUS2500</v>
          </cell>
          <cell r="D4415">
            <v>0.77</v>
          </cell>
          <cell r="E4415">
            <v>0.77</v>
          </cell>
        </row>
        <row r="4416">
          <cell r="A4416" t="str">
            <v>30131SAL3MOTB</v>
          </cell>
          <cell r="B4416">
            <v>30131</v>
          </cell>
          <cell r="C4416" t="str">
            <v>SAL3MOTB</v>
          </cell>
          <cell r="D4416">
            <v>0.51180000000000003</v>
          </cell>
          <cell r="E4416">
            <v>0.51180000000000003</v>
          </cell>
        </row>
        <row r="4417">
          <cell r="A4417" t="str">
            <v>30131EAFEUS</v>
          </cell>
          <cell r="B4417">
            <v>30131</v>
          </cell>
          <cell r="C4417" t="str">
            <v>EAFEUS</v>
          </cell>
          <cell r="D4417">
            <v>6.8175719800000003</v>
          </cell>
          <cell r="E4417">
            <v>6.8175719800000003</v>
          </cell>
        </row>
        <row r="4418">
          <cell r="A4418" t="str">
            <v>30131EAFELOC</v>
          </cell>
          <cell r="B4418">
            <v>30131</v>
          </cell>
          <cell r="C4418" t="str">
            <v>EAFELOC</v>
          </cell>
          <cell r="D4418">
            <v>1.4</v>
          </cell>
          <cell r="E4418">
            <v>1.4</v>
          </cell>
        </row>
        <row r="4419">
          <cell r="A4419" t="str">
            <v>30131EAFEXJPUS</v>
          </cell>
          <cell r="B4419">
            <v>30131</v>
          </cell>
          <cell r="C4419" t="str">
            <v>EAFEXJPUS</v>
          </cell>
          <cell r="D4419">
            <v>3.4847165599999999</v>
          </cell>
          <cell r="E4419">
            <v>3.4847165599999999</v>
          </cell>
        </row>
        <row r="4420">
          <cell r="A4420" t="str">
            <v>30131EAFEXJPLOC</v>
          </cell>
          <cell r="B4420">
            <v>30131</v>
          </cell>
          <cell r="C4420" t="str">
            <v>EAFEXJPLOC</v>
          </cell>
          <cell r="D4420">
            <v>-0.8</v>
          </cell>
          <cell r="E4420">
            <v>-0.8</v>
          </cell>
        </row>
        <row r="4421">
          <cell r="A4421" t="str">
            <v>30131JAPANUS</v>
          </cell>
          <cell r="B4421">
            <v>30131</v>
          </cell>
          <cell r="C4421" t="str">
            <v>JAPANUS</v>
          </cell>
          <cell r="D4421">
            <v>10.1530852</v>
          </cell>
          <cell r="E4421">
            <v>10.1530852</v>
          </cell>
        </row>
        <row r="4422">
          <cell r="A4422" t="str">
            <v>30131JAPANLOC</v>
          </cell>
          <cell r="B4422">
            <v>30131</v>
          </cell>
          <cell r="C4422" t="str">
            <v>JAPANLOC</v>
          </cell>
          <cell r="D4422">
            <v>3.6</v>
          </cell>
          <cell r="E4422">
            <v>3.6</v>
          </cell>
        </row>
        <row r="4423">
          <cell r="A4423" t="str">
            <v>30131WORLDUS</v>
          </cell>
          <cell r="B4423">
            <v>30131</v>
          </cell>
          <cell r="C4423" t="str">
            <v>WORLDUS</v>
          </cell>
          <cell r="D4423">
            <v>3.9865087699999999</v>
          </cell>
          <cell r="E4423">
            <v>3.9865087699999999</v>
          </cell>
        </row>
        <row r="4424">
          <cell r="A4424" t="str">
            <v>30131EAFELITE</v>
          </cell>
          <cell r="B4424">
            <v>30131</v>
          </cell>
          <cell r="C4424" t="str">
            <v>EAFELITE</v>
          </cell>
          <cell r="D4424">
            <v>6.02</v>
          </cell>
          <cell r="E4424">
            <v>6.02</v>
          </cell>
        </row>
        <row r="4425">
          <cell r="A4425" t="str">
            <v>30131CORE</v>
          </cell>
          <cell r="B4425">
            <v>30131</v>
          </cell>
          <cell r="C4425" t="str">
            <v>CORE</v>
          </cell>
          <cell r="D4425">
            <v>2.12906401011</v>
          </cell>
          <cell r="E4425">
            <v>2.08906401011</v>
          </cell>
        </row>
        <row r="4426">
          <cell r="A4426" t="str">
            <v>30131USACT</v>
          </cell>
          <cell r="B4426">
            <v>30131</v>
          </cell>
          <cell r="C4426" t="str">
            <v>USACT</v>
          </cell>
          <cell r="D4426">
            <v>1.91</v>
          </cell>
          <cell r="E4426">
            <v>1.85</v>
          </cell>
        </row>
        <row r="4427">
          <cell r="A4427" t="str">
            <v>30131INTACT</v>
          </cell>
          <cell r="B4427">
            <v>30131</v>
          </cell>
          <cell r="C4427" t="str">
            <v>INTACT</v>
          </cell>
          <cell r="D4427">
            <v>9</v>
          </cell>
          <cell r="E4427">
            <v>8.94</v>
          </cell>
        </row>
        <row r="4428">
          <cell r="A4428" t="str">
            <v>30131INTACTH</v>
          </cell>
          <cell r="B4428">
            <v>30131</v>
          </cell>
          <cell r="C4428" t="str">
            <v>INTACTH</v>
          </cell>
          <cell r="D4428">
            <v>9</v>
          </cell>
          <cell r="E4428">
            <v>8.94</v>
          </cell>
        </row>
        <row r="4429">
          <cell r="A4429" t="str">
            <v>30131SALWORLD</v>
          </cell>
          <cell r="B4429">
            <v>30131</v>
          </cell>
          <cell r="C4429" t="str">
            <v>SALWORLD</v>
          </cell>
          <cell r="D4429">
            <v>5.6595559399999997</v>
          </cell>
          <cell r="E4429">
            <v>5.6595559399999997</v>
          </cell>
        </row>
        <row r="4430">
          <cell r="A4430" t="str">
            <v>30131RUS3000</v>
          </cell>
          <cell r="B4430">
            <v>30131</v>
          </cell>
          <cell r="C4430" t="str">
            <v>RUS3000</v>
          </cell>
          <cell r="D4430">
            <v>1.5147537499999999</v>
          </cell>
          <cell r="E4430">
            <v>1.5147537499999999</v>
          </cell>
        </row>
        <row r="4431">
          <cell r="A4431" t="str">
            <v>30131LEHAGBD</v>
          </cell>
          <cell r="B4431">
            <v>30131</v>
          </cell>
          <cell r="C4431" t="str">
            <v>LEHAGBD</v>
          </cell>
          <cell r="D4431">
            <v>2.62</v>
          </cell>
          <cell r="E4431">
            <v>2.62</v>
          </cell>
        </row>
        <row r="4432">
          <cell r="A4432" t="str">
            <v>30131LEHGVCRP</v>
          </cell>
          <cell r="B4432">
            <v>30131</v>
          </cell>
          <cell r="C4432" t="str">
            <v>LEHGVCRP</v>
          </cell>
          <cell r="D4432">
            <v>2.9</v>
          </cell>
          <cell r="E4432">
            <v>2.9</v>
          </cell>
        </row>
        <row r="4433">
          <cell r="A4433" t="str">
            <v>30131IFCCOMP</v>
          </cell>
          <cell r="B4433">
            <v>30131</v>
          </cell>
          <cell r="C4433" t="str">
            <v>IFCCOMP</v>
          </cell>
          <cell r="D4433">
            <v>-0.13</v>
          </cell>
          <cell r="E4433">
            <v>-0.13</v>
          </cell>
        </row>
        <row r="4434">
          <cell r="A4434" t="str">
            <v>30131CANADA</v>
          </cell>
          <cell r="B4434">
            <v>30131</v>
          </cell>
          <cell r="C4434" t="str">
            <v>CANADA</v>
          </cell>
          <cell r="D4434">
            <v>-1.9570000000000001</v>
          </cell>
          <cell r="E4434">
            <v>-1.9570000000000001</v>
          </cell>
        </row>
        <row r="4435">
          <cell r="A4435" t="str">
            <v>30131FOREIGN-III</v>
          </cell>
          <cell r="B4435">
            <v>30131</v>
          </cell>
          <cell r="C4435" t="str">
            <v>FOREIGN-III</v>
          </cell>
          <cell r="D4435">
            <v>5.09</v>
          </cell>
          <cell r="E4435">
            <v>5.0199999999999996</v>
          </cell>
        </row>
        <row r="4436">
          <cell r="A4436" t="str">
            <v>30131FOREIGN-I</v>
          </cell>
          <cell r="B4436">
            <v>30131</v>
          </cell>
          <cell r="C4436" t="str">
            <v>FOREIGN-I</v>
          </cell>
          <cell r="D4436">
            <v>5.09</v>
          </cell>
          <cell r="E4436">
            <v>5.0184899999999999</v>
          </cell>
        </row>
        <row r="4437">
          <cell r="A4437" t="str">
            <v>30131FOREIGN-II</v>
          </cell>
          <cell r="B4437">
            <v>30131</v>
          </cell>
          <cell r="C4437" t="str">
            <v>FOREIGN-II</v>
          </cell>
          <cell r="D4437">
            <v>5.09</v>
          </cell>
          <cell r="E4437">
            <v>5.0184899999999999</v>
          </cell>
        </row>
        <row r="4438">
          <cell r="A4438" t="str">
            <v>30131GDPEAFE</v>
          </cell>
          <cell r="B4438">
            <v>30131</v>
          </cell>
          <cell r="C4438" t="str">
            <v>GDPEAFE</v>
          </cell>
          <cell r="D4438">
            <v>3.5474999999999999</v>
          </cell>
          <cell r="E4438">
            <v>3.5474999999999999</v>
          </cell>
        </row>
        <row r="4439">
          <cell r="A4439" t="str">
            <v>30131RUS2000V</v>
          </cell>
          <cell r="B4439">
            <v>30131</v>
          </cell>
          <cell r="C4439" t="str">
            <v>RUS2000V</v>
          </cell>
          <cell r="D4439">
            <v>0.77</v>
          </cell>
          <cell r="E4439">
            <v>0.77</v>
          </cell>
        </row>
        <row r="4440">
          <cell r="A4440" t="str">
            <v>30162ERISA</v>
          </cell>
          <cell r="B4440">
            <v>30162</v>
          </cell>
          <cell r="C4440" t="str">
            <v>ERISA</v>
          </cell>
          <cell r="D4440">
            <v>1.81368285</v>
          </cell>
          <cell r="E4440">
            <v>1.81368285</v>
          </cell>
        </row>
        <row r="4441">
          <cell r="A4441" t="str">
            <v>30162COMMON</v>
          </cell>
          <cell r="B4441">
            <v>30162</v>
          </cell>
          <cell r="C4441" t="str">
            <v>COMMON</v>
          </cell>
          <cell r="D4441">
            <v>1.2961</v>
          </cell>
          <cell r="E4441">
            <v>1.2961</v>
          </cell>
        </row>
        <row r="4442">
          <cell r="A4442" t="str">
            <v>30162COREAPP</v>
          </cell>
          <cell r="B4442">
            <v>30162</v>
          </cell>
          <cell r="C4442" t="str">
            <v>COREAPP</v>
          </cell>
          <cell r="D4442">
            <v>-5.47</v>
          </cell>
          <cell r="E4442">
            <v>-5.51</v>
          </cell>
        </row>
        <row r="4443">
          <cell r="A4443" t="str">
            <v>30162SP500</v>
          </cell>
          <cell r="B4443">
            <v>30162</v>
          </cell>
          <cell r="C4443" t="str">
            <v>SP500</v>
          </cell>
          <cell r="D4443">
            <v>-5.59</v>
          </cell>
          <cell r="E4443">
            <v>-5.59</v>
          </cell>
        </row>
        <row r="4444">
          <cell r="A4444" t="str">
            <v>301621_600</v>
          </cell>
          <cell r="B4444">
            <v>30162</v>
          </cell>
          <cell r="C4444" t="str">
            <v>1_600</v>
          </cell>
          <cell r="D4444">
            <v>-5.36</v>
          </cell>
          <cell r="E4444">
            <v>-5.36</v>
          </cell>
        </row>
        <row r="4445">
          <cell r="A4445" t="str">
            <v>30162601_1200</v>
          </cell>
          <cell r="B4445">
            <v>30162</v>
          </cell>
          <cell r="C4445" t="str">
            <v>601_1200</v>
          </cell>
          <cell r="D4445">
            <v>-8.0399999999999991</v>
          </cell>
          <cell r="E4445">
            <v>-8.0399999999999991</v>
          </cell>
        </row>
        <row r="4446">
          <cell r="A4446" t="str">
            <v>30162WIL5000</v>
          </cell>
          <cell r="B4446">
            <v>30162</v>
          </cell>
          <cell r="C4446" t="str">
            <v>WIL5000</v>
          </cell>
          <cell r="D4446">
            <v>-5.97</v>
          </cell>
          <cell r="E4446">
            <v>-5.97</v>
          </cell>
        </row>
        <row r="4447">
          <cell r="A4447" t="str">
            <v>30162RUS1000G</v>
          </cell>
          <cell r="B4447">
            <v>30162</v>
          </cell>
          <cell r="C4447" t="str">
            <v>RUS1000G</v>
          </cell>
          <cell r="D4447">
            <v>-6.87</v>
          </cell>
          <cell r="E4447">
            <v>-6.87</v>
          </cell>
        </row>
        <row r="4448">
          <cell r="A4448" t="str">
            <v>30162RUS1000V</v>
          </cell>
          <cell r="B4448">
            <v>30162</v>
          </cell>
          <cell r="C4448" t="str">
            <v>RUS1000V</v>
          </cell>
          <cell r="D4448">
            <v>-4.3</v>
          </cell>
          <cell r="E4448">
            <v>-4.3</v>
          </cell>
        </row>
        <row r="4449">
          <cell r="A4449" t="str">
            <v>30162RUS2000</v>
          </cell>
          <cell r="B4449">
            <v>30162</v>
          </cell>
          <cell r="C4449" t="str">
            <v>RUS2000</v>
          </cell>
          <cell r="D4449">
            <v>-9.35</v>
          </cell>
          <cell r="E4449">
            <v>-9.35</v>
          </cell>
        </row>
        <row r="4450">
          <cell r="A4450" t="str">
            <v>30162RUS2500</v>
          </cell>
          <cell r="B4450">
            <v>30162</v>
          </cell>
          <cell r="C4450" t="str">
            <v>RUS2500</v>
          </cell>
          <cell r="D4450">
            <v>-8.1999999999999993</v>
          </cell>
          <cell r="E4450">
            <v>-8.1999999999999993</v>
          </cell>
        </row>
        <row r="4451">
          <cell r="A4451" t="str">
            <v>30162SAL3MOTB</v>
          </cell>
          <cell r="B4451">
            <v>30162</v>
          </cell>
          <cell r="C4451" t="str">
            <v>SAL3MOTB</v>
          </cell>
          <cell r="D4451">
            <v>0.50219999999999998</v>
          </cell>
          <cell r="E4451">
            <v>0.50219999999999998</v>
          </cell>
        </row>
        <row r="4452">
          <cell r="A4452" t="str">
            <v>30162EAFEUS</v>
          </cell>
          <cell r="B4452">
            <v>30162</v>
          </cell>
          <cell r="C4452" t="str">
            <v>EAFEUS</v>
          </cell>
          <cell r="D4452">
            <v>6.1648595000000004</v>
          </cell>
          <cell r="E4452">
            <v>6.1648595000000004</v>
          </cell>
        </row>
        <row r="4453">
          <cell r="A4453" t="str">
            <v>30162EAFELOC</v>
          </cell>
          <cell r="B4453">
            <v>30162</v>
          </cell>
          <cell r="C4453" t="str">
            <v>EAFELOC</v>
          </cell>
          <cell r="D4453">
            <v>2.1</v>
          </cell>
          <cell r="E4453">
            <v>2.1</v>
          </cell>
        </row>
        <row r="4454">
          <cell r="A4454" t="str">
            <v>30162EAFEXJPUS</v>
          </cell>
          <cell r="B4454">
            <v>30162</v>
          </cell>
          <cell r="C4454" t="str">
            <v>EAFEXJPUS</v>
          </cell>
          <cell r="D4454">
            <v>-1.3270067000000001</v>
          </cell>
          <cell r="E4454">
            <v>-1.3270067000000001</v>
          </cell>
        </row>
        <row r="4455">
          <cell r="A4455" t="str">
            <v>30162EAFEXJPLOC</v>
          </cell>
          <cell r="B4455">
            <v>30162</v>
          </cell>
          <cell r="C4455" t="str">
            <v>EAFEXJPLOC</v>
          </cell>
          <cell r="D4455">
            <v>-2.5</v>
          </cell>
          <cell r="E4455">
            <v>-2.5</v>
          </cell>
        </row>
        <row r="4456">
          <cell r="A4456" t="str">
            <v>30162JAPANUS</v>
          </cell>
          <cell r="B4456">
            <v>30162</v>
          </cell>
          <cell r="C4456" t="str">
            <v>JAPANUS</v>
          </cell>
          <cell r="D4456">
            <v>13.2178731</v>
          </cell>
          <cell r="E4456">
            <v>13.2178731</v>
          </cell>
        </row>
        <row r="4457">
          <cell r="A4457" t="str">
            <v>30162JAPANLOC</v>
          </cell>
          <cell r="B4457">
            <v>30162</v>
          </cell>
          <cell r="C4457" t="str">
            <v>JAPANLOC</v>
          </cell>
          <cell r="D4457">
            <v>6.2</v>
          </cell>
          <cell r="E4457">
            <v>6.2</v>
          </cell>
        </row>
        <row r="4458">
          <cell r="A4458" t="str">
            <v>30162WORLDUS</v>
          </cell>
          <cell r="B4458">
            <v>30162</v>
          </cell>
          <cell r="C4458" t="str">
            <v>WORLDUS</v>
          </cell>
          <cell r="D4458">
            <v>0.77802572999999997</v>
          </cell>
          <cell r="E4458">
            <v>0.77802572999999997</v>
          </cell>
        </row>
        <row r="4459">
          <cell r="A4459" t="str">
            <v>30162EAFELITE</v>
          </cell>
          <cell r="B4459">
            <v>30162</v>
          </cell>
          <cell r="C4459" t="str">
            <v>EAFELITE</v>
          </cell>
          <cell r="D4459">
            <v>4.3499999999999996</v>
          </cell>
          <cell r="E4459">
            <v>4.3499999999999996</v>
          </cell>
        </row>
        <row r="4460">
          <cell r="A4460" t="str">
            <v>30162CORE</v>
          </cell>
          <cell r="B4460">
            <v>30162</v>
          </cell>
          <cell r="C4460" t="str">
            <v>CORE</v>
          </cell>
          <cell r="D4460">
            <v>-5.5595309293462298</v>
          </cell>
          <cell r="E4460">
            <v>-5.5995309293462299</v>
          </cell>
        </row>
        <row r="4461">
          <cell r="A4461" t="str">
            <v>30162USACT</v>
          </cell>
          <cell r="B4461">
            <v>30162</v>
          </cell>
          <cell r="C4461" t="str">
            <v>USACT</v>
          </cell>
          <cell r="D4461">
            <v>-3.86</v>
          </cell>
          <cell r="E4461">
            <v>-3.93</v>
          </cell>
        </row>
        <row r="4462">
          <cell r="A4462" t="str">
            <v>30162INTACTH</v>
          </cell>
          <cell r="B4462">
            <v>30162</v>
          </cell>
          <cell r="C4462" t="str">
            <v>INTACTH</v>
          </cell>
          <cell r="D4462">
            <v>-2.62</v>
          </cell>
          <cell r="E4462">
            <v>-2.68</v>
          </cell>
        </row>
        <row r="4463">
          <cell r="A4463" t="str">
            <v>30162INTACT</v>
          </cell>
          <cell r="B4463">
            <v>30162</v>
          </cell>
          <cell r="C4463" t="str">
            <v>INTACT</v>
          </cell>
          <cell r="D4463">
            <v>-2.62</v>
          </cell>
          <cell r="E4463">
            <v>-2.68</v>
          </cell>
        </row>
        <row r="4464">
          <cell r="A4464" t="str">
            <v>30162SALWORLD</v>
          </cell>
          <cell r="B4464">
            <v>30162</v>
          </cell>
          <cell r="C4464" t="str">
            <v>SALWORLD</v>
          </cell>
          <cell r="D4464">
            <v>2.0601565700000002</v>
          </cell>
          <cell r="E4464">
            <v>2.0601565700000002</v>
          </cell>
        </row>
        <row r="4465">
          <cell r="A4465" t="str">
            <v>30162RUS3000</v>
          </cell>
          <cell r="B4465">
            <v>30162</v>
          </cell>
          <cell r="C4465" t="str">
            <v>RUS3000</v>
          </cell>
          <cell r="D4465">
            <v>-5.9349866999999996</v>
          </cell>
          <cell r="E4465">
            <v>-5.9349866999999996</v>
          </cell>
        </row>
        <row r="4466">
          <cell r="A4466" t="str">
            <v>30162LEHAGBD</v>
          </cell>
          <cell r="B4466">
            <v>30162</v>
          </cell>
          <cell r="C4466" t="str">
            <v>LEHAGBD</v>
          </cell>
          <cell r="D4466">
            <v>0.89</v>
          </cell>
          <cell r="E4466">
            <v>0.89</v>
          </cell>
        </row>
        <row r="4467">
          <cell r="A4467" t="str">
            <v>30162LEHGVCRP</v>
          </cell>
          <cell r="B4467">
            <v>30162</v>
          </cell>
          <cell r="C4467" t="str">
            <v>LEHGVCRP</v>
          </cell>
          <cell r="D4467">
            <v>0.65</v>
          </cell>
          <cell r="E4467">
            <v>0.65</v>
          </cell>
        </row>
        <row r="4468">
          <cell r="A4468" t="str">
            <v>30162IFCCOMP</v>
          </cell>
          <cell r="B4468">
            <v>30162</v>
          </cell>
          <cell r="C4468" t="str">
            <v>IFCCOMP</v>
          </cell>
          <cell r="D4468">
            <v>-0.12</v>
          </cell>
          <cell r="E4468">
            <v>-0.12</v>
          </cell>
        </row>
        <row r="4469">
          <cell r="A4469" t="str">
            <v>30162CANADA</v>
          </cell>
          <cell r="B4469">
            <v>30162</v>
          </cell>
          <cell r="C4469" t="str">
            <v>CANADA</v>
          </cell>
          <cell r="D4469">
            <v>-4.6814</v>
          </cell>
          <cell r="E4469">
            <v>-4.6814</v>
          </cell>
        </row>
        <row r="4470">
          <cell r="A4470" t="str">
            <v>30162FOREIGN-III</v>
          </cell>
          <cell r="B4470">
            <v>30162</v>
          </cell>
          <cell r="C4470" t="str">
            <v>FOREIGN-III</v>
          </cell>
          <cell r="D4470">
            <v>1.47</v>
          </cell>
          <cell r="E4470">
            <v>1.4</v>
          </cell>
        </row>
        <row r="4471">
          <cell r="A4471" t="str">
            <v>30162FOREIGN-I</v>
          </cell>
          <cell r="B4471">
            <v>30162</v>
          </cell>
          <cell r="C4471" t="str">
            <v>FOREIGN-I</v>
          </cell>
          <cell r="D4471">
            <v>1.47</v>
          </cell>
          <cell r="E4471">
            <v>1.3967700000000001</v>
          </cell>
        </row>
        <row r="4472">
          <cell r="A4472" t="str">
            <v>30162FOREIGN-II</v>
          </cell>
          <cell r="B4472">
            <v>30162</v>
          </cell>
          <cell r="C4472" t="str">
            <v>FOREIGN-II</v>
          </cell>
          <cell r="D4472">
            <v>1.47</v>
          </cell>
          <cell r="E4472">
            <v>1.3967700000000001</v>
          </cell>
        </row>
        <row r="4473">
          <cell r="A4473" t="str">
            <v>30162GDPEAFE</v>
          </cell>
          <cell r="B4473">
            <v>30162</v>
          </cell>
          <cell r="C4473" t="str">
            <v>GDPEAFE</v>
          </cell>
          <cell r="D4473">
            <v>5.9195000000000002</v>
          </cell>
          <cell r="E4473">
            <v>5.9195000000000002</v>
          </cell>
        </row>
        <row r="4474">
          <cell r="A4474" t="str">
            <v>30162RUS2000V</v>
          </cell>
          <cell r="B4474">
            <v>30162</v>
          </cell>
          <cell r="C4474" t="str">
            <v>RUS2000V</v>
          </cell>
          <cell r="D4474">
            <v>-8.1999999999999993</v>
          </cell>
          <cell r="E4474">
            <v>-8.1999999999999993</v>
          </cell>
        </row>
        <row r="4475">
          <cell r="A4475" t="str">
            <v>30193LEHAGBD</v>
          </cell>
          <cell r="B4475">
            <v>30193</v>
          </cell>
          <cell r="C4475" t="str">
            <v>LEHAGBD</v>
          </cell>
          <cell r="D4475">
            <v>2.48</v>
          </cell>
          <cell r="E4475">
            <v>2.48</v>
          </cell>
        </row>
        <row r="4476">
          <cell r="A4476" t="str">
            <v>30193LEHGVCRP</v>
          </cell>
          <cell r="B4476">
            <v>30193</v>
          </cell>
          <cell r="C4476" t="str">
            <v>LEHGVCRP</v>
          </cell>
          <cell r="D4476">
            <v>2.64</v>
          </cell>
          <cell r="E4476">
            <v>2.64</v>
          </cell>
        </row>
        <row r="4477">
          <cell r="A4477" t="str">
            <v>30193IFCCOMP</v>
          </cell>
          <cell r="B4477">
            <v>30193</v>
          </cell>
          <cell r="C4477" t="str">
            <v>IFCCOMP</v>
          </cell>
          <cell r="D4477">
            <v>-5.0199999999999996</v>
          </cell>
          <cell r="E4477">
            <v>-5.0199999999999996</v>
          </cell>
        </row>
        <row r="4478">
          <cell r="A4478" t="str">
            <v>30193ERISA</v>
          </cell>
          <cell r="B4478">
            <v>30193</v>
          </cell>
          <cell r="C4478" t="str">
            <v>ERISA</v>
          </cell>
          <cell r="D4478">
            <v>7.2728544299999998</v>
          </cell>
          <cell r="E4478">
            <v>7.2728544299999998</v>
          </cell>
        </row>
        <row r="4479">
          <cell r="A4479" t="str">
            <v>30193COMMON</v>
          </cell>
          <cell r="B4479">
            <v>30193</v>
          </cell>
          <cell r="C4479" t="str">
            <v>COMMON</v>
          </cell>
          <cell r="D4479">
            <v>8.0755999999999997</v>
          </cell>
          <cell r="E4479">
            <v>8.0755999999999997</v>
          </cell>
        </row>
        <row r="4480">
          <cell r="A4480" t="str">
            <v>30193COREAPP</v>
          </cell>
          <cell r="B4480">
            <v>30193</v>
          </cell>
          <cell r="C4480" t="str">
            <v>COREAPP</v>
          </cell>
          <cell r="D4480">
            <v>7.26</v>
          </cell>
          <cell r="E4480">
            <v>7.22</v>
          </cell>
        </row>
        <row r="4481">
          <cell r="A4481" t="str">
            <v>30193SP500</v>
          </cell>
          <cell r="B4481">
            <v>30193</v>
          </cell>
          <cell r="C4481" t="str">
            <v>SP500</v>
          </cell>
          <cell r="D4481">
            <v>7.42</v>
          </cell>
          <cell r="E4481">
            <v>7.42</v>
          </cell>
        </row>
        <row r="4482">
          <cell r="A4482" t="str">
            <v>301931_600</v>
          </cell>
          <cell r="B4482">
            <v>30193</v>
          </cell>
          <cell r="C4482" t="str">
            <v>1_600</v>
          </cell>
          <cell r="D4482">
            <v>7.33</v>
          </cell>
          <cell r="E4482">
            <v>7.33</v>
          </cell>
        </row>
        <row r="4483">
          <cell r="A4483" t="str">
            <v>30193601_1200</v>
          </cell>
          <cell r="B4483">
            <v>30193</v>
          </cell>
          <cell r="C4483" t="str">
            <v>601_1200</v>
          </cell>
          <cell r="D4483">
            <v>5.22</v>
          </cell>
          <cell r="E4483">
            <v>5.22</v>
          </cell>
        </row>
        <row r="4484">
          <cell r="A4484" t="str">
            <v>30193WIL5000</v>
          </cell>
          <cell r="B4484">
            <v>30193</v>
          </cell>
          <cell r="C4484" t="str">
            <v>WIL5000</v>
          </cell>
          <cell r="D4484">
            <v>6.62</v>
          </cell>
          <cell r="E4484">
            <v>6.62</v>
          </cell>
        </row>
        <row r="4485">
          <cell r="A4485" t="str">
            <v>30193RUS1000G</v>
          </cell>
          <cell r="B4485">
            <v>30193</v>
          </cell>
          <cell r="C4485" t="str">
            <v>RUS1000G</v>
          </cell>
          <cell r="D4485">
            <v>4.6100000000000003</v>
          </cell>
          <cell r="E4485">
            <v>4.6100000000000003</v>
          </cell>
        </row>
        <row r="4486">
          <cell r="A4486" t="str">
            <v>30193RUS1000V</v>
          </cell>
          <cell r="B4486">
            <v>30193</v>
          </cell>
          <cell r="C4486" t="str">
            <v>RUS1000V</v>
          </cell>
          <cell r="D4486">
            <v>9.67</v>
          </cell>
          <cell r="E4486">
            <v>9.67</v>
          </cell>
        </row>
        <row r="4487">
          <cell r="A4487" t="str">
            <v>30193RUS2000</v>
          </cell>
          <cell r="B4487">
            <v>30193</v>
          </cell>
          <cell r="C4487" t="str">
            <v>RUS2000</v>
          </cell>
          <cell r="D4487">
            <v>3.18</v>
          </cell>
          <cell r="E4487">
            <v>3.18</v>
          </cell>
        </row>
        <row r="4488">
          <cell r="A4488" t="str">
            <v>30193RUS2500</v>
          </cell>
          <cell r="B4488">
            <v>30193</v>
          </cell>
          <cell r="C4488" t="str">
            <v>RUS2500</v>
          </cell>
          <cell r="D4488">
            <v>4.9800000000000004</v>
          </cell>
          <cell r="E4488">
            <v>4.9800000000000004</v>
          </cell>
        </row>
        <row r="4489">
          <cell r="A4489" t="str">
            <v>30193SAL3MOTB</v>
          </cell>
          <cell r="B4489">
            <v>30193</v>
          </cell>
          <cell r="C4489" t="str">
            <v>SAL3MOTB</v>
          </cell>
          <cell r="D4489">
            <v>0.4698</v>
          </cell>
          <cell r="E4489">
            <v>0.4698</v>
          </cell>
        </row>
        <row r="4490">
          <cell r="A4490" t="str">
            <v>30193EAFEUS</v>
          </cell>
          <cell r="B4490">
            <v>30193</v>
          </cell>
          <cell r="C4490" t="str">
            <v>EAFEUS</v>
          </cell>
          <cell r="D4490">
            <v>9.8566645800000003</v>
          </cell>
          <cell r="E4490">
            <v>9.8566645800000003</v>
          </cell>
        </row>
        <row r="4491">
          <cell r="A4491" t="str">
            <v>30193EAFELOC</v>
          </cell>
          <cell r="B4491">
            <v>30193</v>
          </cell>
          <cell r="C4491" t="str">
            <v>EAFELOC</v>
          </cell>
          <cell r="D4491">
            <v>9.3000000000000007</v>
          </cell>
          <cell r="E4491">
            <v>9.3000000000000007</v>
          </cell>
        </row>
        <row r="4492">
          <cell r="A4492" t="str">
            <v>30193EAFEXJPUS</v>
          </cell>
          <cell r="B4492">
            <v>30193</v>
          </cell>
          <cell r="C4492" t="str">
            <v>EAFEXJPUS</v>
          </cell>
          <cell r="D4492">
            <v>10.7922355</v>
          </cell>
          <cell r="E4492">
            <v>10.7922355</v>
          </cell>
        </row>
        <row r="4493">
          <cell r="A4493" t="str">
            <v>30193EAFEXJPLOC</v>
          </cell>
          <cell r="B4493">
            <v>30193</v>
          </cell>
          <cell r="C4493" t="str">
            <v>EAFEXJPLOC</v>
          </cell>
          <cell r="D4493">
            <v>9.1</v>
          </cell>
          <cell r="E4493">
            <v>9.1</v>
          </cell>
        </row>
        <row r="4494">
          <cell r="A4494" t="str">
            <v>30193JAPANUS</v>
          </cell>
          <cell r="B4494">
            <v>30193</v>
          </cell>
          <cell r="C4494" t="str">
            <v>JAPANUS</v>
          </cell>
          <cell r="D4494">
            <v>9.0888742699999998</v>
          </cell>
          <cell r="E4494">
            <v>9.0888742699999998</v>
          </cell>
        </row>
        <row r="4495">
          <cell r="A4495" t="str">
            <v>30193JAPANLOC</v>
          </cell>
          <cell r="B4495">
            <v>30193</v>
          </cell>
          <cell r="C4495" t="str">
            <v>JAPANLOC</v>
          </cell>
          <cell r="D4495">
            <v>9.5</v>
          </cell>
          <cell r="E4495">
            <v>9.5</v>
          </cell>
        </row>
        <row r="4496">
          <cell r="A4496" t="str">
            <v>30193WORLDUS</v>
          </cell>
          <cell r="B4496">
            <v>30193</v>
          </cell>
          <cell r="C4496" t="str">
            <v>WORLDUS</v>
          </cell>
          <cell r="D4496">
            <v>8.7119587099999993</v>
          </cell>
          <cell r="E4496">
            <v>8.7119587099999993</v>
          </cell>
        </row>
        <row r="4497">
          <cell r="A4497" t="str">
            <v>30193EAFELITE</v>
          </cell>
          <cell r="B4497">
            <v>30193</v>
          </cell>
          <cell r="C4497" t="str">
            <v>EAFELITE</v>
          </cell>
          <cell r="D4497">
            <v>10.08</v>
          </cell>
          <cell r="E4497">
            <v>10.08</v>
          </cell>
        </row>
        <row r="4498">
          <cell r="A4498" t="str">
            <v>30193CORE</v>
          </cell>
          <cell r="B4498">
            <v>30193</v>
          </cell>
          <cell r="C4498" t="str">
            <v>CORE</v>
          </cell>
          <cell r="D4498">
            <v>7.3459006211180098</v>
          </cell>
          <cell r="E4498">
            <v>7.3059006211180098</v>
          </cell>
        </row>
        <row r="4499">
          <cell r="A4499" t="str">
            <v>30193USACT</v>
          </cell>
          <cell r="B4499">
            <v>30193</v>
          </cell>
          <cell r="C4499" t="str">
            <v>USACT</v>
          </cell>
          <cell r="D4499">
            <v>9.15</v>
          </cell>
          <cell r="E4499">
            <v>9.08</v>
          </cell>
        </row>
        <row r="4500">
          <cell r="A4500" t="str">
            <v>30193INTACT</v>
          </cell>
          <cell r="B4500">
            <v>30193</v>
          </cell>
          <cell r="C4500" t="str">
            <v>INTACT</v>
          </cell>
          <cell r="D4500">
            <v>1.07</v>
          </cell>
          <cell r="E4500">
            <v>1.01</v>
          </cell>
        </row>
        <row r="4501">
          <cell r="A4501" t="str">
            <v>30193INTACTH</v>
          </cell>
          <cell r="B4501">
            <v>30193</v>
          </cell>
          <cell r="C4501" t="str">
            <v>INTACTH</v>
          </cell>
          <cell r="D4501">
            <v>1.07</v>
          </cell>
          <cell r="E4501">
            <v>1.01</v>
          </cell>
        </row>
        <row r="4502">
          <cell r="A4502" t="str">
            <v>30193SALWORLD</v>
          </cell>
          <cell r="B4502">
            <v>30193</v>
          </cell>
          <cell r="C4502" t="str">
            <v>SALWORLD</v>
          </cell>
          <cell r="D4502">
            <v>2.9471134399999999</v>
          </cell>
          <cell r="E4502">
            <v>2.9471134399999999</v>
          </cell>
        </row>
        <row r="4503">
          <cell r="A4503" t="str">
            <v>30193RUS3000</v>
          </cell>
          <cell r="B4503">
            <v>30193</v>
          </cell>
          <cell r="C4503" t="str">
            <v>RUS3000</v>
          </cell>
          <cell r="D4503">
            <v>6.8098092000000001</v>
          </cell>
          <cell r="E4503">
            <v>6.8098092000000001</v>
          </cell>
        </row>
        <row r="4504">
          <cell r="A4504" t="str">
            <v>30193CANADA</v>
          </cell>
          <cell r="B4504">
            <v>30193</v>
          </cell>
          <cell r="C4504" t="str">
            <v>CANADA</v>
          </cell>
          <cell r="D4504">
            <v>4.0518999999999998</v>
          </cell>
          <cell r="E4504">
            <v>4.0518999999999998</v>
          </cell>
        </row>
        <row r="4505">
          <cell r="A4505" t="str">
            <v>30193FOREIGN-III</v>
          </cell>
          <cell r="B4505">
            <v>30193</v>
          </cell>
          <cell r="C4505" t="str">
            <v>FOREIGN-III</v>
          </cell>
          <cell r="D4505">
            <v>7.81</v>
          </cell>
          <cell r="E4505">
            <v>7.74</v>
          </cell>
        </row>
        <row r="4506">
          <cell r="A4506" t="str">
            <v>30193FOREIGN-I</v>
          </cell>
          <cell r="B4506">
            <v>30193</v>
          </cell>
          <cell r="C4506" t="str">
            <v>FOREIGN-I</v>
          </cell>
          <cell r="D4506">
            <v>7.81</v>
          </cell>
          <cell r="E4506">
            <v>7.7379600000000002</v>
          </cell>
        </row>
        <row r="4507">
          <cell r="A4507" t="str">
            <v>30193FOREIGN-II</v>
          </cell>
          <cell r="B4507">
            <v>30193</v>
          </cell>
          <cell r="C4507" t="str">
            <v>FOREIGN-II</v>
          </cell>
          <cell r="D4507">
            <v>7.81</v>
          </cell>
          <cell r="E4507">
            <v>7.7379600000000002</v>
          </cell>
        </row>
        <row r="4508">
          <cell r="A4508" t="str">
            <v>30193GDPEAFE</v>
          </cell>
          <cell r="B4508">
            <v>30193</v>
          </cell>
          <cell r="C4508" t="str">
            <v>GDPEAFE</v>
          </cell>
          <cell r="D4508">
            <v>10.7453</v>
          </cell>
          <cell r="E4508">
            <v>10.7453</v>
          </cell>
        </row>
        <row r="4509">
          <cell r="A4509" t="str">
            <v>30193RUS2000V</v>
          </cell>
          <cell r="B4509">
            <v>30193</v>
          </cell>
          <cell r="C4509" t="str">
            <v>RUS2000V</v>
          </cell>
          <cell r="D4509">
            <v>4.9800000000000004</v>
          </cell>
          <cell r="E4509">
            <v>4.9800000000000004</v>
          </cell>
        </row>
        <row r="4510">
          <cell r="A4510" t="str">
            <v>30223ERISA</v>
          </cell>
          <cell r="B4510">
            <v>30223</v>
          </cell>
          <cell r="C4510" t="str">
            <v>ERISA</v>
          </cell>
          <cell r="D4510">
            <v>-2.155227</v>
          </cell>
          <cell r="E4510">
            <v>-2.155227</v>
          </cell>
        </row>
        <row r="4511">
          <cell r="A4511" t="str">
            <v>30223COMMON</v>
          </cell>
          <cell r="B4511">
            <v>30223</v>
          </cell>
          <cell r="C4511" t="str">
            <v>COMMON</v>
          </cell>
          <cell r="D4511">
            <v>-3.2606999999999999</v>
          </cell>
          <cell r="E4511">
            <v>-3.2606999999999999</v>
          </cell>
        </row>
        <row r="4512">
          <cell r="A4512" t="str">
            <v>30223COREAPP</v>
          </cell>
          <cell r="B4512">
            <v>30223</v>
          </cell>
          <cell r="C4512" t="str">
            <v>COREAPP</v>
          </cell>
          <cell r="D4512">
            <v>-8.58</v>
          </cell>
          <cell r="E4512">
            <v>-8.6199999999999992</v>
          </cell>
        </row>
        <row r="4513">
          <cell r="A4513" t="str">
            <v>30223SP500</v>
          </cell>
          <cell r="B4513">
            <v>30223</v>
          </cell>
          <cell r="C4513" t="str">
            <v>SP500</v>
          </cell>
          <cell r="D4513">
            <v>-8.27</v>
          </cell>
          <cell r="E4513">
            <v>-8.27</v>
          </cell>
        </row>
        <row r="4514">
          <cell r="A4514" t="str">
            <v>302231_600</v>
          </cell>
          <cell r="B4514">
            <v>30223</v>
          </cell>
          <cell r="C4514" t="str">
            <v>1_600</v>
          </cell>
          <cell r="D4514">
            <v>-8.43</v>
          </cell>
          <cell r="E4514">
            <v>-8.43</v>
          </cell>
        </row>
        <row r="4515">
          <cell r="A4515" t="str">
            <v>30223601_1200</v>
          </cell>
          <cell r="B4515">
            <v>30223</v>
          </cell>
          <cell r="C4515" t="str">
            <v>601_1200</v>
          </cell>
          <cell r="D4515">
            <v>-6.73</v>
          </cell>
          <cell r="E4515">
            <v>-6.73</v>
          </cell>
        </row>
        <row r="4516">
          <cell r="A4516" t="str">
            <v>30223WIL5000</v>
          </cell>
          <cell r="B4516">
            <v>30223</v>
          </cell>
          <cell r="C4516" t="str">
            <v>WIL5000</v>
          </cell>
          <cell r="D4516">
            <v>-7.96</v>
          </cell>
          <cell r="E4516">
            <v>-7.96</v>
          </cell>
        </row>
        <row r="4517">
          <cell r="A4517" t="str">
            <v>30223RUS1000G</v>
          </cell>
          <cell r="B4517">
            <v>30223</v>
          </cell>
          <cell r="C4517" t="str">
            <v>RUS1000G</v>
          </cell>
          <cell r="D4517">
            <v>-9.9</v>
          </cell>
          <cell r="E4517">
            <v>-9.9</v>
          </cell>
        </row>
        <row r="4518">
          <cell r="A4518" t="str">
            <v>30223RUS1000V</v>
          </cell>
          <cell r="B4518">
            <v>30223</v>
          </cell>
          <cell r="C4518" t="str">
            <v>RUS1000V</v>
          </cell>
          <cell r="D4518">
            <v>-6.83</v>
          </cell>
          <cell r="E4518">
            <v>-6.83</v>
          </cell>
        </row>
        <row r="4519">
          <cell r="A4519" t="str">
            <v>30223RUS2000</v>
          </cell>
          <cell r="B4519">
            <v>30223</v>
          </cell>
          <cell r="C4519" t="str">
            <v>RUS2000</v>
          </cell>
          <cell r="D4519">
            <v>-6.17</v>
          </cell>
          <cell r="E4519">
            <v>-6.17</v>
          </cell>
        </row>
        <row r="4520">
          <cell r="A4520" t="str">
            <v>30223RUS2500</v>
          </cell>
          <cell r="B4520">
            <v>30223</v>
          </cell>
          <cell r="C4520" t="str">
            <v>RUS2500</v>
          </cell>
          <cell r="D4520">
            <v>-6.36</v>
          </cell>
          <cell r="E4520">
            <v>-6.36</v>
          </cell>
        </row>
        <row r="4521">
          <cell r="A4521" t="str">
            <v>30223SAL3MOTB</v>
          </cell>
          <cell r="B4521">
            <v>30223</v>
          </cell>
          <cell r="C4521" t="str">
            <v>SAL3MOTB</v>
          </cell>
          <cell r="D4521">
            <v>0.44800000000000001</v>
          </cell>
          <cell r="E4521">
            <v>0.44800000000000001</v>
          </cell>
        </row>
        <row r="4522">
          <cell r="A4522" t="str">
            <v>30223EAFEUS</v>
          </cell>
          <cell r="B4522">
            <v>30223</v>
          </cell>
          <cell r="C4522" t="str">
            <v>EAFEUS</v>
          </cell>
          <cell r="D4522">
            <v>-1.0264614999999999</v>
          </cell>
          <cell r="E4522">
            <v>-1.0264614999999999</v>
          </cell>
        </row>
        <row r="4523">
          <cell r="A4523" t="str">
            <v>30223EAFELOC</v>
          </cell>
          <cell r="B4523">
            <v>30223</v>
          </cell>
          <cell r="C4523" t="str">
            <v>EAFELOC</v>
          </cell>
          <cell r="D4523">
            <v>-0.8</v>
          </cell>
          <cell r="E4523">
            <v>-0.8</v>
          </cell>
        </row>
        <row r="4524">
          <cell r="A4524" t="str">
            <v>30223EAFEXJPUS</v>
          </cell>
          <cell r="B4524">
            <v>30223</v>
          </cell>
          <cell r="C4524" t="str">
            <v>EAFEXJPUS</v>
          </cell>
          <cell r="D4524">
            <v>-5.2446666000000004</v>
          </cell>
          <cell r="E4524">
            <v>-5.2446666000000004</v>
          </cell>
        </row>
        <row r="4525">
          <cell r="A4525" t="str">
            <v>30223EAFEXJPLOC</v>
          </cell>
          <cell r="B4525">
            <v>30223</v>
          </cell>
          <cell r="C4525" t="str">
            <v>EAFEXJPLOC</v>
          </cell>
          <cell r="D4525">
            <v>-4.7</v>
          </cell>
          <cell r="E4525">
            <v>-4.7</v>
          </cell>
        </row>
        <row r="4526">
          <cell r="A4526" t="str">
            <v>30223JAPANUS</v>
          </cell>
          <cell r="B4526">
            <v>30223</v>
          </cell>
          <cell r="C4526" t="str">
            <v>JAPANUS</v>
          </cell>
          <cell r="D4526">
            <v>2.4916873499999999</v>
          </cell>
          <cell r="E4526">
            <v>2.4916873499999999</v>
          </cell>
        </row>
        <row r="4527">
          <cell r="A4527" t="str">
            <v>30223JAPANLOC</v>
          </cell>
          <cell r="B4527">
            <v>30223</v>
          </cell>
          <cell r="C4527" t="str">
            <v>JAPANLOC</v>
          </cell>
          <cell r="D4527">
            <v>2.5</v>
          </cell>
          <cell r="E4527">
            <v>2.5</v>
          </cell>
        </row>
        <row r="4528">
          <cell r="A4528" t="str">
            <v>30223WORLDUS</v>
          </cell>
          <cell r="B4528">
            <v>30223</v>
          </cell>
          <cell r="C4528" t="str">
            <v>WORLDUS</v>
          </cell>
          <cell r="D4528">
            <v>-3.9988006</v>
          </cell>
          <cell r="E4528">
            <v>-3.9988006</v>
          </cell>
        </row>
        <row r="4529">
          <cell r="A4529" t="str">
            <v>30223EAFELITE</v>
          </cell>
          <cell r="B4529">
            <v>30223</v>
          </cell>
          <cell r="C4529" t="str">
            <v>EAFELITE</v>
          </cell>
          <cell r="D4529">
            <v>-1.97</v>
          </cell>
          <cell r="E4529">
            <v>-1.97</v>
          </cell>
        </row>
        <row r="4530">
          <cell r="A4530" t="str">
            <v>30223CORE</v>
          </cell>
          <cell r="B4530">
            <v>30223</v>
          </cell>
          <cell r="C4530" t="str">
            <v>CORE</v>
          </cell>
          <cell r="D4530">
            <v>-8.6784720804781994</v>
          </cell>
          <cell r="E4530">
            <v>-8.7184720804782003</v>
          </cell>
        </row>
        <row r="4531">
          <cell r="A4531" t="str">
            <v>30223USACT</v>
          </cell>
          <cell r="B4531">
            <v>30223</v>
          </cell>
          <cell r="C4531" t="str">
            <v>USACT</v>
          </cell>
          <cell r="D4531">
            <v>-7.95</v>
          </cell>
          <cell r="E4531">
            <v>-8.0299999999999994</v>
          </cell>
        </row>
        <row r="4532">
          <cell r="A4532" t="str">
            <v>30223INTACTH</v>
          </cell>
          <cell r="B4532">
            <v>30223</v>
          </cell>
          <cell r="C4532" t="str">
            <v>INTACTH</v>
          </cell>
          <cell r="D4532">
            <v>8.36</v>
          </cell>
          <cell r="E4532">
            <v>8.27</v>
          </cell>
        </row>
        <row r="4533">
          <cell r="A4533" t="str">
            <v>30223INTACT</v>
          </cell>
          <cell r="B4533">
            <v>30223</v>
          </cell>
          <cell r="C4533" t="str">
            <v>INTACT</v>
          </cell>
          <cell r="D4533">
            <v>8.36</v>
          </cell>
          <cell r="E4533">
            <v>8.27</v>
          </cell>
        </row>
        <row r="4534">
          <cell r="A4534" t="str">
            <v>30223SALWORLD</v>
          </cell>
          <cell r="B4534">
            <v>30223</v>
          </cell>
          <cell r="C4534" t="str">
            <v>SALWORLD</v>
          </cell>
          <cell r="D4534">
            <v>-2.5882353</v>
          </cell>
          <cell r="E4534">
            <v>-2.5882353</v>
          </cell>
        </row>
        <row r="4535">
          <cell r="A4535" t="str">
            <v>30223RUS3000</v>
          </cell>
          <cell r="B4535">
            <v>30223</v>
          </cell>
          <cell r="C4535" t="str">
            <v>RUS3000</v>
          </cell>
          <cell r="D4535">
            <v>-8.1259169999999994</v>
          </cell>
          <cell r="E4535">
            <v>-8.1259169999999994</v>
          </cell>
        </row>
        <row r="4536">
          <cell r="A4536" t="str">
            <v>30223LEHAGBD</v>
          </cell>
          <cell r="B4536">
            <v>30223</v>
          </cell>
          <cell r="C4536" t="str">
            <v>LEHAGBD</v>
          </cell>
          <cell r="D4536">
            <v>-0.99</v>
          </cell>
          <cell r="E4536">
            <v>-0.99</v>
          </cell>
        </row>
        <row r="4537">
          <cell r="A4537" t="str">
            <v>30223LEHGVCRP</v>
          </cell>
          <cell r="B4537">
            <v>30223</v>
          </cell>
          <cell r="C4537" t="str">
            <v>LEHGVCRP</v>
          </cell>
          <cell r="D4537">
            <v>-1.25</v>
          </cell>
          <cell r="E4537">
            <v>-1.25</v>
          </cell>
        </row>
        <row r="4538">
          <cell r="A4538" t="str">
            <v>30223IFCCOMP</v>
          </cell>
          <cell r="B4538">
            <v>30223</v>
          </cell>
          <cell r="C4538" t="str">
            <v>IFCCOMP</v>
          </cell>
          <cell r="D4538">
            <v>-4.49</v>
          </cell>
          <cell r="E4538">
            <v>-4.49</v>
          </cell>
        </row>
        <row r="4539">
          <cell r="A4539" t="str">
            <v>30223CANADA</v>
          </cell>
          <cell r="B4539">
            <v>30223</v>
          </cell>
          <cell r="C4539" t="str">
            <v>CANADA</v>
          </cell>
          <cell r="D4539">
            <v>-0.75649999999999995</v>
          </cell>
          <cell r="E4539">
            <v>-0.75649999999999995</v>
          </cell>
        </row>
        <row r="4540">
          <cell r="A4540" t="str">
            <v>30223FOREIGN-III</v>
          </cell>
          <cell r="B4540">
            <v>30223</v>
          </cell>
          <cell r="C4540" t="str">
            <v>FOREIGN-III</v>
          </cell>
          <cell r="D4540">
            <v>-2.74</v>
          </cell>
          <cell r="E4540">
            <v>-2.81</v>
          </cell>
        </row>
        <row r="4541">
          <cell r="A4541" t="str">
            <v>30223FOREIGN-I</v>
          </cell>
          <cell r="B4541">
            <v>30223</v>
          </cell>
          <cell r="C4541" t="str">
            <v>FOREIGN-I</v>
          </cell>
          <cell r="D4541">
            <v>-2.74</v>
          </cell>
          <cell r="E4541">
            <v>-2.8102100000000001</v>
          </cell>
        </row>
        <row r="4542">
          <cell r="A4542" t="str">
            <v>30223FOREIGN-II</v>
          </cell>
          <cell r="B4542">
            <v>30223</v>
          </cell>
          <cell r="C4542" t="str">
            <v>FOREIGN-II</v>
          </cell>
          <cell r="D4542">
            <v>-2.74</v>
          </cell>
          <cell r="E4542">
            <v>-2.8102100000000001</v>
          </cell>
        </row>
        <row r="4543">
          <cell r="A4543" t="str">
            <v>30223GDPEAFE</v>
          </cell>
          <cell r="B4543">
            <v>30223</v>
          </cell>
          <cell r="C4543" t="str">
            <v>GDPEAFE</v>
          </cell>
          <cell r="D4543">
            <v>-2.7416999999999998</v>
          </cell>
          <cell r="E4543">
            <v>-2.7416999999999998</v>
          </cell>
        </row>
        <row r="4544">
          <cell r="A4544" t="str">
            <v>30223RUS2000V</v>
          </cell>
          <cell r="B4544">
            <v>30223</v>
          </cell>
          <cell r="C4544" t="str">
            <v>RUS2000V</v>
          </cell>
          <cell r="D4544">
            <v>-6.36</v>
          </cell>
          <cell r="E4544">
            <v>-6.36</v>
          </cell>
        </row>
        <row r="4545">
          <cell r="A4545" t="str">
            <v>30254ERISA</v>
          </cell>
          <cell r="B4545">
            <v>30254</v>
          </cell>
          <cell r="C4545" t="str">
            <v>ERISA</v>
          </cell>
          <cell r="D4545">
            <v>-0.84191380000000005</v>
          </cell>
          <cell r="E4545">
            <v>-0.84191380000000005</v>
          </cell>
        </row>
        <row r="4546">
          <cell r="A4546" t="str">
            <v>30254COMMON</v>
          </cell>
          <cell r="B4546">
            <v>30254</v>
          </cell>
          <cell r="C4546" t="str">
            <v>COMMON</v>
          </cell>
          <cell r="D4546">
            <v>-0.65859999999999996</v>
          </cell>
          <cell r="E4546">
            <v>-0.65859999999999996</v>
          </cell>
        </row>
        <row r="4547">
          <cell r="A4547" t="str">
            <v>30254COREAPP</v>
          </cell>
          <cell r="B4547">
            <v>30254</v>
          </cell>
          <cell r="C4547" t="str">
            <v>COREAPP</v>
          </cell>
          <cell r="D4547">
            <v>5.9</v>
          </cell>
          <cell r="E4547">
            <v>5.86</v>
          </cell>
        </row>
        <row r="4548">
          <cell r="A4548" t="str">
            <v>30254SP500</v>
          </cell>
          <cell r="B4548">
            <v>30254</v>
          </cell>
          <cell r="C4548" t="str">
            <v>SP500</v>
          </cell>
          <cell r="D4548">
            <v>5.77</v>
          </cell>
          <cell r="E4548">
            <v>5.77</v>
          </cell>
        </row>
        <row r="4549">
          <cell r="A4549" t="str">
            <v>302541_600</v>
          </cell>
          <cell r="B4549">
            <v>30254</v>
          </cell>
          <cell r="C4549" t="str">
            <v>1_600</v>
          </cell>
          <cell r="D4549">
            <v>5.44</v>
          </cell>
          <cell r="E4549">
            <v>5.44</v>
          </cell>
        </row>
        <row r="4550">
          <cell r="A4550" t="str">
            <v>30254601_1200</v>
          </cell>
          <cell r="B4550">
            <v>30254</v>
          </cell>
          <cell r="C4550" t="str">
            <v>601_1200</v>
          </cell>
          <cell r="D4550">
            <v>3.89</v>
          </cell>
          <cell r="E4550">
            <v>3.89</v>
          </cell>
        </row>
        <row r="4551">
          <cell r="A4551" t="str">
            <v>30254WIL5000</v>
          </cell>
          <cell r="B4551">
            <v>30254</v>
          </cell>
          <cell r="C4551" t="str">
            <v>WIL5000</v>
          </cell>
          <cell r="D4551">
            <v>5.04</v>
          </cell>
          <cell r="E4551">
            <v>5.04</v>
          </cell>
        </row>
        <row r="4552">
          <cell r="A4552" t="str">
            <v>30254RUS1000G</v>
          </cell>
          <cell r="B4552">
            <v>30254</v>
          </cell>
          <cell r="C4552" t="str">
            <v>RUS1000G</v>
          </cell>
          <cell r="D4552">
            <v>5.75</v>
          </cell>
          <cell r="E4552">
            <v>5.75</v>
          </cell>
        </row>
        <row r="4553">
          <cell r="A4553" t="str">
            <v>30254RUS1000V</v>
          </cell>
          <cell r="B4553">
            <v>30254</v>
          </cell>
          <cell r="C4553" t="str">
            <v>RUS1000V</v>
          </cell>
          <cell r="D4553">
            <v>5.0999999999999996</v>
          </cell>
          <cell r="E4553">
            <v>5.0999999999999996</v>
          </cell>
        </row>
        <row r="4554">
          <cell r="A4554" t="str">
            <v>30254RUS2000</v>
          </cell>
          <cell r="B4554">
            <v>30254</v>
          </cell>
          <cell r="C4554" t="str">
            <v>RUS2000</v>
          </cell>
          <cell r="D4554">
            <v>3.96</v>
          </cell>
          <cell r="E4554">
            <v>3.96</v>
          </cell>
        </row>
        <row r="4555">
          <cell r="A4555" t="str">
            <v>30254RUS2500</v>
          </cell>
          <cell r="B4555">
            <v>30254</v>
          </cell>
          <cell r="C4555" t="str">
            <v>RUS2500</v>
          </cell>
          <cell r="D4555">
            <v>4.01</v>
          </cell>
          <cell r="E4555">
            <v>4.01</v>
          </cell>
        </row>
        <row r="4556">
          <cell r="A4556" t="str">
            <v>30254SAL3MOTB</v>
          </cell>
          <cell r="B4556">
            <v>30254</v>
          </cell>
          <cell r="C4556" t="str">
            <v>SAL3MOTB</v>
          </cell>
          <cell r="D4556">
            <v>0.433</v>
          </cell>
          <cell r="E4556">
            <v>0.433</v>
          </cell>
        </row>
        <row r="4557">
          <cell r="A4557" t="str">
            <v>30254EAFEUS</v>
          </cell>
          <cell r="B4557">
            <v>30254</v>
          </cell>
          <cell r="C4557" t="str">
            <v>EAFEUS</v>
          </cell>
          <cell r="D4557">
            <v>-6.6798609999999998</v>
          </cell>
          <cell r="E4557">
            <v>-6.6798609999999998</v>
          </cell>
        </row>
        <row r="4558">
          <cell r="A4558" t="str">
            <v>30254EAFELOC</v>
          </cell>
          <cell r="B4558">
            <v>30254</v>
          </cell>
          <cell r="C4558" t="str">
            <v>EAFELOC</v>
          </cell>
          <cell r="D4558">
            <v>-2.7</v>
          </cell>
          <cell r="E4558">
            <v>-2.7</v>
          </cell>
        </row>
        <row r="4559">
          <cell r="A4559" t="str">
            <v>30254EAFEXJPUS</v>
          </cell>
          <cell r="B4559">
            <v>30254</v>
          </cell>
          <cell r="C4559" t="str">
            <v>EAFEXJPUS</v>
          </cell>
          <cell r="D4559">
            <v>1.98315771</v>
          </cell>
          <cell r="E4559">
            <v>1.98315771</v>
          </cell>
        </row>
        <row r="4560">
          <cell r="A4560" t="str">
            <v>30254EAFEXJPLOC</v>
          </cell>
          <cell r="B4560">
            <v>30254</v>
          </cell>
          <cell r="C4560" t="str">
            <v>EAFEXJPLOC</v>
          </cell>
          <cell r="D4560">
            <v>4.2</v>
          </cell>
          <cell r="E4560">
            <v>4.2</v>
          </cell>
        </row>
        <row r="4561">
          <cell r="A4561" t="str">
            <v>30254JAPANUS</v>
          </cell>
          <cell r="B4561">
            <v>30254</v>
          </cell>
          <cell r="C4561" t="str">
            <v>JAPANUS</v>
          </cell>
          <cell r="D4561">
            <v>-13.342559</v>
          </cell>
          <cell r="E4561">
            <v>-13.342559</v>
          </cell>
        </row>
        <row r="4562">
          <cell r="A4562" t="str">
            <v>30254JAPANLOC</v>
          </cell>
          <cell r="B4562">
            <v>30254</v>
          </cell>
          <cell r="C4562" t="str">
            <v>JAPANLOC</v>
          </cell>
          <cell r="D4562">
            <v>-8.1</v>
          </cell>
          <cell r="E4562">
            <v>-8.1</v>
          </cell>
        </row>
        <row r="4563">
          <cell r="A4563" t="str">
            <v>30254WORLDUS</v>
          </cell>
          <cell r="B4563">
            <v>30254</v>
          </cell>
          <cell r="C4563" t="str">
            <v>WORLDUS</v>
          </cell>
          <cell r="D4563">
            <v>-1.7436913999999999</v>
          </cell>
          <cell r="E4563">
            <v>-1.7436913999999999</v>
          </cell>
        </row>
        <row r="4564">
          <cell r="A4564" t="str">
            <v>30254EAFELITE</v>
          </cell>
          <cell r="B4564">
            <v>30254</v>
          </cell>
          <cell r="C4564" t="str">
            <v>EAFELITE</v>
          </cell>
          <cell r="D4564">
            <v>-4.71</v>
          </cell>
          <cell r="E4564">
            <v>-4.71</v>
          </cell>
        </row>
        <row r="4565">
          <cell r="A4565" t="str">
            <v>30254CORE</v>
          </cell>
          <cell r="B4565">
            <v>30254</v>
          </cell>
          <cell r="C4565" t="str">
            <v>CORE</v>
          </cell>
          <cell r="D4565">
            <v>5.8617537134643003</v>
          </cell>
          <cell r="E4565">
            <v>5.8217537134643003</v>
          </cell>
        </row>
        <row r="4566">
          <cell r="A4566" t="str">
            <v>30254INTACT</v>
          </cell>
          <cell r="B4566">
            <v>30254</v>
          </cell>
          <cell r="C4566" t="str">
            <v>INTACT</v>
          </cell>
          <cell r="D4566">
            <v>-0.81</v>
          </cell>
          <cell r="E4566">
            <v>-0.87</v>
          </cell>
        </row>
        <row r="4567">
          <cell r="A4567" t="str">
            <v>30254INTACTH</v>
          </cell>
          <cell r="B4567">
            <v>30254</v>
          </cell>
          <cell r="C4567" t="str">
            <v>INTACTH</v>
          </cell>
          <cell r="D4567">
            <v>-0.81</v>
          </cell>
          <cell r="E4567">
            <v>-0.87</v>
          </cell>
        </row>
        <row r="4568">
          <cell r="A4568" t="str">
            <v>30254USACT</v>
          </cell>
          <cell r="B4568">
            <v>30254</v>
          </cell>
          <cell r="C4568" t="str">
            <v>USACT</v>
          </cell>
          <cell r="D4568">
            <v>5.96</v>
          </cell>
          <cell r="E4568">
            <v>5.89</v>
          </cell>
        </row>
        <row r="4569">
          <cell r="A4569" t="str">
            <v>30254SALWORLD</v>
          </cell>
          <cell r="B4569">
            <v>30254</v>
          </cell>
          <cell r="C4569" t="str">
            <v>SALWORLD</v>
          </cell>
          <cell r="D4569">
            <v>-0.44283410000000001</v>
          </cell>
          <cell r="E4569">
            <v>-0.44283410000000001</v>
          </cell>
        </row>
        <row r="4570">
          <cell r="A4570" t="str">
            <v>30254RUS3000</v>
          </cell>
          <cell r="B4570">
            <v>30254</v>
          </cell>
          <cell r="C4570" t="str">
            <v>RUS3000</v>
          </cell>
          <cell r="D4570">
            <v>5.2894043799999997</v>
          </cell>
          <cell r="E4570">
            <v>5.2894043799999997</v>
          </cell>
        </row>
        <row r="4571">
          <cell r="A4571" t="str">
            <v>30254LEHAGBD</v>
          </cell>
          <cell r="B4571">
            <v>30254</v>
          </cell>
          <cell r="C4571" t="str">
            <v>LEHAGBD</v>
          </cell>
          <cell r="D4571">
            <v>1.44</v>
          </cell>
          <cell r="E4571">
            <v>1.44</v>
          </cell>
        </row>
        <row r="4572">
          <cell r="A4572" t="str">
            <v>30254LEHGVCRP</v>
          </cell>
          <cell r="B4572">
            <v>30254</v>
          </cell>
          <cell r="C4572" t="str">
            <v>LEHGVCRP</v>
          </cell>
          <cell r="D4572">
            <v>1.45</v>
          </cell>
          <cell r="E4572">
            <v>1.45</v>
          </cell>
        </row>
        <row r="4573">
          <cell r="A4573" t="str">
            <v>30254IFCCOMP</v>
          </cell>
          <cell r="B4573">
            <v>30254</v>
          </cell>
          <cell r="C4573" t="str">
            <v>IFCCOMP</v>
          </cell>
          <cell r="D4573">
            <v>5.54</v>
          </cell>
          <cell r="E4573">
            <v>5.54</v>
          </cell>
        </row>
        <row r="4574">
          <cell r="A4574" t="str">
            <v>30254CANADA</v>
          </cell>
          <cell r="B4574">
            <v>30254</v>
          </cell>
          <cell r="C4574" t="str">
            <v>CANADA</v>
          </cell>
          <cell r="D4574">
            <v>2.1351</v>
          </cell>
          <cell r="E4574">
            <v>2.1351</v>
          </cell>
        </row>
        <row r="4575">
          <cell r="A4575" t="str">
            <v>30254FOREIGN-III</v>
          </cell>
          <cell r="B4575">
            <v>30254</v>
          </cell>
          <cell r="C4575" t="str">
            <v>FOREIGN-III</v>
          </cell>
          <cell r="D4575">
            <v>-0.79</v>
          </cell>
          <cell r="E4575">
            <v>-0.86</v>
          </cell>
        </row>
        <row r="4576">
          <cell r="A4576" t="str">
            <v>30254FOREIGN-I</v>
          </cell>
          <cell r="B4576">
            <v>30254</v>
          </cell>
          <cell r="C4576" t="str">
            <v>FOREIGN-I</v>
          </cell>
          <cell r="D4576">
            <v>-0.79</v>
          </cell>
          <cell r="E4576">
            <v>-0.86339999999999995</v>
          </cell>
        </row>
        <row r="4577">
          <cell r="A4577" t="str">
            <v>30254FOREIGN-II</v>
          </cell>
          <cell r="B4577">
            <v>30254</v>
          </cell>
          <cell r="C4577" t="str">
            <v>FOREIGN-II</v>
          </cell>
          <cell r="D4577">
            <v>-0.79</v>
          </cell>
          <cell r="E4577">
            <v>-0.86339999999999995</v>
          </cell>
        </row>
        <row r="4578">
          <cell r="A4578" t="str">
            <v>30254GDPEAFE</v>
          </cell>
          <cell r="B4578">
            <v>30254</v>
          </cell>
          <cell r="C4578" t="str">
            <v>GDPEAFE</v>
          </cell>
          <cell r="D4578">
            <v>-4.1730999999999998</v>
          </cell>
          <cell r="E4578">
            <v>-4.1730999999999998</v>
          </cell>
        </row>
        <row r="4579">
          <cell r="A4579" t="str">
            <v>30254RUS2000V</v>
          </cell>
          <cell r="B4579">
            <v>30254</v>
          </cell>
          <cell r="C4579" t="str">
            <v>RUS2000V</v>
          </cell>
          <cell r="D4579">
            <v>4.01</v>
          </cell>
          <cell r="E4579">
            <v>4.01</v>
          </cell>
        </row>
        <row r="4580">
          <cell r="A4580" t="str">
            <v>30284LEHAGBD</v>
          </cell>
          <cell r="B4580">
            <v>30284</v>
          </cell>
          <cell r="C4580" t="str">
            <v>LEHAGBD</v>
          </cell>
          <cell r="D4580">
            <v>1.4</v>
          </cell>
          <cell r="E4580">
            <v>1.4</v>
          </cell>
        </row>
        <row r="4581">
          <cell r="A4581" t="str">
            <v>30284LEHGVCRP</v>
          </cell>
          <cell r="B4581">
            <v>30284</v>
          </cell>
          <cell r="C4581" t="str">
            <v>LEHGVCRP</v>
          </cell>
          <cell r="D4581">
            <v>1.22</v>
          </cell>
          <cell r="E4581">
            <v>1.22</v>
          </cell>
        </row>
        <row r="4582">
          <cell r="A4582" t="str">
            <v>30284IFCCOMP</v>
          </cell>
          <cell r="B4582">
            <v>30284</v>
          </cell>
          <cell r="C4582" t="str">
            <v>IFCCOMP</v>
          </cell>
          <cell r="D4582">
            <v>-7.59</v>
          </cell>
          <cell r="E4582">
            <v>-7.59</v>
          </cell>
        </row>
        <row r="4583">
          <cell r="A4583" t="str">
            <v>30284ERISA</v>
          </cell>
          <cell r="B4583">
            <v>30284</v>
          </cell>
          <cell r="C4583" t="str">
            <v>ERISA</v>
          </cell>
          <cell r="D4583">
            <v>5.1318059099999997</v>
          </cell>
          <cell r="E4583">
            <v>5.1318059099999997</v>
          </cell>
        </row>
        <row r="4584">
          <cell r="A4584" t="str">
            <v>30284COMMON</v>
          </cell>
          <cell r="B4584">
            <v>30284</v>
          </cell>
          <cell r="C4584" t="str">
            <v>COMMON</v>
          </cell>
          <cell r="D4584">
            <v>5.4055</v>
          </cell>
          <cell r="E4584">
            <v>5.4055</v>
          </cell>
        </row>
        <row r="4585">
          <cell r="A4585" t="str">
            <v>30284COREAPP</v>
          </cell>
          <cell r="B4585">
            <v>30284</v>
          </cell>
          <cell r="C4585" t="str">
            <v>COREAPP</v>
          </cell>
          <cell r="D4585">
            <v>2.2599999999999998</v>
          </cell>
          <cell r="E4585">
            <v>2.2200000000000002</v>
          </cell>
        </row>
        <row r="4586">
          <cell r="A4586" t="str">
            <v>30284SP500</v>
          </cell>
          <cell r="B4586">
            <v>30284</v>
          </cell>
          <cell r="C4586" t="str">
            <v>SP500</v>
          </cell>
          <cell r="D4586">
            <v>2.4300000000000002</v>
          </cell>
          <cell r="E4586">
            <v>2.4300000000000002</v>
          </cell>
        </row>
        <row r="4587">
          <cell r="A4587" t="str">
            <v>302841_600</v>
          </cell>
          <cell r="B4587">
            <v>30284</v>
          </cell>
          <cell r="C4587" t="str">
            <v>1_600</v>
          </cell>
          <cell r="D4587">
            <v>2.1</v>
          </cell>
          <cell r="E4587">
            <v>2.1</v>
          </cell>
        </row>
        <row r="4588">
          <cell r="A4588" t="str">
            <v>30284601_1200</v>
          </cell>
          <cell r="B4588">
            <v>30284</v>
          </cell>
          <cell r="C4588" t="str">
            <v>601_1200</v>
          </cell>
          <cell r="D4588">
            <v>-0.2</v>
          </cell>
          <cell r="E4588">
            <v>-0.2</v>
          </cell>
        </row>
        <row r="4589">
          <cell r="A4589" t="str">
            <v>30284WIL5000</v>
          </cell>
          <cell r="B4589">
            <v>30284</v>
          </cell>
          <cell r="C4589" t="str">
            <v>WIL5000</v>
          </cell>
          <cell r="D4589">
            <v>1.5</v>
          </cell>
          <cell r="E4589">
            <v>1.5</v>
          </cell>
        </row>
        <row r="4590">
          <cell r="A4590" t="str">
            <v>30284RUS1000G</v>
          </cell>
          <cell r="B4590">
            <v>30284</v>
          </cell>
          <cell r="C4590" t="str">
            <v>RUS1000G</v>
          </cell>
          <cell r="D4590">
            <v>1.82</v>
          </cell>
          <cell r="E4590">
            <v>1.82</v>
          </cell>
        </row>
        <row r="4591">
          <cell r="A4591" t="str">
            <v>30284RUS1000V</v>
          </cell>
          <cell r="B4591">
            <v>30284</v>
          </cell>
          <cell r="C4591" t="str">
            <v>RUS1000V</v>
          </cell>
          <cell r="D4591">
            <v>1.79</v>
          </cell>
          <cell r="E4591">
            <v>1.79</v>
          </cell>
        </row>
        <row r="4592">
          <cell r="A4592" t="str">
            <v>30284RUS2000</v>
          </cell>
          <cell r="B4592">
            <v>30284</v>
          </cell>
          <cell r="C4592" t="str">
            <v>RUS2000</v>
          </cell>
          <cell r="D4592">
            <v>-0.34</v>
          </cell>
          <cell r="E4592">
            <v>-0.34</v>
          </cell>
        </row>
        <row r="4593">
          <cell r="A4593" t="str">
            <v>30284RUS2500</v>
          </cell>
          <cell r="B4593">
            <v>30284</v>
          </cell>
          <cell r="C4593" t="str">
            <v>RUS2500</v>
          </cell>
          <cell r="D4593">
            <v>0.05</v>
          </cell>
          <cell r="E4593">
            <v>0.05</v>
          </cell>
        </row>
        <row r="4594">
          <cell r="A4594" t="str">
            <v>30284SAL3MOTB</v>
          </cell>
          <cell r="B4594">
            <v>30284</v>
          </cell>
          <cell r="C4594" t="str">
            <v>SAL3MOTB</v>
          </cell>
          <cell r="D4594">
            <v>0.43930000000000002</v>
          </cell>
          <cell r="E4594">
            <v>0.43930000000000002</v>
          </cell>
        </row>
        <row r="4595">
          <cell r="A4595" t="str">
            <v>30284EAFEUS</v>
          </cell>
          <cell r="B4595">
            <v>30284</v>
          </cell>
          <cell r="C4595" t="str">
            <v>EAFEUS</v>
          </cell>
          <cell r="D4595">
            <v>5.7619528300000002</v>
          </cell>
          <cell r="E4595">
            <v>5.7619528300000002</v>
          </cell>
        </row>
        <row r="4596">
          <cell r="A4596" t="str">
            <v>30284EAFELOC</v>
          </cell>
          <cell r="B4596">
            <v>30284</v>
          </cell>
          <cell r="C4596" t="str">
            <v>EAFELOC</v>
          </cell>
          <cell r="D4596">
            <v>3.5</v>
          </cell>
          <cell r="E4596">
            <v>3.5</v>
          </cell>
        </row>
        <row r="4597">
          <cell r="A4597" t="str">
            <v>30284EAFEXJPUS</v>
          </cell>
          <cell r="B4597">
            <v>30284</v>
          </cell>
          <cell r="C4597" t="str">
            <v>EAFEXJPUS</v>
          </cell>
          <cell r="D4597">
            <v>4.8045259600000003</v>
          </cell>
          <cell r="E4597">
            <v>4.8045259600000003</v>
          </cell>
        </row>
        <row r="4598">
          <cell r="A4598" t="str">
            <v>30284EAFEXJPLOC</v>
          </cell>
          <cell r="B4598">
            <v>30284</v>
          </cell>
          <cell r="C4598" t="str">
            <v>EAFEXJPLOC</v>
          </cell>
          <cell r="D4598">
            <v>1.4</v>
          </cell>
          <cell r="E4598">
            <v>1.4</v>
          </cell>
        </row>
        <row r="4599">
          <cell r="A4599" t="str">
            <v>30284JAPANUS</v>
          </cell>
          <cell r="B4599">
            <v>30284</v>
          </cell>
          <cell r="C4599" t="str">
            <v>JAPANUS</v>
          </cell>
          <cell r="D4599">
            <v>6.6269323399999998</v>
          </cell>
          <cell r="E4599">
            <v>6.6269323399999998</v>
          </cell>
        </row>
        <row r="4600">
          <cell r="A4600" t="str">
            <v>30284JAPANLOC</v>
          </cell>
          <cell r="B4600">
            <v>30284</v>
          </cell>
          <cell r="C4600" t="str">
            <v>JAPANLOC</v>
          </cell>
          <cell r="D4600">
            <v>5.5</v>
          </cell>
          <cell r="E4600">
            <v>5.5</v>
          </cell>
        </row>
        <row r="4601">
          <cell r="A4601" t="str">
            <v>30284WORLDUS</v>
          </cell>
          <cell r="B4601">
            <v>30284</v>
          </cell>
          <cell r="C4601" t="str">
            <v>WORLDUS</v>
          </cell>
          <cell r="D4601">
            <v>4.2040264499999997</v>
          </cell>
          <cell r="E4601">
            <v>4.2040264499999997</v>
          </cell>
        </row>
        <row r="4602">
          <cell r="A4602" t="str">
            <v>30284EAFELITE</v>
          </cell>
          <cell r="B4602">
            <v>30284</v>
          </cell>
          <cell r="C4602" t="str">
            <v>EAFELITE</v>
          </cell>
          <cell r="D4602">
            <v>5.52</v>
          </cell>
          <cell r="E4602">
            <v>5.52</v>
          </cell>
        </row>
        <row r="4603">
          <cell r="A4603" t="str">
            <v>30284CORE</v>
          </cell>
          <cell r="B4603">
            <v>30284</v>
          </cell>
          <cell r="C4603" t="str">
            <v>CORE</v>
          </cell>
          <cell r="D4603">
            <v>2.3869926797977499</v>
          </cell>
          <cell r="E4603">
            <v>2.3469926797977498</v>
          </cell>
        </row>
        <row r="4604">
          <cell r="A4604" t="str">
            <v>30284INTACT</v>
          </cell>
          <cell r="B4604">
            <v>30284</v>
          </cell>
          <cell r="C4604" t="str">
            <v>INTACT</v>
          </cell>
          <cell r="D4604">
            <v>4.97</v>
          </cell>
          <cell r="E4604">
            <v>4.91</v>
          </cell>
        </row>
        <row r="4605">
          <cell r="A4605" t="str">
            <v>30284INTACTH</v>
          </cell>
          <cell r="B4605">
            <v>30284</v>
          </cell>
          <cell r="C4605" t="str">
            <v>INTACTH</v>
          </cell>
          <cell r="D4605">
            <v>4.97</v>
          </cell>
          <cell r="E4605">
            <v>4.91</v>
          </cell>
        </row>
        <row r="4606">
          <cell r="A4606" t="str">
            <v>30284USACT</v>
          </cell>
          <cell r="B4606">
            <v>30284</v>
          </cell>
          <cell r="C4606" t="str">
            <v>USACT</v>
          </cell>
          <cell r="D4606">
            <v>2.62</v>
          </cell>
          <cell r="E4606">
            <v>2.5499999999999998</v>
          </cell>
        </row>
        <row r="4607">
          <cell r="A4607" t="str">
            <v>30284SALWORLD</v>
          </cell>
          <cell r="B4607">
            <v>30284</v>
          </cell>
          <cell r="C4607" t="str">
            <v>SALWORLD</v>
          </cell>
          <cell r="D4607">
            <v>2.1835826900000002</v>
          </cell>
          <cell r="E4607">
            <v>2.1835826900000002</v>
          </cell>
        </row>
        <row r="4608">
          <cell r="A4608" t="str">
            <v>30284RUS3000</v>
          </cell>
          <cell r="B4608">
            <v>30284</v>
          </cell>
          <cell r="C4608" t="str">
            <v>RUS3000</v>
          </cell>
          <cell r="D4608">
            <v>1.61779575</v>
          </cell>
          <cell r="E4608">
            <v>1.61779575</v>
          </cell>
        </row>
        <row r="4609">
          <cell r="A4609" t="str">
            <v>30284CANADA</v>
          </cell>
          <cell r="B4609">
            <v>30284</v>
          </cell>
          <cell r="C4609" t="str">
            <v>CANADA</v>
          </cell>
          <cell r="D4609">
            <v>1.0115000000000001</v>
          </cell>
          <cell r="E4609">
            <v>1.0115000000000001</v>
          </cell>
        </row>
        <row r="4610">
          <cell r="A4610" t="str">
            <v>30284FOREIGN-III</v>
          </cell>
          <cell r="B4610">
            <v>30284</v>
          </cell>
          <cell r="C4610" t="str">
            <v>FOREIGN-III</v>
          </cell>
          <cell r="D4610">
            <v>5.23</v>
          </cell>
          <cell r="E4610">
            <v>5.16</v>
          </cell>
        </row>
        <row r="4611">
          <cell r="A4611" t="str">
            <v>30284FOREIGN-I</v>
          </cell>
          <cell r="B4611">
            <v>30284</v>
          </cell>
          <cell r="C4611" t="str">
            <v>FOREIGN-I</v>
          </cell>
          <cell r="D4611">
            <v>5.23</v>
          </cell>
          <cell r="E4611">
            <v>5.1520400000000004</v>
          </cell>
        </row>
        <row r="4612">
          <cell r="A4612" t="str">
            <v>30284FOREIGN-II</v>
          </cell>
          <cell r="B4612">
            <v>30284</v>
          </cell>
          <cell r="C4612" t="str">
            <v>FOREIGN-II</v>
          </cell>
          <cell r="D4612">
            <v>5.23</v>
          </cell>
          <cell r="E4612">
            <v>5.1520400000000004</v>
          </cell>
        </row>
        <row r="4613">
          <cell r="A4613" t="str">
            <v>30284GDPEAFE</v>
          </cell>
          <cell r="B4613">
            <v>30284</v>
          </cell>
          <cell r="C4613" t="str">
            <v>GDPEAFE</v>
          </cell>
          <cell r="D4613">
            <v>5.6340000000000003</v>
          </cell>
          <cell r="E4613">
            <v>5.6340000000000003</v>
          </cell>
        </row>
        <row r="4614">
          <cell r="A4614" t="str">
            <v>30284RUS2000V</v>
          </cell>
          <cell r="B4614">
            <v>30284</v>
          </cell>
          <cell r="C4614" t="str">
            <v>RUS2000V</v>
          </cell>
          <cell r="D4614">
            <v>0.05</v>
          </cell>
          <cell r="E4614">
            <v>0.05</v>
          </cell>
        </row>
        <row r="4615">
          <cell r="A4615" t="str">
            <v>30315ERISA</v>
          </cell>
          <cell r="B4615">
            <v>30315</v>
          </cell>
          <cell r="C4615" t="str">
            <v>ERISA</v>
          </cell>
          <cell r="D4615">
            <v>4.7475952599999998</v>
          </cell>
          <cell r="E4615">
            <v>4.7475952599999998</v>
          </cell>
        </row>
        <row r="4616">
          <cell r="A4616" t="str">
            <v>30315COMMON</v>
          </cell>
          <cell r="B4616">
            <v>30315</v>
          </cell>
          <cell r="C4616" t="str">
            <v>COMMON</v>
          </cell>
          <cell r="D4616">
            <v>4.3749000000000002</v>
          </cell>
          <cell r="E4616">
            <v>4.3749000000000002</v>
          </cell>
        </row>
        <row r="4617">
          <cell r="A4617" t="str">
            <v>30315COREAPP</v>
          </cell>
          <cell r="B4617">
            <v>30315</v>
          </cell>
          <cell r="C4617" t="str">
            <v>COREAPP</v>
          </cell>
          <cell r="D4617">
            <v>-2.5</v>
          </cell>
          <cell r="E4617">
            <v>-2.54</v>
          </cell>
        </row>
        <row r="4618">
          <cell r="A4618" t="str">
            <v>30315JSF</v>
          </cell>
          <cell r="B4618">
            <v>30315</v>
          </cell>
          <cell r="C4618" t="str">
            <v>JSF</v>
          </cell>
          <cell r="D4618">
            <v>0</v>
          </cell>
          <cell r="E4618">
            <v>0</v>
          </cell>
        </row>
        <row r="4619">
          <cell r="A4619" t="str">
            <v>30315SP500</v>
          </cell>
          <cell r="B4619">
            <v>30315</v>
          </cell>
          <cell r="C4619" t="str">
            <v>SP500</v>
          </cell>
          <cell r="D4619">
            <v>-2.5499999999999998</v>
          </cell>
          <cell r="E4619">
            <v>-2.5499999999999998</v>
          </cell>
        </row>
        <row r="4620">
          <cell r="A4620" t="str">
            <v>303151_600</v>
          </cell>
          <cell r="B4620">
            <v>30315</v>
          </cell>
          <cell r="C4620" t="str">
            <v>1_600</v>
          </cell>
          <cell r="D4620">
            <v>-2.7</v>
          </cell>
          <cell r="E4620">
            <v>-2.7</v>
          </cell>
        </row>
        <row r="4621">
          <cell r="A4621" t="str">
            <v>30315601_1200</v>
          </cell>
          <cell r="B4621">
            <v>30315</v>
          </cell>
          <cell r="C4621" t="str">
            <v>601_1200</v>
          </cell>
          <cell r="D4621">
            <v>-2.41</v>
          </cell>
          <cell r="E4621">
            <v>-2.41</v>
          </cell>
        </row>
        <row r="4622">
          <cell r="A4622" t="str">
            <v>30315WIL5000</v>
          </cell>
          <cell r="B4622">
            <v>30315</v>
          </cell>
          <cell r="C4622" t="str">
            <v>WIL5000</v>
          </cell>
          <cell r="D4622">
            <v>-2.48</v>
          </cell>
          <cell r="E4622">
            <v>-2.48</v>
          </cell>
        </row>
        <row r="4623">
          <cell r="A4623" t="str">
            <v>30315RUS1000G</v>
          </cell>
          <cell r="B4623">
            <v>30315</v>
          </cell>
          <cell r="C4623" t="str">
            <v>RUS1000G</v>
          </cell>
          <cell r="D4623">
            <v>-2.41</v>
          </cell>
          <cell r="E4623">
            <v>-2.41</v>
          </cell>
        </row>
        <row r="4624">
          <cell r="A4624" t="str">
            <v>30315RUS1000V</v>
          </cell>
          <cell r="B4624">
            <v>30315</v>
          </cell>
          <cell r="C4624" t="str">
            <v>RUS1000V</v>
          </cell>
          <cell r="D4624">
            <v>-2.99</v>
          </cell>
          <cell r="E4624">
            <v>-2.99</v>
          </cell>
        </row>
        <row r="4625">
          <cell r="A4625" t="str">
            <v>30315RUS2000</v>
          </cell>
          <cell r="B4625">
            <v>30315</v>
          </cell>
          <cell r="C4625" t="str">
            <v>RUS2000</v>
          </cell>
          <cell r="D4625">
            <v>-2.89</v>
          </cell>
          <cell r="E4625">
            <v>-2.89</v>
          </cell>
        </row>
        <row r="4626">
          <cell r="A4626" t="str">
            <v>30315RUS2500</v>
          </cell>
          <cell r="B4626">
            <v>30315</v>
          </cell>
          <cell r="C4626" t="str">
            <v>RUS2500</v>
          </cell>
          <cell r="D4626">
            <v>-2.63</v>
          </cell>
          <cell r="E4626">
            <v>-2.63</v>
          </cell>
        </row>
        <row r="4627">
          <cell r="A4627" t="str">
            <v>30315SAL3MOTB</v>
          </cell>
          <cell r="B4627">
            <v>30315</v>
          </cell>
          <cell r="C4627" t="str">
            <v>SAL3MOTB</v>
          </cell>
          <cell r="D4627">
            <v>0.45250000000000001</v>
          </cell>
          <cell r="E4627">
            <v>0.45250000000000001</v>
          </cell>
        </row>
        <row r="4628">
          <cell r="A4628" t="str">
            <v>30315EAFEUS</v>
          </cell>
          <cell r="B4628">
            <v>30315</v>
          </cell>
          <cell r="C4628" t="str">
            <v>EAFEUS</v>
          </cell>
          <cell r="D4628">
            <v>5.3012635000000001</v>
          </cell>
          <cell r="E4628">
            <v>5.3012635000000001</v>
          </cell>
        </row>
        <row r="4629">
          <cell r="A4629" t="str">
            <v>30315EAFELOC</v>
          </cell>
          <cell r="B4629">
            <v>30315</v>
          </cell>
          <cell r="C4629" t="str">
            <v>EAFELOC</v>
          </cell>
          <cell r="D4629">
            <v>3.8</v>
          </cell>
          <cell r="E4629">
            <v>3.8</v>
          </cell>
        </row>
        <row r="4630">
          <cell r="A4630" t="str">
            <v>30315EAFEXJPUS</v>
          </cell>
          <cell r="B4630">
            <v>30315</v>
          </cell>
          <cell r="C4630" t="str">
            <v>EAFEXJPUS</v>
          </cell>
          <cell r="D4630">
            <v>3.0145319399999999</v>
          </cell>
          <cell r="E4630">
            <v>3.0145319399999999</v>
          </cell>
        </row>
        <row r="4631">
          <cell r="A4631" t="str">
            <v>30315EAFEXJPLOC</v>
          </cell>
          <cell r="B4631">
            <v>30315</v>
          </cell>
          <cell r="C4631" t="str">
            <v>EAFEXJPLOC</v>
          </cell>
          <cell r="D4631">
            <v>1.3</v>
          </cell>
          <cell r="E4631">
            <v>1.3</v>
          </cell>
        </row>
        <row r="4632">
          <cell r="A4632" t="str">
            <v>30315JAPANUS</v>
          </cell>
          <cell r="B4632">
            <v>30315</v>
          </cell>
          <cell r="C4632" t="str">
            <v>JAPANUS</v>
          </cell>
          <cell r="D4632">
            <v>7.3429882500000003</v>
          </cell>
          <cell r="E4632">
            <v>7.3429882500000003</v>
          </cell>
        </row>
        <row r="4633">
          <cell r="A4633" t="str">
            <v>30315JAPANLOC</v>
          </cell>
          <cell r="B4633">
            <v>30315</v>
          </cell>
          <cell r="C4633" t="str">
            <v>JAPANLOC</v>
          </cell>
          <cell r="D4633">
            <v>5.9</v>
          </cell>
          <cell r="E4633">
            <v>5.9</v>
          </cell>
        </row>
        <row r="4634">
          <cell r="A4634" t="str">
            <v>30315WORLDUS</v>
          </cell>
          <cell r="B4634">
            <v>30315</v>
          </cell>
          <cell r="C4634" t="str">
            <v>WORLDUS</v>
          </cell>
          <cell r="D4634">
            <v>1.9672435800000001</v>
          </cell>
          <cell r="E4634">
            <v>1.9672435800000001</v>
          </cell>
        </row>
        <row r="4635">
          <cell r="A4635" t="str">
            <v>30315EAFELITE</v>
          </cell>
          <cell r="B4635">
            <v>30315</v>
          </cell>
          <cell r="C4635" t="str">
            <v>EAFELITE</v>
          </cell>
          <cell r="D4635">
            <v>4.74</v>
          </cell>
          <cell r="E4635">
            <v>4.74</v>
          </cell>
        </row>
        <row r="4636">
          <cell r="A4636" t="str">
            <v>30315CORE</v>
          </cell>
          <cell r="B4636">
            <v>30315</v>
          </cell>
          <cell r="C4636" t="str">
            <v>CORE</v>
          </cell>
          <cell r="D4636">
            <v>-2.58</v>
          </cell>
          <cell r="E4636">
            <v>-2.62</v>
          </cell>
        </row>
        <row r="4637">
          <cell r="A4637" t="str">
            <v>30315INTACT</v>
          </cell>
          <cell r="B4637">
            <v>30315</v>
          </cell>
          <cell r="C4637" t="str">
            <v>INTACT</v>
          </cell>
          <cell r="D4637">
            <v>5.34</v>
          </cell>
          <cell r="E4637">
            <v>5.28</v>
          </cell>
        </row>
        <row r="4638">
          <cell r="A4638" t="str">
            <v>30315INTACTH</v>
          </cell>
          <cell r="B4638">
            <v>30315</v>
          </cell>
          <cell r="C4638" t="str">
            <v>INTACTH</v>
          </cell>
          <cell r="D4638">
            <v>5.34</v>
          </cell>
          <cell r="E4638">
            <v>5.28</v>
          </cell>
        </row>
        <row r="4639">
          <cell r="A4639" t="str">
            <v>30315USACT</v>
          </cell>
          <cell r="B4639">
            <v>30315</v>
          </cell>
          <cell r="C4639" t="str">
            <v>USACT</v>
          </cell>
          <cell r="D4639">
            <v>-2.4900000000000002</v>
          </cell>
          <cell r="E4639">
            <v>-2.56</v>
          </cell>
        </row>
        <row r="4640">
          <cell r="A4640" t="str">
            <v>30315SALWORLD</v>
          </cell>
          <cell r="B4640">
            <v>30315</v>
          </cell>
          <cell r="C4640" t="str">
            <v>SALWORLD</v>
          </cell>
          <cell r="D4640">
            <v>1.89948556</v>
          </cell>
          <cell r="E4640">
            <v>1.89948556</v>
          </cell>
        </row>
        <row r="4641">
          <cell r="A4641" t="str">
            <v>30315RUS3000</v>
          </cell>
          <cell r="B4641">
            <v>30315</v>
          </cell>
          <cell r="C4641" t="str">
            <v>RUS3000</v>
          </cell>
          <cell r="D4641">
            <v>-2.7206074999999998</v>
          </cell>
          <cell r="E4641">
            <v>-2.7206074999999998</v>
          </cell>
        </row>
        <row r="4642">
          <cell r="A4642" t="str">
            <v>30315LEHAGBD</v>
          </cell>
          <cell r="B4642">
            <v>30315</v>
          </cell>
          <cell r="C4642" t="str">
            <v>LEHAGBD</v>
          </cell>
          <cell r="D4642">
            <v>0.37</v>
          </cell>
          <cell r="E4642">
            <v>0.37</v>
          </cell>
        </row>
        <row r="4643">
          <cell r="A4643" t="str">
            <v>30315LEHGVCRP</v>
          </cell>
          <cell r="B4643">
            <v>30315</v>
          </cell>
          <cell r="C4643" t="str">
            <v>LEHGVCRP</v>
          </cell>
          <cell r="D4643">
            <v>0.36</v>
          </cell>
          <cell r="E4643">
            <v>0.36</v>
          </cell>
        </row>
        <row r="4644">
          <cell r="A4644" t="str">
            <v>30315IFCCOMP</v>
          </cell>
          <cell r="B4644">
            <v>30315</v>
          </cell>
          <cell r="C4644" t="str">
            <v>IFCCOMP</v>
          </cell>
          <cell r="D4644">
            <v>1.47</v>
          </cell>
          <cell r="E4644">
            <v>1.47</v>
          </cell>
        </row>
        <row r="4645">
          <cell r="A4645" t="str">
            <v>30315CANADA</v>
          </cell>
          <cell r="B4645">
            <v>30315</v>
          </cell>
          <cell r="C4645" t="str">
            <v>CANADA</v>
          </cell>
          <cell r="D4645">
            <v>1.6922999999999999</v>
          </cell>
          <cell r="E4645">
            <v>1.6922999999999999</v>
          </cell>
        </row>
        <row r="4646">
          <cell r="A4646" t="str">
            <v>30315FOREIGN-III</v>
          </cell>
          <cell r="B4646">
            <v>30315</v>
          </cell>
          <cell r="C4646" t="str">
            <v>FOREIGN-III</v>
          </cell>
          <cell r="D4646">
            <v>4.83</v>
          </cell>
          <cell r="E4646">
            <v>4.76</v>
          </cell>
        </row>
        <row r="4647">
          <cell r="A4647" t="str">
            <v>30315FOREIGN-I</v>
          </cell>
          <cell r="B4647">
            <v>30315</v>
          </cell>
          <cell r="C4647" t="str">
            <v>FOREIGN-I</v>
          </cell>
          <cell r="D4647">
            <v>4.83</v>
          </cell>
          <cell r="E4647">
            <v>4.7583399999999996</v>
          </cell>
        </row>
        <row r="4648">
          <cell r="A4648" t="str">
            <v>30315FOREIGN-II</v>
          </cell>
          <cell r="B4648">
            <v>30315</v>
          </cell>
          <cell r="C4648" t="str">
            <v>FOREIGN-II</v>
          </cell>
          <cell r="D4648">
            <v>4.83</v>
          </cell>
          <cell r="E4648">
            <v>4.7583399999999996</v>
          </cell>
        </row>
        <row r="4649">
          <cell r="A4649" t="str">
            <v>30315GDPEAFE</v>
          </cell>
          <cell r="B4649">
            <v>30315</v>
          </cell>
          <cell r="C4649" t="str">
            <v>GDPEAFE</v>
          </cell>
          <cell r="D4649">
            <v>3.8643999999999998</v>
          </cell>
          <cell r="E4649">
            <v>3.8643999999999998</v>
          </cell>
        </row>
        <row r="4650">
          <cell r="A4650" t="str">
            <v>30315RUS2000V</v>
          </cell>
          <cell r="B4650">
            <v>30315</v>
          </cell>
          <cell r="C4650" t="str">
            <v>RUS2000V</v>
          </cell>
          <cell r="D4650">
            <v>-2.63</v>
          </cell>
          <cell r="E4650">
            <v>-2.63</v>
          </cell>
        </row>
        <row r="4651">
          <cell r="A4651" t="str">
            <v>30346LEHAGBD</v>
          </cell>
          <cell r="B4651">
            <v>30346</v>
          </cell>
          <cell r="C4651" t="str">
            <v>LEHAGBD</v>
          </cell>
          <cell r="D4651">
            <v>1.41</v>
          </cell>
          <cell r="E4651">
            <v>1.41</v>
          </cell>
        </row>
        <row r="4652">
          <cell r="A4652" t="str">
            <v>30346LEHGVCRP</v>
          </cell>
          <cell r="B4652">
            <v>30346</v>
          </cell>
          <cell r="C4652" t="str">
            <v>LEHGVCRP</v>
          </cell>
          <cell r="D4652">
            <v>1.37</v>
          </cell>
          <cell r="E4652">
            <v>1.37</v>
          </cell>
        </row>
        <row r="4653">
          <cell r="A4653" t="str">
            <v>30346IFCCOMP</v>
          </cell>
          <cell r="B4653">
            <v>30346</v>
          </cell>
          <cell r="C4653" t="str">
            <v>IFCCOMP</v>
          </cell>
          <cell r="D4653">
            <v>0.6</v>
          </cell>
          <cell r="E4653">
            <v>0.6</v>
          </cell>
        </row>
        <row r="4654">
          <cell r="A4654" t="str">
            <v>30346ERISA</v>
          </cell>
          <cell r="B4654">
            <v>30346</v>
          </cell>
          <cell r="C4654" t="str">
            <v>ERISA</v>
          </cell>
          <cell r="D4654">
            <v>7.2840730200000001</v>
          </cell>
          <cell r="E4654">
            <v>7.2840730200000001</v>
          </cell>
        </row>
        <row r="4655">
          <cell r="A4655" t="str">
            <v>30346COMMON</v>
          </cell>
          <cell r="B4655">
            <v>30346</v>
          </cell>
          <cell r="C4655" t="str">
            <v>COMMON</v>
          </cell>
          <cell r="D4655">
            <v>6.8109999999999999</v>
          </cell>
          <cell r="E4655">
            <v>6.8109999999999999</v>
          </cell>
        </row>
        <row r="4656">
          <cell r="A4656" t="str">
            <v>30346COREAPP</v>
          </cell>
          <cell r="B4656">
            <v>30346</v>
          </cell>
          <cell r="C4656" t="str">
            <v>COREAPP</v>
          </cell>
          <cell r="D4656">
            <v>13.28</v>
          </cell>
          <cell r="E4656">
            <v>13.24</v>
          </cell>
        </row>
        <row r="4657">
          <cell r="A4657" t="str">
            <v>30346JSF</v>
          </cell>
          <cell r="B4657">
            <v>30346</v>
          </cell>
          <cell r="C4657" t="str">
            <v>JSF</v>
          </cell>
          <cell r="D4657">
            <v>16.100000000000001</v>
          </cell>
          <cell r="E4657">
            <v>16.05</v>
          </cell>
        </row>
        <row r="4658">
          <cell r="A4658" t="str">
            <v>30346SP500</v>
          </cell>
          <cell r="B4658">
            <v>30346</v>
          </cell>
          <cell r="C4658" t="str">
            <v>SP500</v>
          </cell>
          <cell r="D4658">
            <v>13.47</v>
          </cell>
          <cell r="E4658">
            <v>13.47</v>
          </cell>
        </row>
        <row r="4659">
          <cell r="A4659" t="str">
            <v>303461_600</v>
          </cell>
          <cell r="B4659">
            <v>30346</v>
          </cell>
          <cell r="C4659" t="str">
            <v>1_600</v>
          </cell>
          <cell r="D4659">
            <v>13.12</v>
          </cell>
          <cell r="E4659">
            <v>13.12</v>
          </cell>
        </row>
        <row r="4660">
          <cell r="A4660" t="str">
            <v>30346601_1200</v>
          </cell>
          <cell r="B4660">
            <v>30346</v>
          </cell>
          <cell r="C4660" t="str">
            <v>601_1200</v>
          </cell>
          <cell r="D4660">
            <v>11.98</v>
          </cell>
          <cell r="E4660">
            <v>11.98</v>
          </cell>
        </row>
        <row r="4661">
          <cell r="A4661" t="str">
            <v>30346WIL5000</v>
          </cell>
          <cell r="B4661">
            <v>30346</v>
          </cell>
          <cell r="C4661" t="str">
            <v>WIL5000</v>
          </cell>
          <cell r="D4661">
            <v>12.8</v>
          </cell>
          <cell r="E4661">
            <v>12.8</v>
          </cell>
        </row>
        <row r="4662">
          <cell r="A4662" t="str">
            <v>30346RUS1000G</v>
          </cell>
          <cell r="B4662">
            <v>30346</v>
          </cell>
          <cell r="C4662" t="str">
            <v>RUS1000G</v>
          </cell>
          <cell r="D4662">
            <v>14.34</v>
          </cell>
          <cell r="E4662">
            <v>14.34</v>
          </cell>
        </row>
        <row r="4663">
          <cell r="A4663" t="str">
            <v>30346RUS1000V</v>
          </cell>
          <cell r="B4663">
            <v>30346</v>
          </cell>
          <cell r="C4663" t="str">
            <v>RUS1000V</v>
          </cell>
          <cell r="D4663">
            <v>11.54</v>
          </cell>
          <cell r="E4663">
            <v>11.54</v>
          </cell>
        </row>
        <row r="4664">
          <cell r="A4664" t="str">
            <v>30346RUS2000</v>
          </cell>
          <cell r="B4664">
            <v>30346</v>
          </cell>
          <cell r="C4664" t="str">
            <v>RUS2000</v>
          </cell>
          <cell r="D4664">
            <v>11.64</v>
          </cell>
          <cell r="E4664">
            <v>11.64</v>
          </cell>
        </row>
        <row r="4665">
          <cell r="A4665" t="str">
            <v>30346RUS2500</v>
          </cell>
          <cell r="B4665">
            <v>30346</v>
          </cell>
          <cell r="C4665" t="str">
            <v>RUS2500</v>
          </cell>
          <cell r="D4665">
            <v>11.77</v>
          </cell>
          <cell r="E4665">
            <v>11.77</v>
          </cell>
        </row>
        <row r="4666">
          <cell r="A4666" t="str">
            <v>30346SAL3MOTB</v>
          </cell>
          <cell r="B4666">
            <v>30346</v>
          </cell>
          <cell r="C4666" t="str">
            <v>SAL3MOTB</v>
          </cell>
          <cell r="D4666">
            <v>0.46329999999999999</v>
          </cell>
          <cell r="E4666">
            <v>0.46329999999999999</v>
          </cell>
        </row>
        <row r="4667">
          <cell r="A4667" t="str">
            <v>30346EAFEUS</v>
          </cell>
          <cell r="B4667">
            <v>30346</v>
          </cell>
          <cell r="C4667" t="str">
            <v>EAFEUS</v>
          </cell>
          <cell r="D4667">
            <v>10.6195308</v>
          </cell>
          <cell r="E4667">
            <v>10.6195308</v>
          </cell>
        </row>
        <row r="4668">
          <cell r="A4668" t="str">
            <v>30346EAFELOC</v>
          </cell>
          <cell r="B4668">
            <v>30346</v>
          </cell>
          <cell r="C4668" t="str">
            <v>EAFELOC</v>
          </cell>
          <cell r="D4668">
            <v>6.7</v>
          </cell>
          <cell r="E4668">
            <v>6.7</v>
          </cell>
        </row>
        <row r="4669">
          <cell r="A4669" t="str">
            <v>30346EAFEXJPUS</v>
          </cell>
          <cell r="B4669">
            <v>30346</v>
          </cell>
          <cell r="C4669" t="str">
            <v>EAFEXJPUS</v>
          </cell>
          <cell r="D4669">
            <v>4.24832023</v>
          </cell>
          <cell r="E4669">
            <v>4.24832023</v>
          </cell>
        </row>
        <row r="4670">
          <cell r="A4670" t="str">
            <v>30346EAFEXJPLOC</v>
          </cell>
          <cell r="B4670">
            <v>30346</v>
          </cell>
          <cell r="C4670" t="str">
            <v>EAFEXJPLOC</v>
          </cell>
          <cell r="D4670">
            <v>0.6</v>
          </cell>
          <cell r="E4670">
            <v>0.6</v>
          </cell>
        </row>
        <row r="4671">
          <cell r="A4671" t="str">
            <v>30346JAPANUS</v>
          </cell>
          <cell r="B4671">
            <v>30346</v>
          </cell>
          <cell r="C4671" t="str">
            <v>JAPANUS</v>
          </cell>
          <cell r="D4671">
            <v>16.081878400000001</v>
          </cell>
          <cell r="E4671">
            <v>16.081878400000001</v>
          </cell>
        </row>
        <row r="4672">
          <cell r="A4672" t="str">
            <v>30346JAPANLOC</v>
          </cell>
          <cell r="B4672">
            <v>30346</v>
          </cell>
          <cell r="C4672" t="str">
            <v>JAPANLOC</v>
          </cell>
          <cell r="D4672">
            <v>11.9</v>
          </cell>
          <cell r="E4672">
            <v>11.9</v>
          </cell>
        </row>
        <row r="4673">
          <cell r="A4673" t="str">
            <v>30346WORLDUS</v>
          </cell>
          <cell r="B4673">
            <v>30346</v>
          </cell>
          <cell r="C4673" t="str">
            <v>WORLDUS</v>
          </cell>
          <cell r="D4673">
            <v>11.720336400000001</v>
          </cell>
          <cell r="E4673">
            <v>11.720336400000001</v>
          </cell>
        </row>
        <row r="4674">
          <cell r="A4674" t="str">
            <v>30346EAFELITE</v>
          </cell>
          <cell r="B4674">
            <v>30346</v>
          </cell>
          <cell r="C4674" t="str">
            <v>EAFELITE</v>
          </cell>
          <cell r="D4674">
            <v>9.1</v>
          </cell>
          <cell r="E4674">
            <v>9.1</v>
          </cell>
        </row>
        <row r="4675">
          <cell r="A4675" t="str">
            <v>30346CORE</v>
          </cell>
          <cell r="B4675">
            <v>30346</v>
          </cell>
          <cell r="C4675" t="str">
            <v>CORE</v>
          </cell>
          <cell r="D4675">
            <v>13.418563805458099</v>
          </cell>
          <cell r="E4675">
            <v>13.3785638054581</v>
          </cell>
        </row>
        <row r="4676">
          <cell r="A4676" t="str">
            <v>30346INTACT</v>
          </cell>
          <cell r="B4676">
            <v>30346</v>
          </cell>
          <cell r="C4676" t="str">
            <v>INTACT</v>
          </cell>
          <cell r="D4676">
            <v>5.61</v>
          </cell>
          <cell r="E4676">
            <v>5.55</v>
          </cell>
        </row>
        <row r="4677">
          <cell r="A4677" t="str">
            <v>30346INTACTH</v>
          </cell>
          <cell r="B4677">
            <v>30346</v>
          </cell>
          <cell r="C4677" t="str">
            <v>INTACTH</v>
          </cell>
          <cell r="D4677">
            <v>5.61</v>
          </cell>
          <cell r="E4677">
            <v>5.55</v>
          </cell>
        </row>
        <row r="4678">
          <cell r="A4678" t="str">
            <v>30346USACT</v>
          </cell>
          <cell r="B4678">
            <v>30346</v>
          </cell>
          <cell r="C4678" t="str">
            <v>USACT</v>
          </cell>
          <cell r="D4678">
            <v>11.82</v>
          </cell>
          <cell r="E4678">
            <v>11.75</v>
          </cell>
        </row>
        <row r="4679">
          <cell r="A4679" t="str">
            <v>30346SALWORLD</v>
          </cell>
          <cell r="B4679">
            <v>30346</v>
          </cell>
          <cell r="C4679" t="str">
            <v>SALWORLD</v>
          </cell>
          <cell r="D4679">
            <v>3.1067961199999998</v>
          </cell>
          <cell r="E4679">
            <v>3.1067961199999998</v>
          </cell>
        </row>
        <row r="4680">
          <cell r="A4680" t="str">
            <v>30346RUS3000</v>
          </cell>
          <cell r="B4680">
            <v>30346</v>
          </cell>
          <cell r="C4680" t="str">
            <v>RUS3000</v>
          </cell>
          <cell r="D4680">
            <v>12.828726</v>
          </cell>
          <cell r="E4680">
            <v>12.828726</v>
          </cell>
        </row>
        <row r="4681">
          <cell r="A4681" t="str">
            <v>30346CANADA</v>
          </cell>
          <cell r="B4681">
            <v>30346</v>
          </cell>
          <cell r="C4681" t="str">
            <v>CANADA</v>
          </cell>
          <cell r="D4681">
            <v>14.0777</v>
          </cell>
          <cell r="E4681">
            <v>14.0777</v>
          </cell>
        </row>
        <row r="4682">
          <cell r="A4682" t="str">
            <v>30346FOREIGN-III</v>
          </cell>
          <cell r="B4682">
            <v>30346</v>
          </cell>
          <cell r="C4682" t="str">
            <v>FOREIGN-III</v>
          </cell>
          <cell r="D4682">
            <v>5.18</v>
          </cell>
          <cell r="E4682">
            <v>5.1100000000000003</v>
          </cell>
        </row>
        <row r="4683">
          <cell r="A4683" t="str">
            <v>30346FOREIGN-I</v>
          </cell>
          <cell r="B4683">
            <v>30346</v>
          </cell>
          <cell r="C4683" t="str">
            <v>FOREIGN-I</v>
          </cell>
          <cell r="D4683">
            <v>5.18</v>
          </cell>
          <cell r="E4683">
            <v>5.10466</v>
          </cell>
        </row>
        <row r="4684">
          <cell r="A4684" t="str">
            <v>30346FOREIGN-II</v>
          </cell>
          <cell r="B4684">
            <v>30346</v>
          </cell>
          <cell r="C4684" t="str">
            <v>FOREIGN-II</v>
          </cell>
          <cell r="D4684">
            <v>5.18</v>
          </cell>
          <cell r="E4684">
            <v>5.10466</v>
          </cell>
        </row>
        <row r="4685">
          <cell r="A4685" t="str">
            <v>30346GTEGDP</v>
          </cell>
          <cell r="B4685">
            <v>30346</v>
          </cell>
          <cell r="C4685" t="str">
            <v>GTEGDP</v>
          </cell>
          <cell r="D4685">
            <v>7.6390000000000002</v>
          </cell>
          <cell r="E4685">
            <v>7.6390000000000002</v>
          </cell>
        </row>
        <row r="4686">
          <cell r="A4686" t="str">
            <v>30346GDPEAFE</v>
          </cell>
          <cell r="B4686">
            <v>30346</v>
          </cell>
          <cell r="C4686" t="str">
            <v>GDPEAFE</v>
          </cell>
          <cell r="D4686">
            <v>7.5561999999999996</v>
          </cell>
          <cell r="E4686">
            <v>7.5561999999999996</v>
          </cell>
        </row>
        <row r="4687">
          <cell r="A4687" t="str">
            <v>30346RUS2000V</v>
          </cell>
          <cell r="B4687">
            <v>30346</v>
          </cell>
          <cell r="C4687" t="str">
            <v>RUS2000V</v>
          </cell>
          <cell r="D4687">
            <v>11.77</v>
          </cell>
          <cell r="E4687">
            <v>11.77</v>
          </cell>
        </row>
        <row r="4688">
          <cell r="A4688" t="str">
            <v>30374LEHAGBD</v>
          </cell>
          <cell r="B4688">
            <v>30374</v>
          </cell>
          <cell r="C4688" t="str">
            <v>LEHAGBD</v>
          </cell>
          <cell r="D4688">
            <v>0.69</v>
          </cell>
          <cell r="E4688">
            <v>0.69</v>
          </cell>
        </row>
        <row r="4689">
          <cell r="A4689" t="str">
            <v>30374LEHGVCRP</v>
          </cell>
          <cell r="B4689">
            <v>30374</v>
          </cell>
          <cell r="C4689" t="str">
            <v>LEHGVCRP</v>
          </cell>
          <cell r="D4689">
            <v>0.66</v>
          </cell>
          <cell r="E4689">
            <v>0.66</v>
          </cell>
        </row>
        <row r="4690">
          <cell r="A4690" t="str">
            <v>30374IFCCOMP</v>
          </cell>
          <cell r="B4690">
            <v>30374</v>
          </cell>
          <cell r="C4690" t="str">
            <v>IFCCOMP</v>
          </cell>
          <cell r="D4690">
            <v>3.69</v>
          </cell>
          <cell r="E4690">
            <v>3.69</v>
          </cell>
        </row>
        <row r="4691">
          <cell r="A4691" t="str">
            <v>30374ERISA</v>
          </cell>
          <cell r="B4691">
            <v>30374</v>
          </cell>
          <cell r="C4691" t="str">
            <v>ERISA</v>
          </cell>
          <cell r="D4691">
            <v>0.92752515000000002</v>
          </cell>
          <cell r="E4691">
            <v>0.92752515000000002</v>
          </cell>
        </row>
        <row r="4692">
          <cell r="A4692" t="str">
            <v>30374COMMON</v>
          </cell>
          <cell r="B4692">
            <v>30374</v>
          </cell>
          <cell r="C4692" t="str">
            <v>COMMON</v>
          </cell>
          <cell r="D4692">
            <v>0.7702</v>
          </cell>
          <cell r="E4692">
            <v>0.7702</v>
          </cell>
        </row>
        <row r="4693">
          <cell r="A4693" t="str">
            <v>30374COREAPP</v>
          </cell>
          <cell r="B4693">
            <v>30374</v>
          </cell>
          <cell r="C4693" t="str">
            <v>COREAPP</v>
          </cell>
          <cell r="D4693">
            <v>2.97</v>
          </cell>
          <cell r="E4693">
            <v>2.93</v>
          </cell>
        </row>
        <row r="4694">
          <cell r="A4694" t="str">
            <v>30374JSF</v>
          </cell>
          <cell r="B4694">
            <v>30374</v>
          </cell>
          <cell r="C4694" t="str">
            <v>JSF</v>
          </cell>
          <cell r="D4694">
            <v>3.25</v>
          </cell>
          <cell r="E4694">
            <v>3.2</v>
          </cell>
        </row>
        <row r="4695">
          <cell r="A4695" t="str">
            <v>30374SP500</v>
          </cell>
          <cell r="B4695">
            <v>30374</v>
          </cell>
          <cell r="C4695" t="str">
            <v>SP500</v>
          </cell>
          <cell r="D4695">
            <v>3.95</v>
          </cell>
          <cell r="E4695">
            <v>3.95</v>
          </cell>
        </row>
        <row r="4696">
          <cell r="A4696" t="str">
            <v>303741_600</v>
          </cell>
          <cell r="B4696">
            <v>30374</v>
          </cell>
          <cell r="C4696" t="str">
            <v>1_600</v>
          </cell>
          <cell r="D4696">
            <v>4.05</v>
          </cell>
          <cell r="E4696">
            <v>4.05</v>
          </cell>
        </row>
        <row r="4697">
          <cell r="A4697" t="str">
            <v>30374601_1200</v>
          </cell>
          <cell r="B4697">
            <v>30374</v>
          </cell>
          <cell r="C4697" t="str">
            <v>601_1200</v>
          </cell>
          <cell r="D4697">
            <v>7.16</v>
          </cell>
          <cell r="E4697">
            <v>7.16</v>
          </cell>
        </row>
        <row r="4698">
          <cell r="A4698" t="str">
            <v>30374WIL5000</v>
          </cell>
          <cell r="B4698">
            <v>30374</v>
          </cell>
          <cell r="C4698" t="str">
            <v>WIL5000</v>
          </cell>
          <cell r="D4698">
            <v>4.9000000000000004</v>
          </cell>
          <cell r="E4698">
            <v>4.9000000000000004</v>
          </cell>
        </row>
        <row r="4699">
          <cell r="A4699" t="str">
            <v>30374RUS1000G</v>
          </cell>
          <cell r="B4699">
            <v>30374</v>
          </cell>
          <cell r="C4699" t="str">
            <v>RUS1000G</v>
          </cell>
          <cell r="D4699">
            <v>6.8</v>
          </cell>
          <cell r="E4699">
            <v>6.8</v>
          </cell>
        </row>
        <row r="4700">
          <cell r="A4700" t="str">
            <v>30374RUS1000V</v>
          </cell>
          <cell r="B4700">
            <v>30374</v>
          </cell>
          <cell r="C4700" t="str">
            <v>RUS1000V</v>
          </cell>
          <cell r="D4700">
            <v>1.89</v>
          </cell>
          <cell r="E4700">
            <v>1.89</v>
          </cell>
        </row>
        <row r="4701">
          <cell r="A4701" t="str">
            <v>30374RUS2000</v>
          </cell>
          <cell r="B4701">
            <v>30374</v>
          </cell>
          <cell r="C4701" t="str">
            <v>RUS2000</v>
          </cell>
          <cell r="D4701">
            <v>8.43</v>
          </cell>
          <cell r="E4701">
            <v>8.43</v>
          </cell>
        </row>
        <row r="4702">
          <cell r="A4702" t="str">
            <v>30374RUS2500</v>
          </cell>
          <cell r="B4702">
            <v>30374</v>
          </cell>
          <cell r="C4702" t="str">
            <v>RUS2500</v>
          </cell>
          <cell r="D4702">
            <v>7.32</v>
          </cell>
          <cell r="E4702">
            <v>7.32</v>
          </cell>
        </row>
        <row r="4703">
          <cell r="A4703" t="str">
            <v>30374SAL3MOTB</v>
          </cell>
          <cell r="B4703">
            <v>30374</v>
          </cell>
          <cell r="C4703" t="str">
            <v>SAL3MOTB</v>
          </cell>
          <cell r="D4703">
            <v>0.46500000000000002</v>
          </cell>
          <cell r="E4703">
            <v>0.46500000000000002</v>
          </cell>
        </row>
        <row r="4704">
          <cell r="A4704" t="str">
            <v>30374EAFEUS</v>
          </cell>
          <cell r="B4704">
            <v>30374</v>
          </cell>
          <cell r="C4704" t="str">
            <v>EAFEUS</v>
          </cell>
          <cell r="D4704">
            <v>2.9968197299999999</v>
          </cell>
          <cell r="E4704">
            <v>2.9968197299999999</v>
          </cell>
        </row>
        <row r="4705">
          <cell r="A4705" t="str">
            <v>30374EAFELOC</v>
          </cell>
          <cell r="B4705">
            <v>30374</v>
          </cell>
          <cell r="C4705" t="str">
            <v>EAFELOC</v>
          </cell>
          <cell r="D4705">
            <v>2.1</v>
          </cell>
          <cell r="E4705">
            <v>2.1</v>
          </cell>
        </row>
        <row r="4706">
          <cell r="A4706" t="str">
            <v>30374EAFEXJPUS</v>
          </cell>
          <cell r="B4706">
            <v>30374</v>
          </cell>
          <cell r="C4706" t="str">
            <v>EAFEXJPUS</v>
          </cell>
          <cell r="D4706">
            <v>4.5654340900000001</v>
          </cell>
          <cell r="E4706">
            <v>4.5654340900000001</v>
          </cell>
        </row>
        <row r="4707">
          <cell r="A4707" t="str">
            <v>30374EAFEXJPLOC</v>
          </cell>
          <cell r="B4707">
            <v>30374</v>
          </cell>
          <cell r="C4707" t="str">
            <v>EAFEXJPLOC</v>
          </cell>
          <cell r="D4707">
            <v>3.2</v>
          </cell>
          <cell r="E4707">
            <v>3.2</v>
          </cell>
        </row>
        <row r="4708">
          <cell r="A4708" t="str">
            <v>30374JAPANUS</v>
          </cell>
          <cell r="B4708">
            <v>30374</v>
          </cell>
          <cell r="C4708" t="str">
            <v>JAPANUS</v>
          </cell>
          <cell r="D4708">
            <v>1.79088684</v>
          </cell>
          <cell r="E4708">
            <v>1.79088684</v>
          </cell>
        </row>
        <row r="4709">
          <cell r="A4709" t="str">
            <v>30374JAPANLOC</v>
          </cell>
          <cell r="B4709">
            <v>30374</v>
          </cell>
          <cell r="C4709" t="str">
            <v>JAPANLOC</v>
          </cell>
          <cell r="D4709">
            <v>1.3</v>
          </cell>
          <cell r="E4709">
            <v>1.3</v>
          </cell>
        </row>
        <row r="4710">
          <cell r="A4710" t="str">
            <v>30374WORLDUS</v>
          </cell>
          <cell r="B4710">
            <v>30374</v>
          </cell>
          <cell r="C4710" t="str">
            <v>WORLDUS</v>
          </cell>
          <cell r="D4710">
            <v>3.27280002</v>
          </cell>
          <cell r="E4710">
            <v>3.27280002</v>
          </cell>
        </row>
        <row r="4711">
          <cell r="A4711" t="str">
            <v>30374EAFELITE</v>
          </cell>
          <cell r="B4711">
            <v>30374</v>
          </cell>
          <cell r="C4711" t="str">
            <v>EAFELITE</v>
          </cell>
          <cell r="D4711">
            <v>3.37</v>
          </cell>
          <cell r="E4711">
            <v>3.37</v>
          </cell>
        </row>
        <row r="4712">
          <cell r="A4712" t="str">
            <v>30374CORE</v>
          </cell>
          <cell r="B4712">
            <v>30374</v>
          </cell>
          <cell r="C4712" t="str">
            <v>CORE</v>
          </cell>
          <cell r="D4712">
            <v>3.07234048275398</v>
          </cell>
          <cell r="E4712">
            <v>3.0323404827539799</v>
          </cell>
        </row>
        <row r="4713">
          <cell r="A4713" t="str">
            <v>30374INTACT</v>
          </cell>
          <cell r="B4713">
            <v>30374</v>
          </cell>
          <cell r="C4713" t="str">
            <v>INTACT</v>
          </cell>
          <cell r="D4713">
            <v>2.54</v>
          </cell>
          <cell r="E4713">
            <v>2.48</v>
          </cell>
        </row>
        <row r="4714">
          <cell r="A4714" t="str">
            <v>30374INTACTH</v>
          </cell>
          <cell r="B4714">
            <v>30374</v>
          </cell>
          <cell r="C4714" t="str">
            <v>INTACTH</v>
          </cell>
          <cell r="D4714">
            <v>2.54</v>
          </cell>
          <cell r="E4714">
            <v>2.48</v>
          </cell>
        </row>
        <row r="4715">
          <cell r="A4715" t="str">
            <v>30374USACT</v>
          </cell>
          <cell r="B4715">
            <v>30374</v>
          </cell>
          <cell r="C4715" t="str">
            <v>USACT</v>
          </cell>
          <cell r="D4715">
            <v>2.2999999999999998</v>
          </cell>
          <cell r="E4715">
            <v>2.23</v>
          </cell>
        </row>
        <row r="4716">
          <cell r="A4716" t="str">
            <v>30374SALWORLD</v>
          </cell>
          <cell r="B4716">
            <v>30374</v>
          </cell>
          <cell r="C4716" t="str">
            <v>SALWORLD</v>
          </cell>
          <cell r="D4716">
            <v>1.8455743899999999</v>
          </cell>
          <cell r="E4716">
            <v>1.8455743899999999</v>
          </cell>
        </row>
        <row r="4717">
          <cell r="A4717" t="str">
            <v>30374RUS3000</v>
          </cell>
          <cell r="B4717">
            <v>30374</v>
          </cell>
          <cell r="C4717" t="str">
            <v>RUS3000</v>
          </cell>
          <cell r="D4717">
            <v>4.7164634899999998</v>
          </cell>
          <cell r="E4717">
            <v>4.7164634899999998</v>
          </cell>
        </row>
        <row r="4718">
          <cell r="A4718" t="str">
            <v>30374CANADA</v>
          </cell>
          <cell r="B4718">
            <v>30374</v>
          </cell>
          <cell r="C4718" t="str">
            <v>CANADA</v>
          </cell>
          <cell r="D4718">
            <v>4.8071999999999999</v>
          </cell>
          <cell r="E4718">
            <v>4.8071999999999999</v>
          </cell>
        </row>
        <row r="4719">
          <cell r="A4719" t="str">
            <v>30374FOREIGN-III</v>
          </cell>
          <cell r="B4719">
            <v>30374</v>
          </cell>
          <cell r="C4719" t="str">
            <v>FOREIGN-III</v>
          </cell>
          <cell r="D4719">
            <v>2.64</v>
          </cell>
          <cell r="E4719">
            <v>2.57</v>
          </cell>
        </row>
        <row r="4720">
          <cell r="A4720" t="str">
            <v>30374FOREIGN-I</v>
          </cell>
          <cell r="B4720">
            <v>30374</v>
          </cell>
          <cell r="C4720" t="str">
            <v>FOREIGN-I</v>
          </cell>
          <cell r="D4720">
            <v>2.64</v>
          </cell>
          <cell r="E4720">
            <v>2.5640299999999998</v>
          </cell>
        </row>
        <row r="4721">
          <cell r="A4721" t="str">
            <v>30374FOREIGN-II</v>
          </cell>
          <cell r="B4721">
            <v>30374</v>
          </cell>
          <cell r="C4721" t="str">
            <v>FOREIGN-II</v>
          </cell>
          <cell r="D4721">
            <v>2.64</v>
          </cell>
          <cell r="E4721">
            <v>2.5640299999999998</v>
          </cell>
        </row>
        <row r="4722">
          <cell r="A4722" t="str">
            <v>30374GTEGDP</v>
          </cell>
          <cell r="B4722">
            <v>30374</v>
          </cell>
          <cell r="C4722" t="str">
            <v>GTEGDP</v>
          </cell>
          <cell r="D4722">
            <v>2.4675099999999999</v>
          </cell>
          <cell r="E4722">
            <v>2.4675099999999999</v>
          </cell>
        </row>
        <row r="4723">
          <cell r="A4723" t="str">
            <v>30374GDPEAFE</v>
          </cell>
          <cell r="B4723">
            <v>30374</v>
          </cell>
          <cell r="C4723" t="str">
            <v>GDPEAFE</v>
          </cell>
          <cell r="D4723">
            <v>1.8793</v>
          </cell>
          <cell r="E4723">
            <v>1.8793</v>
          </cell>
        </row>
        <row r="4724">
          <cell r="A4724" t="str">
            <v>30374RUS2000V</v>
          </cell>
          <cell r="B4724">
            <v>30374</v>
          </cell>
          <cell r="C4724" t="str">
            <v>RUS2000V</v>
          </cell>
          <cell r="D4724">
            <v>7.32</v>
          </cell>
          <cell r="E4724">
            <v>7.32</v>
          </cell>
        </row>
        <row r="4725">
          <cell r="A4725" t="str">
            <v>30405ERISA</v>
          </cell>
          <cell r="B4725">
            <v>30405</v>
          </cell>
          <cell r="C4725" t="str">
            <v>ERISA</v>
          </cell>
          <cell r="D4725">
            <v>4.9014726900000003</v>
          </cell>
          <cell r="E4725">
            <v>4.9014726900000003</v>
          </cell>
        </row>
        <row r="4726">
          <cell r="A4726" t="str">
            <v>30405COMMON</v>
          </cell>
          <cell r="B4726">
            <v>30405</v>
          </cell>
          <cell r="C4726" t="str">
            <v>COMMON</v>
          </cell>
          <cell r="D4726">
            <v>5.1144999999999996</v>
          </cell>
          <cell r="E4726">
            <v>5.1144999999999996</v>
          </cell>
        </row>
        <row r="4727">
          <cell r="A4727" t="str">
            <v>30405COREAPP</v>
          </cell>
          <cell r="B4727">
            <v>30405</v>
          </cell>
          <cell r="C4727" t="str">
            <v>COREAPP</v>
          </cell>
          <cell r="D4727">
            <v>2.27</v>
          </cell>
          <cell r="E4727">
            <v>2.2200000000000002</v>
          </cell>
        </row>
        <row r="4728">
          <cell r="A4728" t="str">
            <v>30405ISF</v>
          </cell>
          <cell r="B4728">
            <v>30405</v>
          </cell>
          <cell r="C4728" t="str">
            <v>ISF</v>
          </cell>
          <cell r="D4728">
            <v>0</v>
          </cell>
          <cell r="E4728">
            <v>0</v>
          </cell>
        </row>
        <row r="4729">
          <cell r="A4729" t="str">
            <v>30405JSF</v>
          </cell>
          <cell r="B4729">
            <v>30405</v>
          </cell>
          <cell r="C4729" t="str">
            <v>JSF</v>
          </cell>
          <cell r="D4729">
            <v>4.58</v>
          </cell>
          <cell r="E4729">
            <v>4.53</v>
          </cell>
        </row>
        <row r="4730">
          <cell r="A4730" t="str">
            <v>30405SP500</v>
          </cell>
          <cell r="B4730">
            <v>30405</v>
          </cell>
          <cell r="C4730" t="str">
            <v>SP500</v>
          </cell>
          <cell r="D4730">
            <v>2.89</v>
          </cell>
          <cell r="E4730">
            <v>2.89</v>
          </cell>
        </row>
        <row r="4731">
          <cell r="A4731" t="str">
            <v>304051_600</v>
          </cell>
          <cell r="B4731">
            <v>30405</v>
          </cell>
          <cell r="C4731" t="str">
            <v>1_600</v>
          </cell>
          <cell r="D4731">
            <v>2.2599999999999998</v>
          </cell>
          <cell r="E4731">
            <v>2.2599999999999998</v>
          </cell>
        </row>
        <row r="4732">
          <cell r="A4732" t="str">
            <v>30405601_1200</v>
          </cell>
          <cell r="B4732">
            <v>30405</v>
          </cell>
          <cell r="C4732" t="str">
            <v>601_1200</v>
          </cell>
          <cell r="D4732">
            <v>1.59</v>
          </cell>
          <cell r="E4732">
            <v>1.59</v>
          </cell>
        </row>
        <row r="4733">
          <cell r="A4733" t="str">
            <v>30405WIL5000</v>
          </cell>
          <cell r="B4733">
            <v>30405</v>
          </cell>
          <cell r="C4733" t="str">
            <v>WIL5000</v>
          </cell>
          <cell r="D4733">
            <v>2.4</v>
          </cell>
          <cell r="E4733">
            <v>2.4</v>
          </cell>
        </row>
        <row r="4734">
          <cell r="A4734" t="str">
            <v>30405RUS1000G</v>
          </cell>
          <cell r="B4734">
            <v>30405</v>
          </cell>
          <cell r="C4734" t="str">
            <v>RUS1000G</v>
          </cell>
          <cell r="D4734">
            <v>1.61</v>
          </cell>
          <cell r="E4734">
            <v>1.61</v>
          </cell>
        </row>
        <row r="4735">
          <cell r="A4735" t="str">
            <v>30405RUS1000V</v>
          </cell>
          <cell r="B4735">
            <v>30405</v>
          </cell>
          <cell r="C4735" t="str">
            <v>RUS1000V</v>
          </cell>
          <cell r="D4735">
            <v>2.4300000000000002</v>
          </cell>
          <cell r="E4735">
            <v>2.4300000000000002</v>
          </cell>
        </row>
        <row r="4736">
          <cell r="A4736" t="str">
            <v>30405RUS2000</v>
          </cell>
          <cell r="B4736">
            <v>30405</v>
          </cell>
          <cell r="C4736" t="str">
            <v>RUS2000</v>
          </cell>
          <cell r="D4736">
            <v>2.7</v>
          </cell>
          <cell r="E4736">
            <v>2.7</v>
          </cell>
        </row>
        <row r="4737">
          <cell r="A4737" t="str">
            <v>30405RUS2500</v>
          </cell>
          <cell r="B4737">
            <v>30405</v>
          </cell>
          <cell r="C4737" t="str">
            <v>RUS2500</v>
          </cell>
          <cell r="D4737">
            <v>1.73</v>
          </cell>
          <cell r="E4737">
            <v>1.73</v>
          </cell>
        </row>
        <row r="4738">
          <cell r="A4738" t="str">
            <v>30405SAL3MOTB</v>
          </cell>
          <cell r="B4738">
            <v>30405</v>
          </cell>
          <cell r="C4738" t="str">
            <v>SAL3MOTB</v>
          </cell>
          <cell r="D4738">
            <v>0.46539999999999998</v>
          </cell>
          <cell r="E4738">
            <v>0.46539999999999998</v>
          </cell>
        </row>
        <row r="4739">
          <cell r="A4739" t="str">
            <v>30405EAFEUS</v>
          </cell>
          <cell r="B4739">
            <v>30405</v>
          </cell>
          <cell r="C4739" t="str">
            <v>EAFEUS</v>
          </cell>
          <cell r="D4739">
            <v>8.1973628499999993</v>
          </cell>
          <cell r="E4739">
            <v>8.1973628499999993</v>
          </cell>
        </row>
        <row r="4740">
          <cell r="A4740" t="str">
            <v>30405EAFELOC</v>
          </cell>
          <cell r="B4740">
            <v>30405</v>
          </cell>
          <cell r="C4740" t="str">
            <v>EAFELOC</v>
          </cell>
          <cell r="D4740">
            <v>4.3</v>
          </cell>
          <cell r="E4740">
            <v>4.3</v>
          </cell>
        </row>
        <row r="4741">
          <cell r="A4741" t="str">
            <v>30405EAFEXJPUS</v>
          </cell>
          <cell r="B4741">
            <v>30405</v>
          </cell>
          <cell r="C4741" t="str">
            <v>EAFEXJPUS</v>
          </cell>
          <cell r="D4741">
            <v>4.7443278400000004</v>
          </cell>
          <cell r="E4741">
            <v>4.7443278400000004</v>
          </cell>
        </row>
        <row r="4742">
          <cell r="A4742" t="str">
            <v>30405EAFEXJPLOC</v>
          </cell>
          <cell r="B4742">
            <v>30405</v>
          </cell>
          <cell r="C4742" t="str">
            <v>EAFEXJPLOC</v>
          </cell>
          <cell r="D4742">
            <v>2.2999999999999998</v>
          </cell>
          <cell r="E4742">
            <v>2.2999999999999998</v>
          </cell>
        </row>
        <row r="4743">
          <cell r="A4743" t="str">
            <v>30405JAPANUS</v>
          </cell>
          <cell r="B4743">
            <v>30405</v>
          </cell>
          <cell r="C4743" t="str">
            <v>JAPANUS</v>
          </cell>
          <cell r="D4743">
            <v>10.953037800000001</v>
          </cell>
          <cell r="E4743">
            <v>10.953037800000001</v>
          </cell>
        </row>
        <row r="4744">
          <cell r="A4744" t="str">
            <v>30405JAPANLOC</v>
          </cell>
          <cell r="B4744">
            <v>30405</v>
          </cell>
          <cell r="C4744" t="str">
            <v>JAPANLOC</v>
          </cell>
          <cell r="D4744">
            <v>5.8</v>
          </cell>
          <cell r="E4744">
            <v>5.8</v>
          </cell>
        </row>
        <row r="4745">
          <cell r="A4745" t="str">
            <v>30405WORLDUS</v>
          </cell>
          <cell r="B4745">
            <v>30405</v>
          </cell>
          <cell r="C4745" t="str">
            <v>WORLDUS</v>
          </cell>
          <cell r="D4745">
            <v>6.1682805600000004</v>
          </cell>
          <cell r="E4745">
            <v>6.1682805600000004</v>
          </cell>
        </row>
        <row r="4746">
          <cell r="A4746" t="str">
            <v>30405EAFELITE</v>
          </cell>
          <cell r="B4746">
            <v>30405</v>
          </cell>
          <cell r="C4746" t="str">
            <v>EAFELITE</v>
          </cell>
          <cell r="D4746">
            <v>7.42</v>
          </cell>
          <cell r="E4746">
            <v>7.42</v>
          </cell>
        </row>
        <row r="4747">
          <cell r="A4747" t="str">
            <v>30405CORE</v>
          </cell>
          <cell r="B4747">
            <v>30405</v>
          </cell>
          <cell r="C4747" t="str">
            <v>CORE</v>
          </cell>
          <cell r="D4747">
            <v>2.2599999999999998</v>
          </cell>
          <cell r="E4747">
            <v>2.2200000000000002</v>
          </cell>
        </row>
        <row r="4748">
          <cell r="A4748" t="str">
            <v>30405INTACT</v>
          </cell>
          <cell r="B4748">
            <v>30405</v>
          </cell>
          <cell r="C4748" t="str">
            <v>INTACT</v>
          </cell>
          <cell r="D4748">
            <v>4.4400000000000004</v>
          </cell>
          <cell r="E4748">
            <v>4.38</v>
          </cell>
        </row>
        <row r="4749">
          <cell r="A4749" t="str">
            <v>30405INTACTH</v>
          </cell>
          <cell r="B4749">
            <v>30405</v>
          </cell>
          <cell r="C4749" t="str">
            <v>INTACTH</v>
          </cell>
          <cell r="D4749">
            <v>4.4400000000000004</v>
          </cell>
          <cell r="E4749">
            <v>4.38</v>
          </cell>
        </row>
        <row r="4750">
          <cell r="A4750" t="str">
            <v>30405USACT</v>
          </cell>
          <cell r="B4750">
            <v>30405</v>
          </cell>
          <cell r="C4750" t="str">
            <v>USACT</v>
          </cell>
          <cell r="D4750">
            <v>3.32</v>
          </cell>
          <cell r="E4750">
            <v>3.25</v>
          </cell>
        </row>
        <row r="4751">
          <cell r="A4751" t="str">
            <v>30405SALWORLD</v>
          </cell>
          <cell r="B4751">
            <v>30405</v>
          </cell>
          <cell r="C4751" t="str">
            <v>SALWORLD</v>
          </cell>
          <cell r="D4751">
            <v>1.7011834299999999</v>
          </cell>
          <cell r="E4751">
            <v>1.7011834299999999</v>
          </cell>
        </row>
        <row r="4752">
          <cell r="A4752" t="str">
            <v>30405RUS3000</v>
          </cell>
          <cell r="B4752">
            <v>30405</v>
          </cell>
          <cell r="C4752" t="str">
            <v>RUS3000</v>
          </cell>
          <cell r="D4752">
            <v>2.06406343</v>
          </cell>
          <cell r="E4752">
            <v>2.06406343</v>
          </cell>
        </row>
        <row r="4753">
          <cell r="A4753" t="str">
            <v>30405LEHAGBD</v>
          </cell>
          <cell r="B4753">
            <v>30405</v>
          </cell>
          <cell r="C4753" t="str">
            <v>LEHAGBD</v>
          </cell>
          <cell r="D4753">
            <v>-0.45</v>
          </cell>
          <cell r="E4753">
            <v>-0.45</v>
          </cell>
        </row>
        <row r="4754">
          <cell r="A4754" t="str">
            <v>30405LEHGVCRP</v>
          </cell>
          <cell r="B4754">
            <v>30405</v>
          </cell>
          <cell r="C4754" t="str">
            <v>LEHGVCRP</v>
          </cell>
          <cell r="D4754">
            <v>-0.55000000000000004</v>
          </cell>
          <cell r="E4754">
            <v>-0.55000000000000004</v>
          </cell>
        </row>
        <row r="4755">
          <cell r="A4755" t="str">
            <v>30405IFCCOMP</v>
          </cell>
          <cell r="B4755">
            <v>30405</v>
          </cell>
          <cell r="C4755" t="str">
            <v>IFCCOMP</v>
          </cell>
          <cell r="D4755">
            <v>2.08</v>
          </cell>
          <cell r="E4755">
            <v>2.08</v>
          </cell>
        </row>
        <row r="4756">
          <cell r="A4756" t="str">
            <v>30405CANADA</v>
          </cell>
          <cell r="B4756">
            <v>30405</v>
          </cell>
          <cell r="C4756" t="str">
            <v>CANADA</v>
          </cell>
          <cell r="D4756">
            <v>9.3678000000000008</v>
          </cell>
          <cell r="E4756">
            <v>9.3678000000000008</v>
          </cell>
        </row>
        <row r="4757">
          <cell r="A4757" t="str">
            <v>30405FOREIGN-III</v>
          </cell>
          <cell r="B4757">
            <v>30405</v>
          </cell>
          <cell r="C4757" t="str">
            <v>FOREIGN-III</v>
          </cell>
          <cell r="D4757">
            <v>4.4800000000000004</v>
          </cell>
          <cell r="E4757">
            <v>4.41</v>
          </cell>
        </row>
        <row r="4758">
          <cell r="A4758" t="str">
            <v>30405FOREIGN-I</v>
          </cell>
          <cell r="B4758">
            <v>30405</v>
          </cell>
          <cell r="C4758" t="str">
            <v>FOREIGN-I</v>
          </cell>
          <cell r="D4758">
            <v>4.4800000000000004</v>
          </cell>
          <cell r="E4758">
            <v>4.4036900000000001</v>
          </cell>
        </row>
        <row r="4759">
          <cell r="A4759" t="str">
            <v>30405FOREIGN-II</v>
          </cell>
          <cell r="B4759">
            <v>30405</v>
          </cell>
          <cell r="C4759" t="str">
            <v>FOREIGN-II</v>
          </cell>
          <cell r="D4759">
            <v>4.4800000000000004</v>
          </cell>
          <cell r="E4759">
            <v>4.4036900000000001</v>
          </cell>
        </row>
        <row r="4760">
          <cell r="A4760" t="str">
            <v>30405GTEGDP</v>
          </cell>
          <cell r="B4760">
            <v>30405</v>
          </cell>
          <cell r="C4760" t="str">
            <v>GTEGDP</v>
          </cell>
          <cell r="D4760">
            <v>6.6440000000000001</v>
          </cell>
          <cell r="E4760">
            <v>6.6440000000000001</v>
          </cell>
        </row>
        <row r="4761">
          <cell r="A4761" t="str">
            <v>30405GDPEAFE</v>
          </cell>
          <cell r="B4761">
            <v>30405</v>
          </cell>
          <cell r="C4761" t="str">
            <v>GDPEAFE</v>
          </cell>
          <cell r="D4761">
            <v>6.8188000000000004</v>
          </cell>
          <cell r="E4761">
            <v>6.8188000000000004</v>
          </cell>
        </row>
        <row r="4762">
          <cell r="A4762" t="str">
            <v>30405RUS2000V</v>
          </cell>
          <cell r="B4762">
            <v>30405</v>
          </cell>
          <cell r="C4762" t="str">
            <v>RUS2000V</v>
          </cell>
          <cell r="D4762">
            <v>1.73</v>
          </cell>
          <cell r="E4762">
            <v>1.73</v>
          </cell>
        </row>
        <row r="4763">
          <cell r="A4763" t="str">
            <v>30435ERISA</v>
          </cell>
          <cell r="B4763">
            <v>30435</v>
          </cell>
          <cell r="C4763" t="str">
            <v>ERISA</v>
          </cell>
          <cell r="D4763">
            <v>3.75223876</v>
          </cell>
          <cell r="E4763">
            <v>3.75223876</v>
          </cell>
        </row>
        <row r="4764">
          <cell r="A4764" t="str">
            <v>30435COMMON</v>
          </cell>
          <cell r="B4764">
            <v>30435</v>
          </cell>
          <cell r="C4764" t="str">
            <v>COMMON</v>
          </cell>
          <cell r="D4764">
            <v>3.8369</v>
          </cell>
          <cell r="E4764">
            <v>3.8369</v>
          </cell>
        </row>
        <row r="4765">
          <cell r="A4765" t="str">
            <v>30435COREAPP</v>
          </cell>
          <cell r="B4765">
            <v>30435</v>
          </cell>
          <cell r="C4765" t="str">
            <v>COREAPP</v>
          </cell>
          <cell r="D4765">
            <v>-1.39</v>
          </cell>
          <cell r="E4765">
            <v>-1.43</v>
          </cell>
        </row>
        <row r="4766">
          <cell r="A4766" t="str">
            <v>30435ISF</v>
          </cell>
          <cell r="B4766">
            <v>30435</v>
          </cell>
          <cell r="C4766" t="str">
            <v>ISF</v>
          </cell>
          <cell r="D4766">
            <v>4.1399999999999997</v>
          </cell>
          <cell r="E4766">
            <v>4.07</v>
          </cell>
        </row>
        <row r="4767">
          <cell r="A4767" t="str">
            <v>30435JSF</v>
          </cell>
          <cell r="B4767">
            <v>30435</v>
          </cell>
          <cell r="C4767" t="str">
            <v>JSF</v>
          </cell>
          <cell r="D4767">
            <v>11.78</v>
          </cell>
          <cell r="E4767">
            <v>11.73</v>
          </cell>
        </row>
        <row r="4768">
          <cell r="A4768" t="str">
            <v>30435SP500</v>
          </cell>
          <cell r="B4768">
            <v>30435</v>
          </cell>
          <cell r="C4768" t="str">
            <v>SP500</v>
          </cell>
          <cell r="D4768">
            <v>-0.89</v>
          </cell>
          <cell r="E4768">
            <v>-0.89</v>
          </cell>
        </row>
        <row r="4769">
          <cell r="A4769" t="str">
            <v>304351_600</v>
          </cell>
          <cell r="B4769">
            <v>30435</v>
          </cell>
          <cell r="C4769" t="str">
            <v>1_600</v>
          </cell>
          <cell r="D4769">
            <v>-1.28</v>
          </cell>
          <cell r="E4769">
            <v>-1.28</v>
          </cell>
        </row>
        <row r="4770">
          <cell r="A4770" t="str">
            <v>30435601_1200</v>
          </cell>
          <cell r="B4770">
            <v>30435</v>
          </cell>
          <cell r="C4770" t="str">
            <v>601_1200</v>
          </cell>
          <cell r="D4770">
            <v>-2.99</v>
          </cell>
          <cell r="E4770">
            <v>-2.99</v>
          </cell>
        </row>
        <row r="4771">
          <cell r="A4771" t="str">
            <v>30435WIL5000</v>
          </cell>
          <cell r="B4771">
            <v>30435</v>
          </cell>
          <cell r="C4771" t="str">
            <v>WIL5000</v>
          </cell>
          <cell r="D4771">
            <v>-1.67</v>
          </cell>
          <cell r="E4771">
            <v>-1.67</v>
          </cell>
        </row>
        <row r="4772">
          <cell r="A4772" t="str">
            <v>30435RUS1000G</v>
          </cell>
          <cell r="B4772">
            <v>30435</v>
          </cell>
          <cell r="C4772" t="str">
            <v>RUS1000G</v>
          </cell>
          <cell r="D4772">
            <v>-1.92</v>
          </cell>
          <cell r="E4772">
            <v>-1.92</v>
          </cell>
        </row>
        <row r="4773">
          <cell r="A4773" t="str">
            <v>30435RUS1000V</v>
          </cell>
          <cell r="B4773">
            <v>30435</v>
          </cell>
          <cell r="C4773" t="str">
            <v>RUS1000V</v>
          </cell>
          <cell r="D4773">
            <v>-1.2</v>
          </cell>
          <cell r="E4773">
            <v>-1.2</v>
          </cell>
        </row>
        <row r="4774">
          <cell r="A4774" t="str">
            <v>30435RUS2000</v>
          </cell>
          <cell r="B4774">
            <v>30435</v>
          </cell>
          <cell r="C4774" t="str">
            <v>RUS2000</v>
          </cell>
          <cell r="D4774">
            <v>-2.87</v>
          </cell>
          <cell r="E4774">
            <v>-2.87</v>
          </cell>
        </row>
        <row r="4775">
          <cell r="A4775" t="str">
            <v>30435RUS2500</v>
          </cell>
          <cell r="B4775">
            <v>30435</v>
          </cell>
          <cell r="C4775" t="str">
            <v>RUS2500</v>
          </cell>
          <cell r="D4775">
            <v>-2.59</v>
          </cell>
          <cell r="E4775">
            <v>-2.59</v>
          </cell>
        </row>
        <row r="4776">
          <cell r="A4776" t="str">
            <v>30435SAL3MOTB</v>
          </cell>
          <cell r="B4776">
            <v>30435</v>
          </cell>
          <cell r="C4776" t="str">
            <v>SAL3MOTB</v>
          </cell>
          <cell r="D4776">
            <v>0.45939999999999998</v>
          </cell>
          <cell r="E4776">
            <v>0.45939999999999998</v>
          </cell>
        </row>
        <row r="4777">
          <cell r="A4777" t="str">
            <v>30435EAFEUS</v>
          </cell>
          <cell r="B4777">
            <v>30435</v>
          </cell>
          <cell r="C4777" t="str">
            <v>EAFEUS</v>
          </cell>
          <cell r="D4777">
            <v>10.577909500000001</v>
          </cell>
          <cell r="E4777">
            <v>10.577909500000001</v>
          </cell>
        </row>
        <row r="4778">
          <cell r="A4778" t="str">
            <v>30435EAFELOC</v>
          </cell>
          <cell r="B4778">
            <v>30435</v>
          </cell>
          <cell r="C4778" t="str">
            <v>EAFELOC</v>
          </cell>
          <cell r="D4778">
            <v>7.4</v>
          </cell>
          <cell r="E4778">
            <v>7.4</v>
          </cell>
        </row>
        <row r="4779">
          <cell r="A4779" t="str">
            <v>30435EAFEXJPUS</v>
          </cell>
          <cell r="B4779">
            <v>30435</v>
          </cell>
          <cell r="C4779" t="str">
            <v>EAFEXJPUS</v>
          </cell>
          <cell r="D4779">
            <v>3.74419338</v>
          </cell>
          <cell r="E4779">
            <v>3.74419338</v>
          </cell>
        </row>
        <row r="4780">
          <cell r="A4780" t="str">
            <v>30435EAFEXJPLOC</v>
          </cell>
          <cell r="B4780">
            <v>30435</v>
          </cell>
          <cell r="C4780" t="str">
            <v>EAFEXJPLOC</v>
          </cell>
          <cell r="D4780">
            <v>2.1</v>
          </cell>
          <cell r="E4780">
            <v>2.1</v>
          </cell>
        </row>
        <row r="4781">
          <cell r="A4781" t="str">
            <v>30435JAPANUS</v>
          </cell>
          <cell r="B4781">
            <v>30435</v>
          </cell>
          <cell r="C4781" t="str">
            <v>JAPANUS</v>
          </cell>
          <cell r="D4781">
            <v>15.7308226</v>
          </cell>
          <cell r="E4781">
            <v>15.7308226</v>
          </cell>
        </row>
        <row r="4782">
          <cell r="A4782" t="str">
            <v>30435JAPANLOC</v>
          </cell>
          <cell r="B4782">
            <v>30435</v>
          </cell>
          <cell r="C4782" t="str">
            <v>JAPANLOC</v>
          </cell>
          <cell r="D4782">
            <v>11.4</v>
          </cell>
          <cell r="E4782">
            <v>11.4</v>
          </cell>
        </row>
        <row r="4783">
          <cell r="A4783" t="str">
            <v>30435WORLDUS</v>
          </cell>
          <cell r="B4783">
            <v>30435</v>
          </cell>
          <cell r="C4783" t="str">
            <v>WORLDUS</v>
          </cell>
          <cell r="D4783">
            <v>5.8406485899999998</v>
          </cell>
          <cell r="E4783">
            <v>5.8406485899999998</v>
          </cell>
        </row>
        <row r="4784">
          <cell r="A4784" t="str">
            <v>30435EAFELITE</v>
          </cell>
          <cell r="B4784">
            <v>30435</v>
          </cell>
          <cell r="C4784" t="str">
            <v>EAFELITE</v>
          </cell>
          <cell r="D4784">
            <v>9.02</v>
          </cell>
          <cell r="E4784">
            <v>9.02</v>
          </cell>
        </row>
        <row r="4785">
          <cell r="A4785" t="str">
            <v>30435CORE</v>
          </cell>
          <cell r="B4785">
            <v>30435</v>
          </cell>
          <cell r="C4785" t="str">
            <v>CORE</v>
          </cell>
          <cell r="D4785">
            <v>-1.34689723633282</v>
          </cell>
          <cell r="E4785">
            <v>-1.38689723633282</v>
          </cell>
        </row>
        <row r="4786">
          <cell r="A4786" t="str">
            <v>30435INTACT</v>
          </cell>
          <cell r="B4786">
            <v>30435</v>
          </cell>
          <cell r="C4786" t="str">
            <v>INTACT</v>
          </cell>
          <cell r="D4786">
            <v>3.97</v>
          </cell>
          <cell r="E4786">
            <v>3.91</v>
          </cell>
        </row>
        <row r="4787">
          <cell r="A4787" t="str">
            <v>30435INTACTH</v>
          </cell>
          <cell r="B4787">
            <v>30435</v>
          </cell>
          <cell r="C4787" t="str">
            <v>INTACTH</v>
          </cell>
          <cell r="D4787">
            <v>3.97</v>
          </cell>
          <cell r="E4787">
            <v>3.91</v>
          </cell>
        </row>
        <row r="4788">
          <cell r="A4788" t="str">
            <v>30435USACT</v>
          </cell>
          <cell r="B4788">
            <v>30435</v>
          </cell>
          <cell r="C4788" t="str">
            <v>USACT</v>
          </cell>
          <cell r="D4788">
            <v>-1.5</v>
          </cell>
          <cell r="E4788">
            <v>-1.57</v>
          </cell>
        </row>
        <row r="4789">
          <cell r="A4789" t="str">
            <v>30435SALWORLD</v>
          </cell>
          <cell r="B4789">
            <v>30435</v>
          </cell>
          <cell r="C4789" t="str">
            <v>SALWORLD</v>
          </cell>
          <cell r="D4789">
            <v>0.4</v>
          </cell>
          <cell r="E4789">
            <v>0.4</v>
          </cell>
        </row>
        <row r="4790">
          <cell r="A4790" t="str">
            <v>30435RUS3000</v>
          </cell>
          <cell r="B4790">
            <v>30435</v>
          </cell>
          <cell r="C4790" t="str">
            <v>RUS3000</v>
          </cell>
          <cell r="D4790">
            <v>-1.6808036</v>
          </cell>
          <cell r="E4790">
            <v>-1.6808036</v>
          </cell>
        </row>
        <row r="4791">
          <cell r="A4791" t="str">
            <v>30435LEHAGBD</v>
          </cell>
          <cell r="B4791">
            <v>30435</v>
          </cell>
          <cell r="C4791" t="str">
            <v>LEHAGBD</v>
          </cell>
          <cell r="D4791">
            <v>-2.74</v>
          </cell>
          <cell r="E4791">
            <v>-2.74</v>
          </cell>
        </row>
        <row r="4792">
          <cell r="A4792" t="str">
            <v>30435LEHGVCRP</v>
          </cell>
          <cell r="B4792">
            <v>30435</v>
          </cell>
          <cell r="C4792" t="str">
            <v>LEHGVCRP</v>
          </cell>
          <cell r="D4792">
            <v>-2.66</v>
          </cell>
          <cell r="E4792">
            <v>-2.66</v>
          </cell>
        </row>
        <row r="4793">
          <cell r="A4793" t="str">
            <v>30435IFCCOMP</v>
          </cell>
          <cell r="B4793">
            <v>30435</v>
          </cell>
          <cell r="C4793" t="str">
            <v>IFCCOMP</v>
          </cell>
          <cell r="D4793">
            <v>9.64</v>
          </cell>
          <cell r="E4793">
            <v>9.64</v>
          </cell>
        </row>
        <row r="4794">
          <cell r="A4794" t="str">
            <v>30435CANADA</v>
          </cell>
          <cell r="B4794">
            <v>30435</v>
          </cell>
          <cell r="C4794" t="str">
            <v>CANADA</v>
          </cell>
          <cell r="D4794">
            <v>-2.6177000000000001</v>
          </cell>
          <cell r="E4794">
            <v>-2.6177000000000001</v>
          </cell>
        </row>
        <row r="4795">
          <cell r="A4795" t="str">
            <v>30435FOREIGN-III</v>
          </cell>
          <cell r="B4795">
            <v>30435</v>
          </cell>
          <cell r="C4795" t="str">
            <v>FOREIGN-III</v>
          </cell>
          <cell r="D4795">
            <v>3.82</v>
          </cell>
          <cell r="E4795">
            <v>3.75</v>
          </cell>
        </row>
        <row r="4796">
          <cell r="A4796" t="str">
            <v>30435FOREIGN-I</v>
          </cell>
          <cell r="B4796">
            <v>30435</v>
          </cell>
          <cell r="C4796" t="str">
            <v>FOREIGN-I</v>
          </cell>
          <cell r="D4796">
            <v>3.82</v>
          </cell>
          <cell r="E4796">
            <v>3.7483200000000001</v>
          </cell>
        </row>
        <row r="4797">
          <cell r="A4797" t="str">
            <v>30435FOREIGN-II</v>
          </cell>
          <cell r="B4797">
            <v>30435</v>
          </cell>
          <cell r="C4797" t="str">
            <v>FOREIGN-II</v>
          </cell>
          <cell r="D4797">
            <v>3.82</v>
          </cell>
          <cell r="E4797">
            <v>3.7483200000000001</v>
          </cell>
        </row>
        <row r="4798">
          <cell r="A4798" t="str">
            <v>30435GTEGDP</v>
          </cell>
          <cell r="B4798">
            <v>30435</v>
          </cell>
          <cell r="C4798" t="str">
            <v>GTEGDP</v>
          </cell>
          <cell r="D4798">
            <v>7.4959800000000003</v>
          </cell>
          <cell r="E4798">
            <v>7.4959800000000003</v>
          </cell>
        </row>
        <row r="4799">
          <cell r="A4799" t="str">
            <v>30435GDPEAFE</v>
          </cell>
          <cell r="B4799">
            <v>30435</v>
          </cell>
          <cell r="C4799" t="str">
            <v>GDPEAFE</v>
          </cell>
          <cell r="D4799">
            <v>7.6973000000000003</v>
          </cell>
          <cell r="E4799">
            <v>7.6973000000000003</v>
          </cell>
        </row>
        <row r="4800">
          <cell r="A4800" t="str">
            <v>30435RUS2000V</v>
          </cell>
          <cell r="B4800">
            <v>30435</v>
          </cell>
          <cell r="C4800" t="str">
            <v>RUS2000V</v>
          </cell>
          <cell r="D4800">
            <v>-2.59</v>
          </cell>
          <cell r="E4800">
            <v>-2.59</v>
          </cell>
        </row>
        <row r="4801">
          <cell r="A4801" t="str">
            <v>30466LEHAGBD</v>
          </cell>
          <cell r="B4801">
            <v>30466</v>
          </cell>
          <cell r="C4801" t="str">
            <v>LEHAGBD</v>
          </cell>
          <cell r="D4801">
            <v>-0.39</v>
          </cell>
          <cell r="E4801">
            <v>-0.39</v>
          </cell>
        </row>
        <row r="4802">
          <cell r="A4802" t="str">
            <v>30466LEHGVCRP</v>
          </cell>
          <cell r="B4802">
            <v>30466</v>
          </cell>
          <cell r="C4802" t="str">
            <v>LEHGVCRP</v>
          </cell>
          <cell r="D4802">
            <v>-0.44</v>
          </cell>
          <cell r="E4802">
            <v>-0.44</v>
          </cell>
        </row>
        <row r="4803">
          <cell r="A4803" t="str">
            <v>30466IFCCOMP</v>
          </cell>
          <cell r="B4803">
            <v>30466</v>
          </cell>
          <cell r="C4803" t="str">
            <v>IFCCOMP</v>
          </cell>
          <cell r="D4803">
            <v>1.66</v>
          </cell>
          <cell r="E4803">
            <v>1.66</v>
          </cell>
        </row>
        <row r="4804">
          <cell r="A4804" t="str">
            <v>30466ERISA</v>
          </cell>
          <cell r="B4804">
            <v>30466</v>
          </cell>
          <cell r="C4804" t="str">
            <v>ERISA</v>
          </cell>
          <cell r="D4804">
            <v>0.74815107999999997</v>
          </cell>
          <cell r="E4804">
            <v>0.74815107999999997</v>
          </cell>
        </row>
        <row r="4805">
          <cell r="A4805" t="str">
            <v>30466COMMON</v>
          </cell>
          <cell r="B4805">
            <v>30466</v>
          </cell>
          <cell r="C4805" t="str">
            <v>COMMON</v>
          </cell>
          <cell r="D4805">
            <v>0.96460000000000001</v>
          </cell>
          <cell r="E4805">
            <v>0.96460000000000001</v>
          </cell>
        </row>
        <row r="4806">
          <cell r="A4806" t="str">
            <v>30466COREAPP</v>
          </cell>
          <cell r="B4806">
            <v>30466</v>
          </cell>
          <cell r="C4806" t="str">
            <v>COREAPP</v>
          </cell>
          <cell r="D4806">
            <v>0.41</v>
          </cell>
          <cell r="E4806">
            <v>0.36</v>
          </cell>
        </row>
        <row r="4807">
          <cell r="A4807" t="str">
            <v>30466ISF</v>
          </cell>
          <cell r="B4807">
            <v>30466</v>
          </cell>
          <cell r="C4807" t="str">
            <v>ISF</v>
          </cell>
          <cell r="D4807">
            <v>1.67</v>
          </cell>
          <cell r="E4807">
            <v>1.6</v>
          </cell>
        </row>
        <row r="4808">
          <cell r="A4808" t="str">
            <v>30466JSF</v>
          </cell>
          <cell r="B4808">
            <v>30466</v>
          </cell>
          <cell r="C4808" t="str">
            <v>JSF</v>
          </cell>
          <cell r="D4808">
            <v>2.8</v>
          </cell>
          <cell r="E4808">
            <v>2.75</v>
          </cell>
        </row>
        <row r="4809">
          <cell r="A4809" t="str">
            <v>30466SP500</v>
          </cell>
          <cell r="B4809">
            <v>30466</v>
          </cell>
          <cell r="C4809" t="str">
            <v>SP500</v>
          </cell>
          <cell r="D4809">
            <v>0.87</v>
          </cell>
          <cell r="E4809">
            <v>0.87</v>
          </cell>
        </row>
        <row r="4810">
          <cell r="A4810" t="str">
            <v>304661_600</v>
          </cell>
          <cell r="B4810">
            <v>30466</v>
          </cell>
          <cell r="C4810" t="str">
            <v>1_600</v>
          </cell>
          <cell r="D4810">
            <v>0.75</v>
          </cell>
          <cell r="E4810">
            <v>0.75</v>
          </cell>
        </row>
        <row r="4811">
          <cell r="A4811" t="str">
            <v>30466601_1200</v>
          </cell>
          <cell r="B4811">
            <v>30466</v>
          </cell>
          <cell r="C4811" t="str">
            <v>601_1200</v>
          </cell>
          <cell r="D4811">
            <v>-0.22</v>
          </cell>
          <cell r="E4811">
            <v>-0.22</v>
          </cell>
        </row>
        <row r="4812">
          <cell r="A4812" t="str">
            <v>30466WIL5000</v>
          </cell>
          <cell r="B4812">
            <v>30466</v>
          </cell>
          <cell r="C4812" t="str">
            <v>WIL5000</v>
          </cell>
          <cell r="D4812">
            <v>0.53</v>
          </cell>
          <cell r="E4812">
            <v>0.53</v>
          </cell>
        </row>
        <row r="4813">
          <cell r="A4813" t="str">
            <v>30466RUS1000G</v>
          </cell>
          <cell r="B4813">
            <v>30466</v>
          </cell>
          <cell r="C4813" t="str">
            <v>RUS1000G</v>
          </cell>
          <cell r="D4813">
            <v>1.08</v>
          </cell>
          <cell r="E4813">
            <v>1.08</v>
          </cell>
        </row>
        <row r="4814">
          <cell r="A4814" t="str">
            <v>30466RUS1000V</v>
          </cell>
          <cell r="B4814">
            <v>30466</v>
          </cell>
          <cell r="C4814" t="str">
            <v>RUS1000V</v>
          </cell>
          <cell r="D4814">
            <v>0.33</v>
          </cell>
          <cell r="E4814">
            <v>0.33</v>
          </cell>
        </row>
        <row r="4815">
          <cell r="A4815" t="str">
            <v>30466RUS2000</v>
          </cell>
          <cell r="B4815">
            <v>30466</v>
          </cell>
          <cell r="C4815" t="str">
            <v>RUS2000</v>
          </cell>
          <cell r="D4815">
            <v>-0.33</v>
          </cell>
          <cell r="E4815">
            <v>-0.33</v>
          </cell>
        </row>
        <row r="4816">
          <cell r="A4816" t="str">
            <v>30466RUS2500</v>
          </cell>
          <cell r="B4816">
            <v>30466</v>
          </cell>
          <cell r="C4816" t="str">
            <v>RUS2500</v>
          </cell>
          <cell r="D4816">
            <v>0.33</v>
          </cell>
          <cell r="E4816">
            <v>0.33</v>
          </cell>
        </row>
        <row r="4817">
          <cell r="A4817" t="str">
            <v>30466SAL3MOTB</v>
          </cell>
          <cell r="B4817">
            <v>30466</v>
          </cell>
          <cell r="C4817" t="str">
            <v>SAL3MOTB</v>
          </cell>
          <cell r="D4817">
            <v>0.46579999999999999</v>
          </cell>
          <cell r="E4817">
            <v>0.46579999999999999</v>
          </cell>
        </row>
        <row r="4818">
          <cell r="A4818" t="str">
            <v>30466EAFEUS</v>
          </cell>
          <cell r="B4818">
            <v>30466</v>
          </cell>
          <cell r="C4818" t="str">
            <v>EAFEUS</v>
          </cell>
          <cell r="D4818">
            <v>-3.8210000000000002E-4</v>
          </cell>
          <cell r="E4818">
            <v>-3.8210000000000002E-4</v>
          </cell>
        </row>
        <row r="4819">
          <cell r="A4819" t="str">
            <v>30466EAFELOC</v>
          </cell>
          <cell r="B4819">
            <v>30466</v>
          </cell>
          <cell r="C4819" t="str">
            <v>EAFELOC</v>
          </cell>
          <cell r="D4819">
            <v>2</v>
          </cell>
          <cell r="E4819">
            <v>2</v>
          </cell>
        </row>
        <row r="4820">
          <cell r="A4820" t="str">
            <v>30466EAFEXJPUS</v>
          </cell>
          <cell r="B4820">
            <v>30466</v>
          </cell>
          <cell r="C4820" t="str">
            <v>EAFEXJPUS</v>
          </cell>
          <cell r="D4820">
            <v>0.27440735999999999</v>
          </cell>
          <cell r="E4820">
            <v>0.27440735999999999</v>
          </cell>
        </row>
        <row r="4821">
          <cell r="A4821" t="str">
            <v>30466EAFEXJPLOC</v>
          </cell>
          <cell r="B4821">
            <v>30466</v>
          </cell>
          <cell r="C4821" t="str">
            <v>EAFEXJPLOC</v>
          </cell>
          <cell r="D4821">
            <v>1.8</v>
          </cell>
          <cell r="E4821">
            <v>1.8</v>
          </cell>
        </row>
        <row r="4822">
          <cell r="A4822" t="str">
            <v>30466JAPANUS</v>
          </cell>
          <cell r="B4822">
            <v>30466</v>
          </cell>
          <cell r="C4822" t="str">
            <v>JAPANUS</v>
          </cell>
          <cell r="D4822">
            <v>-0.1841199</v>
          </cell>
          <cell r="E4822">
            <v>-0.1841199</v>
          </cell>
        </row>
        <row r="4823">
          <cell r="A4823" t="str">
            <v>30466JAPANLOC</v>
          </cell>
          <cell r="B4823">
            <v>30466</v>
          </cell>
          <cell r="C4823" t="str">
            <v>JAPANLOC</v>
          </cell>
          <cell r="D4823">
            <v>2</v>
          </cell>
          <cell r="E4823">
            <v>2</v>
          </cell>
        </row>
        <row r="4824">
          <cell r="A4824" t="str">
            <v>30466WORLDUS</v>
          </cell>
          <cell r="B4824">
            <v>30466</v>
          </cell>
          <cell r="C4824" t="str">
            <v>WORLDUS</v>
          </cell>
          <cell r="D4824">
            <v>0.11670329</v>
          </cell>
          <cell r="E4824">
            <v>0.11670329</v>
          </cell>
        </row>
        <row r="4825">
          <cell r="A4825" t="str">
            <v>30466EAFELITE</v>
          </cell>
          <cell r="B4825">
            <v>30466</v>
          </cell>
          <cell r="C4825" t="str">
            <v>EAFELITE</v>
          </cell>
          <cell r="D4825">
            <v>0.06</v>
          </cell>
          <cell r="E4825">
            <v>0.06</v>
          </cell>
        </row>
        <row r="4826">
          <cell r="A4826" t="str">
            <v>30466CORE</v>
          </cell>
          <cell r="B4826">
            <v>30466</v>
          </cell>
          <cell r="C4826" t="str">
            <v>CORE</v>
          </cell>
          <cell r="D4826">
            <v>0.40485666573899998</v>
          </cell>
          <cell r="E4826">
            <v>0.35485666573899999</v>
          </cell>
        </row>
        <row r="4827">
          <cell r="A4827" t="str">
            <v>30466INTACT</v>
          </cell>
          <cell r="B4827">
            <v>30466</v>
          </cell>
          <cell r="C4827" t="str">
            <v>INTACT</v>
          </cell>
          <cell r="D4827">
            <v>1.03</v>
          </cell>
          <cell r="E4827">
            <v>0.97</v>
          </cell>
        </row>
        <row r="4828">
          <cell r="A4828" t="str">
            <v>30466INTACTH</v>
          </cell>
          <cell r="B4828">
            <v>30466</v>
          </cell>
          <cell r="C4828" t="str">
            <v>INTACTH</v>
          </cell>
          <cell r="D4828">
            <v>1.03</v>
          </cell>
          <cell r="E4828">
            <v>0.97</v>
          </cell>
        </row>
        <row r="4829">
          <cell r="A4829" t="str">
            <v>30466USACT</v>
          </cell>
          <cell r="B4829">
            <v>30466</v>
          </cell>
          <cell r="C4829" t="str">
            <v>USACT</v>
          </cell>
          <cell r="D4829">
            <v>0.26</v>
          </cell>
          <cell r="E4829">
            <v>0.19</v>
          </cell>
        </row>
        <row r="4830">
          <cell r="A4830" t="str">
            <v>30466SALWORLD</v>
          </cell>
          <cell r="B4830">
            <v>30466</v>
          </cell>
          <cell r="C4830" t="str">
            <v>SALWORLD</v>
          </cell>
          <cell r="D4830">
            <v>-1.0865628000000001</v>
          </cell>
          <cell r="E4830">
            <v>-1.0865628000000001</v>
          </cell>
        </row>
        <row r="4831">
          <cell r="A4831" t="str">
            <v>30466RUS3000</v>
          </cell>
          <cell r="B4831">
            <v>30466</v>
          </cell>
          <cell r="C4831" t="str">
            <v>RUS3000</v>
          </cell>
          <cell r="D4831">
            <v>0.62206280000000003</v>
          </cell>
          <cell r="E4831">
            <v>0.62206280000000003</v>
          </cell>
        </row>
        <row r="4832">
          <cell r="A4832" t="str">
            <v>30466CANADA</v>
          </cell>
          <cell r="B4832">
            <v>30466</v>
          </cell>
          <cell r="C4832" t="str">
            <v>CANADA</v>
          </cell>
          <cell r="D4832">
            <v>-0.51739999999999997</v>
          </cell>
          <cell r="E4832">
            <v>-0.51739999999999997</v>
          </cell>
        </row>
        <row r="4833">
          <cell r="A4833" t="str">
            <v>30466FOREIGN-III</v>
          </cell>
          <cell r="B4833">
            <v>30466</v>
          </cell>
          <cell r="C4833" t="str">
            <v>FOREIGN-III</v>
          </cell>
          <cell r="D4833">
            <v>0.88</v>
          </cell>
          <cell r="E4833">
            <v>0.81</v>
          </cell>
        </row>
        <row r="4834">
          <cell r="A4834" t="str">
            <v>30466FOREIGN-I</v>
          </cell>
          <cell r="B4834">
            <v>30466</v>
          </cell>
          <cell r="C4834" t="str">
            <v>FOREIGN-I</v>
          </cell>
          <cell r="D4834">
            <v>0.88</v>
          </cell>
          <cell r="E4834">
            <v>0.81047000000000002</v>
          </cell>
        </row>
        <row r="4835">
          <cell r="A4835" t="str">
            <v>30466FOREIGN-II</v>
          </cell>
          <cell r="B4835">
            <v>30466</v>
          </cell>
          <cell r="C4835" t="str">
            <v>FOREIGN-II</v>
          </cell>
          <cell r="D4835">
            <v>0.88</v>
          </cell>
          <cell r="E4835">
            <v>0.81047000000000002</v>
          </cell>
        </row>
        <row r="4836">
          <cell r="A4836" t="str">
            <v>30466GTEGDP</v>
          </cell>
          <cell r="B4836">
            <v>30466</v>
          </cell>
          <cell r="C4836" t="str">
            <v>GTEGDP</v>
          </cell>
          <cell r="D4836">
            <v>-1.0684899999999999</v>
          </cell>
          <cell r="E4836">
            <v>-1.0684899999999999</v>
          </cell>
        </row>
        <row r="4837">
          <cell r="A4837" t="str">
            <v>30466GDPEAFE</v>
          </cell>
          <cell r="B4837">
            <v>30466</v>
          </cell>
          <cell r="C4837" t="str">
            <v>GDPEAFE</v>
          </cell>
          <cell r="D4837">
            <v>-1.6567000000000001</v>
          </cell>
          <cell r="E4837">
            <v>-1.6567000000000001</v>
          </cell>
        </row>
        <row r="4838">
          <cell r="A4838" t="str">
            <v>30466RUS2000V</v>
          </cell>
          <cell r="B4838">
            <v>30466</v>
          </cell>
          <cell r="C4838" t="str">
            <v>RUS2000V</v>
          </cell>
          <cell r="D4838">
            <v>0.33</v>
          </cell>
          <cell r="E4838">
            <v>0.33</v>
          </cell>
        </row>
        <row r="4839">
          <cell r="A4839" t="str">
            <v>30496ERISA</v>
          </cell>
          <cell r="B4839">
            <v>30496</v>
          </cell>
          <cell r="C4839" t="str">
            <v>ERISA</v>
          </cell>
          <cell r="D4839">
            <v>3.0245873099999998</v>
          </cell>
          <cell r="E4839">
            <v>3.0245873099999998</v>
          </cell>
        </row>
        <row r="4840">
          <cell r="A4840" t="str">
            <v>30496COMMON</v>
          </cell>
          <cell r="B4840">
            <v>30496</v>
          </cell>
          <cell r="C4840" t="str">
            <v>COMMON</v>
          </cell>
          <cell r="D4840">
            <v>2.9845000000000002</v>
          </cell>
          <cell r="E4840">
            <v>2.9845000000000002</v>
          </cell>
        </row>
        <row r="4841">
          <cell r="A4841" t="str">
            <v>30496COREAPP</v>
          </cell>
          <cell r="B4841">
            <v>30496</v>
          </cell>
          <cell r="C4841" t="str">
            <v>COREAPP</v>
          </cell>
          <cell r="D4841">
            <v>5.01</v>
          </cell>
          <cell r="E4841">
            <v>4.97</v>
          </cell>
        </row>
        <row r="4842">
          <cell r="A4842" t="str">
            <v>30496SAF</v>
          </cell>
          <cell r="B4842">
            <v>30496</v>
          </cell>
          <cell r="C4842" t="str">
            <v>SAF</v>
          </cell>
          <cell r="D4842">
            <v>1.53</v>
          </cell>
          <cell r="E4842">
            <v>1.5</v>
          </cell>
        </row>
        <row r="4843">
          <cell r="A4843" t="str">
            <v>30496ISF</v>
          </cell>
          <cell r="B4843">
            <v>30496</v>
          </cell>
          <cell r="C4843" t="str">
            <v>ISF</v>
          </cell>
          <cell r="D4843">
            <v>4.17</v>
          </cell>
          <cell r="E4843">
            <v>4.0999999999999996</v>
          </cell>
        </row>
        <row r="4844">
          <cell r="A4844" t="str">
            <v>30496JSF</v>
          </cell>
          <cell r="B4844">
            <v>30496</v>
          </cell>
          <cell r="C4844" t="str">
            <v>JSF</v>
          </cell>
          <cell r="D4844">
            <v>-0.67</v>
          </cell>
          <cell r="E4844">
            <v>-0.72</v>
          </cell>
        </row>
        <row r="4845">
          <cell r="A4845" t="str">
            <v>30496SP500</v>
          </cell>
          <cell r="B4845">
            <v>30496</v>
          </cell>
          <cell r="C4845" t="str">
            <v>SP500</v>
          </cell>
          <cell r="D4845">
            <v>5.05</v>
          </cell>
          <cell r="E4845">
            <v>5.05</v>
          </cell>
        </row>
        <row r="4846">
          <cell r="A4846" t="str">
            <v>304961_600</v>
          </cell>
          <cell r="B4846">
            <v>30496</v>
          </cell>
          <cell r="C4846" t="str">
            <v>1_600</v>
          </cell>
          <cell r="D4846">
            <v>4.93</v>
          </cell>
          <cell r="E4846">
            <v>4.93</v>
          </cell>
        </row>
        <row r="4847">
          <cell r="A4847" t="str">
            <v>30496601_1200</v>
          </cell>
          <cell r="B4847">
            <v>30496</v>
          </cell>
          <cell r="C4847" t="str">
            <v>601_1200</v>
          </cell>
          <cell r="D4847">
            <v>3.64</v>
          </cell>
          <cell r="E4847">
            <v>3.64</v>
          </cell>
        </row>
        <row r="4848">
          <cell r="A4848" t="str">
            <v>30496WIL5000</v>
          </cell>
          <cell r="B4848">
            <v>30496</v>
          </cell>
          <cell r="C4848" t="str">
            <v>WIL5000</v>
          </cell>
          <cell r="D4848">
            <v>4.4800000000000004</v>
          </cell>
          <cell r="E4848">
            <v>4.4800000000000004</v>
          </cell>
        </row>
        <row r="4849">
          <cell r="A4849" t="str">
            <v>30496RUS1000G</v>
          </cell>
          <cell r="B4849">
            <v>30496</v>
          </cell>
          <cell r="C4849" t="str">
            <v>RUS1000G</v>
          </cell>
          <cell r="D4849">
            <v>4.7300000000000004</v>
          </cell>
          <cell r="E4849">
            <v>4.7300000000000004</v>
          </cell>
        </row>
        <row r="4850">
          <cell r="A4850" t="str">
            <v>30496RUS1000V</v>
          </cell>
          <cell r="B4850">
            <v>30496</v>
          </cell>
          <cell r="C4850" t="str">
            <v>RUS1000V</v>
          </cell>
          <cell r="D4850">
            <v>4.76</v>
          </cell>
          <cell r="E4850">
            <v>4.76</v>
          </cell>
        </row>
        <row r="4851">
          <cell r="A4851" t="str">
            <v>30496RUS2000</v>
          </cell>
          <cell r="B4851">
            <v>30496</v>
          </cell>
          <cell r="C4851" t="str">
            <v>RUS2000</v>
          </cell>
          <cell r="D4851">
            <v>2.56</v>
          </cell>
          <cell r="E4851">
            <v>2.56</v>
          </cell>
        </row>
        <row r="4852">
          <cell r="A4852" t="str">
            <v>30496RUS2500</v>
          </cell>
          <cell r="B4852">
            <v>30496</v>
          </cell>
          <cell r="C4852" t="str">
            <v>RUS2500</v>
          </cell>
          <cell r="D4852">
            <v>2.93</v>
          </cell>
          <cell r="E4852">
            <v>2.93</v>
          </cell>
        </row>
        <row r="4853">
          <cell r="A4853" t="str">
            <v>30496SAL3MOTB</v>
          </cell>
          <cell r="B4853">
            <v>30496</v>
          </cell>
          <cell r="C4853" t="str">
            <v>SAL3MOTB</v>
          </cell>
          <cell r="D4853">
            <v>0.46700000000000003</v>
          </cell>
          <cell r="E4853">
            <v>0.46700000000000003</v>
          </cell>
        </row>
        <row r="4854">
          <cell r="A4854" t="str">
            <v>30496EAFEUS</v>
          </cell>
          <cell r="B4854">
            <v>30496</v>
          </cell>
          <cell r="C4854" t="str">
            <v>EAFEUS</v>
          </cell>
          <cell r="D4854">
            <v>-3.1859356999999999</v>
          </cell>
          <cell r="E4854">
            <v>-3.1859356999999999</v>
          </cell>
        </row>
        <row r="4855">
          <cell r="A4855" t="str">
            <v>30496EAFELOC</v>
          </cell>
          <cell r="B4855">
            <v>30496</v>
          </cell>
          <cell r="C4855" t="str">
            <v>EAFELOC</v>
          </cell>
          <cell r="D4855">
            <v>-1.9</v>
          </cell>
          <cell r="E4855">
            <v>-1.9</v>
          </cell>
        </row>
        <row r="4856">
          <cell r="A4856" t="str">
            <v>30496EAFEXJPUS</v>
          </cell>
          <cell r="B4856">
            <v>30496</v>
          </cell>
          <cell r="C4856" t="str">
            <v>EAFEXJPUS</v>
          </cell>
          <cell r="D4856">
            <v>2.9954405500000001</v>
          </cell>
          <cell r="E4856">
            <v>2.9954405500000001</v>
          </cell>
        </row>
        <row r="4857">
          <cell r="A4857" t="str">
            <v>30496EAFEXJPLOC</v>
          </cell>
          <cell r="B4857">
            <v>30496</v>
          </cell>
          <cell r="C4857" t="str">
            <v>EAFEXJPLOC</v>
          </cell>
          <cell r="D4857">
            <v>3.4</v>
          </cell>
          <cell r="E4857">
            <v>3.4</v>
          </cell>
        </row>
        <row r="4858">
          <cell r="A4858" t="str">
            <v>30496JAPANUS</v>
          </cell>
          <cell r="B4858">
            <v>30496</v>
          </cell>
          <cell r="C4858" t="str">
            <v>JAPANUS</v>
          </cell>
          <cell r="D4858">
            <v>-7.4082306000000004</v>
          </cell>
          <cell r="E4858">
            <v>-7.4082306000000004</v>
          </cell>
        </row>
        <row r="4859">
          <cell r="A4859" t="str">
            <v>30496JAPANLOC</v>
          </cell>
          <cell r="B4859">
            <v>30496</v>
          </cell>
          <cell r="C4859" t="str">
            <v>JAPANLOC</v>
          </cell>
          <cell r="D4859">
            <v>-5.5</v>
          </cell>
          <cell r="E4859">
            <v>-5.5</v>
          </cell>
        </row>
        <row r="4860">
          <cell r="A4860" t="str">
            <v>30496WORLDUS</v>
          </cell>
          <cell r="B4860">
            <v>30496</v>
          </cell>
          <cell r="C4860" t="str">
            <v>WORLDUS</v>
          </cell>
          <cell r="D4860">
            <v>-8.06698E-2</v>
          </cell>
          <cell r="E4860">
            <v>-8.06698E-2</v>
          </cell>
        </row>
        <row r="4861">
          <cell r="A4861" t="str">
            <v>30496EAFELITE</v>
          </cell>
          <cell r="B4861">
            <v>30496</v>
          </cell>
          <cell r="C4861" t="str">
            <v>EAFELITE</v>
          </cell>
          <cell r="D4861">
            <v>-1.88</v>
          </cell>
          <cell r="E4861">
            <v>-1.88</v>
          </cell>
        </row>
        <row r="4862">
          <cell r="A4862" t="str">
            <v>30496CORE</v>
          </cell>
          <cell r="B4862">
            <v>30496</v>
          </cell>
          <cell r="C4862" t="str">
            <v>CORE</v>
          </cell>
          <cell r="D4862">
            <v>4.8555829946316802</v>
          </cell>
          <cell r="E4862">
            <v>4.8155829946316802</v>
          </cell>
        </row>
        <row r="4863">
          <cell r="A4863" t="str">
            <v>30496INTACT</v>
          </cell>
          <cell r="B4863">
            <v>30496</v>
          </cell>
          <cell r="C4863" t="str">
            <v>INTACT</v>
          </cell>
          <cell r="D4863">
            <v>4.12</v>
          </cell>
          <cell r="E4863">
            <v>4.0599999999999996</v>
          </cell>
        </row>
        <row r="4864">
          <cell r="A4864" t="str">
            <v>30496INTACTH</v>
          </cell>
          <cell r="B4864">
            <v>30496</v>
          </cell>
          <cell r="C4864" t="str">
            <v>INTACTH</v>
          </cell>
          <cell r="D4864">
            <v>4.12</v>
          </cell>
          <cell r="E4864">
            <v>4.0599999999999996</v>
          </cell>
        </row>
        <row r="4865">
          <cell r="A4865" t="str">
            <v>30496USACT</v>
          </cell>
          <cell r="B4865">
            <v>30496</v>
          </cell>
          <cell r="C4865" t="str">
            <v>USACT</v>
          </cell>
          <cell r="D4865">
            <v>5.2</v>
          </cell>
          <cell r="E4865">
            <v>5.12</v>
          </cell>
        </row>
        <row r="4866">
          <cell r="A4866" t="str">
            <v>30496SALWORLD</v>
          </cell>
          <cell r="B4866">
            <v>30496</v>
          </cell>
          <cell r="C4866" t="str">
            <v>SALWORLD</v>
          </cell>
          <cell r="D4866">
            <v>-0.8421824</v>
          </cell>
          <cell r="E4866">
            <v>-0.8421824</v>
          </cell>
        </row>
        <row r="4867">
          <cell r="A4867" t="str">
            <v>30496RUS3000</v>
          </cell>
          <cell r="B4867">
            <v>30496</v>
          </cell>
          <cell r="C4867" t="str">
            <v>RUS3000</v>
          </cell>
          <cell r="D4867">
            <v>4.5554026299999997</v>
          </cell>
          <cell r="E4867">
            <v>4.5554026299999997</v>
          </cell>
        </row>
        <row r="4868">
          <cell r="A4868" t="str">
            <v>30496LEHAGBD</v>
          </cell>
          <cell r="B4868">
            <v>30496</v>
          </cell>
          <cell r="C4868" t="str">
            <v>LEHAGBD</v>
          </cell>
          <cell r="D4868">
            <v>1.38</v>
          </cell>
          <cell r="E4868">
            <v>1.38</v>
          </cell>
        </row>
        <row r="4869">
          <cell r="A4869" t="str">
            <v>30496LEHGVCRP</v>
          </cell>
          <cell r="B4869">
            <v>30496</v>
          </cell>
          <cell r="C4869" t="str">
            <v>LEHGVCRP</v>
          </cell>
          <cell r="D4869">
            <v>1.24</v>
          </cell>
          <cell r="E4869">
            <v>1.24</v>
          </cell>
        </row>
        <row r="4870">
          <cell r="A4870" t="str">
            <v>30496IFCCOMP</v>
          </cell>
          <cell r="B4870">
            <v>30496</v>
          </cell>
          <cell r="C4870" t="str">
            <v>IFCCOMP</v>
          </cell>
          <cell r="D4870">
            <v>2.34</v>
          </cell>
          <cell r="E4870">
            <v>2.34</v>
          </cell>
        </row>
        <row r="4871">
          <cell r="A4871" t="str">
            <v>30496CANADA</v>
          </cell>
          <cell r="B4871">
            <v>30496</v>
          </cell>
          <cell r="C4871" t="str">
            <v>CANADA</v>
          </cell>
          <cell r="D4871">
            <v>3.0678000000000001</v>
          </cell>
          <cell r="E4871">
            <v>3.0678000000000001</v>
          </cell>
        </row>
        <row r="4872">
          <cell r="A4872" t="str">
            <v>30496FOREIGN-III</v>
          </cell>
          <cell r="B4872">
            <v>30496</v>
          </cell>
          <cell r="C4872" t="str">
            <v>FOREIGN-III</v>
          </cell>
          <cell r="D4872">
            <v>3.68</v>
          </cell>
          <cell r="E4872">
            <v>3.61</v>
          </cell>
        </row>
        <row r="4873">
          <cell r="A4873" t="str">
            <v>30496FOREIGN-I</v>
          </cell>
          <cell r="B4873">
            <v>30496</v>
          </cell>
          <cell r="C4873" t="str">
            <v>FOREIGN-I</v>
          </cell>
          <cell r="D4873">
            <v>3.68</v>
          </cell>
          <cell r="E4873">
            <v>3.6025</v>
          </cell>
        </row>
        <row r="4874">
          <cell r="A4874" t="str">
            <v>30496FOREIGN-II</v>
          </cell>
          <cell r="B4874">
            <v>30496</v>
          </cell>
          <cell r="C4874" t="str">
            <v>FOREIGN-II</v>
          </cell>
          <cell r="D4874">
            <v>3.68</v>
          </cell>
          <cell r="E4874">
            <v>3.6025</v>
          </cell>
        </row>
        <row r="4875">
          <cell r="A4875" t="str">
            <v>30496GTEGDP</v>
          </cell>
          <cell r="B4875">
            <v>30496</v>
          </cell>
          <cell r="C4875" t="str">
            <v>GTEGDP</v>
          </cell>
          <cell r="D4875">
            <v>-1.5437000000000001</v>
          </cell>
          <cell r="E4875">
            <v>-1.5437000000000001</v>
          </cell>
        </row>
        <row r="4876">
          <cell r="A4876" t="str">
            <v>30496GDPEAFE</v>
          </cell>
          <cell r="B4876">
            <v>30496</v>
          </cell>
          <cell r="C4876" t="str">
            <v>GDPEAFE</v>
          </cell>
          <cell r="D4876">
            <v>-1.9481999999999999</v>
          </cell>
          <cell r="E4876">
            <v>-1.9481999999999999</v>
          </cell>
        </row>
        <row r="4877">
          <cell r="A4877" t="str">
            <v>30496RUS2000V</v>
          </cell>
          <cell r="B4877">
            <v>30496</v>
          </cell>
          <cell r="C4877" t="str">
            <v>RUS2000V</v>
          </cell>
          <cell r="D4877">
            <v>2.93</v>
          </cell>
          <cell r="E4877">
            <v>2.93</v>
          </cell>
        </row>
        <row r="4878">
          <cell r="A4878" t="str">
            <v>30527ERISA</v>
          </cell>
          <cell r="B4878">
            <v>30527</v>
          </cell>
          <cell r="C4878" t="str">
            <v>ERISA</v>
          </cell>
          <cell r="D4878">
            <v>4.8617265200000004</v>
          </cell>
          <cell r="E4878">
            <v>4.8617265200000004</v>
          </cell>
        </row>
        <row r="4879">
          <cell r="A4879" t="str">
            <v>30527COMMON</v>
          </cell>
          <cell r="B4879">
            <v>30527</v>
          </cell>
          <cell r="C4879" t="str">
            <v>COMMON</v>
          </cell>
          <cell r="D4879">
            <v>5.8198999999999996</v>
          </cell>
          <cell r="E4879">
            <v>5.8198999999999996</v>
          </cell>
        </row>
        <row r="4880">
          <cell r="A4880" t="str">
            <v>30527COREAPP</v>
          </cell>
          <cell r="B4880">
            <v>30527</v>
          </cell>
          <cell r="C4880" t="str">
            <v>COREAPP</v>
          </cell>
          <cell r="D4880">
            <v>4.57</v>
          </cell>
          <cell r="E4880">
            <v>4.53</v>
          </cell>
        </row>
        <row r="4881">
          <cell r="A4881" t="str">
            <v>30527SAF</v>
          </cell>
          <cell r="B4881">
            <v>30527</v>
          </cell>
          <cell r="C4881" t="str">
            <v>SAF</v>
          </cell>
          <cell r="D4881">
            <v>3.1</v>
          </cell>
          <cell r="E4881">
            <v>3.05</v>
          </cell>
        </row>
        <row r="4882">
          <cell r="A4882" t="str">
            <v>30527ISF</v>
          </cell>
          <cell r="B4882">
            <v>30527</v>
          </cell>
          <cell r="C4882" t="str">
            <v>ISF</v>
          </cell>
          <cell r="D4882">
            <v>6.37</v>
          </cell>
          <cell r="E4882">
            <v>6.3</v>
          </cell>
        </row>
        <row r="4883">
          <cell r="A4883" t="str">
            <v>30527JSF</v>
          </cell>
          <cell r="B4883">
            <v>30527</v>
          </cell>
          <cell r="C4883" t="str">
            <v>JSF</v>
          </cell>
          <cell r="D4883">
            <v>-0.41</v>
          </cell>
          <cell r="E4883">
            <v>-0.46</v>
          </cell>
        </row>
        <row r="4884">
          <cell r="A4884" t="str">
            <v>30527SP500</v>
          </cell>
          <cell r="B4884">
            <v>30527</v>
          </cell>
          <cell r="C4884" t="str">
            <v>SP500</v>
          </cell>
          <cell r="D4884">
            <v>5.07</v>
          </cell>
          <cell r="E4884">
            <v>5.07</v>
          </cell>
        </row>
        <row r="4885">
          <cell r="A4885" t="str">
            <v>305271_600</v>
          </cell>
          <cell r="B4885">
            <v>30527</v>
          </cell>
          <cell r="C4885" t="str">
            <v>1_600</v>
          </cell>
          <cell r="D4885">
            <v>4.45</v>
          </cell>
          <cell r="E4885">
            <v>4.45</v>
          </cell>
        </row>
        <row r="4886">
          <cell r="A4886" t="str">
            <v>30527601_1200</v>
          </cell>
          <cell r="B4886">
            <v>30527</v>
          </cell>
          <cell r="C4886" t="str">
            <v>601_1200</v>
          </cell>
          <cell r="D4886">
            <v>4.12</v>
          </cell>
          <cell r="E4886">
            <v>4.12</v>
          </cell>
        </row>
        <row r="4887">
          <cell r="A4887" t="str">
            <v>30527WIL5000</v>
          </cell>
          <cell r="B4887">
            <v>30527</v>
          </cell>
          <cell r="C4887" t="str">
            <v>WIL5000</v>
          </cell>
          <cell r="D4887">
            <v>4.45</v>
          </cell>
          <cell r="E4887">
            <v>4.45</v>
          </cell>
        </row>
        <row r="4888">
          <cell r="A4888" t="str">
            <v>30527RUS1000G</v>
          </cell>
          <cell r="B4888">
            <v>30527</v>
          </cell>
          <cell r="C4888" t="str">
            <v>RUS1000G</v>
          </cell>
          <cell r="D4888">
            <v>4.7699999999999996</v>
          </cell>
          <cell r="E4888">
            <v>4.7699999999999996</v>
          </cell>
        </row>
        <row r="4889">
          <cell r="A4889" t="str">
            <v>30527RUS1000V</v>
          </cell>
          <cell r="B4889">
            <v>30527</v>
          </cell>
          <cell r="C4889" t="str">
            <v>RUS1000V</v>
          </cell>
          <cell r="D4889">
            <v>3.98</v>
          </cell>
          <cell r="E4889">
            <v>3.98</v>
          </cell>
        </row>
        <row r="4890">
          <cell r="A4890" t="str">
            <v>30527RUS2000</v>
          </cell>
          <cell r="B4890">
            <v>30527</v>
          </cell>
          <cell r="C4890" t="str">
            <v>RUS2000</v>
          </cell>
          <cell r="D4890">
            <v>3.11</v>
          </cell>
          <cell r="E4890">
            <v>3.11</v>
          </cell>
        </row>
        <row r="4891">
          <cell r="A4891" t="str">
            <v>30527RUS2500</v>
          </cell>
          <cell r="B4891">
            <v>30527</v>
          </cell>
          <cell r="C4891" t="str">
            <v>RUS2500</v>
          </cell>
          <cell r="D4891">
            <v>3.77</v>
          </cell>
          <cell r="E4891">
            <v>3.77</v>
          </cell>
        </row>
        <row r="4892">
          <cell r="A4892" t="str">
            <v>30527SAL3MOTB</v>
          </cell>
          <cell r="B4892">
            <v>30527</v>
          </cell>
          <cell r="C4892" t="str">
            <v>SAL3MOTB</v>
          </cell>
          <cell r="D4892">
            <v>0.48480000000000001</v>
          </cell>
          <cell r="E4892">
            <v>0.48480000000000001</v>
          </cell>
        </row>
        <row r="4893">
          <cell r="A4893" t="str">
            <v>30527EAFEUS</v>
          </cell>
          <cell r="B4893">
            <v>30527</v>
          </cell>
          <cell r="C4893" t="str">
            <v>EAFEUS</v>
          </cell>
          <cell r="D4893">
            <v>-0.17579549999999999</v>
          </cell>
          <cell r="E4893">
            <v>-0.17579549999999999</v>
          </cell>
        </row>
        <row r="4894">
          <cell r="A4894" t="str">
            <v>30527EAFELOC</v>
          </cell>
          <cell r="B4894">
            <v>30527</v>
          </cell>
          <cell r="C4894" t="str">
            <v>EAFELOC</v>
          </cell>
          <cell r="D4894">
            <v>1.6</v>
          </cell>
          <cell r="E4894">
            <v>1.6</v>
          </cell>
        </row>
        <row r="4895">
          <cell r="A4895" t="str">
            <v>30527EAFEXJPUS</v>
          </cell>
          <cell r="B4895">
            <v>30527</v>
          </cell>
          <cell r="C4895" t="str">
            <v>EAFEXJPUS</v>
          </cell>
          <cell r="D4895">
            <v>4.2043421900000002</v>
          </cell>
          <cell r="E4895">
            <v>4.2043421900000002</v>
          </cell>
        </row>
        <row r="4896">
          <cell r="A4896" t="str">
            <v>30527EAFEXJPLOC</v>
          </cell>
          <cell r="B4896">
            <v>30527</v>
          </cell>
          <cell r="C4896" t="str">
            <v>EAFEXJPLOC</v>
          </cell>
          <cell r="D4896">
            <v>5.7</v>
          </cell>
          <cell r="E4896">
            <v>5.7</v>
          </cell>
        </row>
        <row r="4897">
          <cell r="A4897" t="str">
            <v>30527JAPANUS</v>
          </cell>
          <cell r="B4897">
            <v>30527</v>
          </cell>
          <cell r="C4897" t="str">
            <v>JAPANUS</v>
          </cell>
          <cell r="D4897">
            <v>-3.5029648999999998</v>
          </cell>
          <cell r="E4897">
            <v>-3.5029648999999998</v>
          </cell>
        </row>
        <row r="4898">
          <cell r="A4898" t="str">
            <v>30527JAPANLOC</v>
          </cell>
          <cell r="B4898">
            <v>30527</v>
          </cell>
          <cell r="C4898" t="str">
            <v>JAPANLOC</v>
          </cell>
          <cell r="D4898">
            <v>-1.5</v>
          </cell>
          <cell r="E4898">
            <v>-1.5</v>
          </cell>
        </row>
        <row r="4899">
          <cell r="A4899" t="str">
            <v>30527WORLDUS</v>
          </cell>
          <cell r="B4899">
            <v>30527</v>
          </cell>
          <cell r="C4899" t="str">
            <v>WORLDUS</v>
          </cell>
          <cell r="D4899">
            <v>1.9750238600000001</v>
          </cell>
          <cell r="E4899">
            <v>1.9750238600000001</v>
          </cell>
        </row>
        <row r="4900">
          <cell r="A4900" t="str">
            <v>30527EAFELITE</v>
          </cell>
          <cell r="B4900">
            <v>30527</v>
          </cell>
          <cell r="C4900" t="str">
            <v>EAFELITE</v>
          </cell>
          <cell r="D4900">
            <v>0.8</v>
          </cell>
          <cell r="E4900">
            <v>0.8</v>
          </cell>
        </row>
        <row r="4901">
          <cell r="A4901" t="str">
            <v>30527CORE</v>
          </cell>
          <cell r="B4901">
            <v>30527</v>
          </cell>
          <cell r="C4901" t="str">
            <v>CORE</v>
          </cell>
          <cell r="D4901">
            <v>4.2939005200700002</v>
          </cell>
          <cell r="E4901">
            <v>4.2539005200700002</v>
          </cell>
        </row>
        <row r="4902">
          <cell r="A4902" t="str">
            <v>30527INTACT</v>
          </cell>
          <cell r="B4902">
            <v>30527</v>
          </cell>
          <cell r="C4902" t="str">
            <v>INTACT</v>
          </cell>
          <cell r="D4902">
            <v>4.7</v>
          </cell>
          <cell r="E4902">
            <v>4.6399999999999997</v>
          </cell>
        </row>
        <row r="4903">
          <cell r="A4903" t="str">
            <v>30527INTACTH</v>
          </cell>
          <cell r="B4903">
            <v>30527</v>
          </cell>
          <cell r="C4903" t="str">
            <v>INTACTH</v>
          </cell>
          <cell r="D4903">
            <v>4.7</v>
          </cell>
          <cell r="E4903">
            <v>4.6399999999999997</v>
          </cell>
        </row>
        <row r="4904">
          <cell r="A4904" t="str">
            <v>30527USACT</v>
          </cell>
          <cell r="B4904">
            <v>30527</v>
          </cell>
          <cell r="C4904" t="str">
            <v>USACT</v>
          </cell>
          <cell r="D4904">
            <v>2.87</v>
          </cell>
          <cell r="E4904">
            <v>2.8</v>
          </cell>
        </row>
        <row r="4905">
          <cell r="A4905" t="str">
            <v>30527SALWORLD</v>
          </cell>
          <cell r="B4905">
            <v>30527</v>
          </cell>
          <cell r="C4905" t="str">
            <v>SALWORLD</v>
          </cell>
          <cell r="D4905">
            <v>-2.4002954000000001</v>
          </cell>
          <cell r="E4905">
            <v>-2.4002954000000001</v>
          </cell>
        </row>
        <row r="4906">
          <cell r="A4906" t="str">
            <v>30527RUS3000</v>
          </cell>
          <cell r="B4906">
            <v>30527</v>
          </cell>
          <cell r="C4906" t="str">
            <v>RUS3000</v>
          </cell>
          <cell r="D4906">
            <v>4.2662926199999998</v>
          </cell>
          <cell r="E4906">
            <v>4.2662926199999998</v>
          </cell>
        </row>
        <row r="4907">
          <cell r="A4907" t="str">
            <v>30527LEHAGBD</v>
          </cell>
          <cell r="B4907">
            <v>30527</v>
          </cell>
          <cell r="C4907" t="str">
            <v>LEHAGBD</v>
          </cell>
          <cell r="D4907">
            <v>-0.08</v>
          </cell>
          <cell r="E4907">
            <v>-0.08</v>
          </cell>
        </row>
        <row r="4908">
          <cell r="A4908" t="str">
            <v>30527LEHGVCRP</v>
          </cell>
          <cell r="B4908">
            <v>30527</v>
          </cell>
          <cell r="C4908" t="str">
            <v>LEHGVCRP</v>
          </cell>
          <cell r="D4908">
            <v>-0.22</v>
          </cell>
          <cell r="E4908">
            <v>-0.22</v>
          </cell>
        </row>
        <row r="4909">
          <cell r="A4909" t="str">
            <v>30527IFCCOMP</v>
          </cell>
          <cell r="B4909">
            <v>30527</v>
          </cell>
          <cell r="C4909" t="str">
            <v>IFCCOMP</v>
          </cell>
          <cell r="D4909">
            <v>15.6</v>
          </cell>
          <cell r="E4909">
            <v>15.6</v>
          </cell>
        </row>
        <row r="4910">
          <cell r="A4910" t="str">
            <v>30527CANADA</v>
          </cell>
          <cell r="B4910">
            <v>30527</v>
          </cell>
          <cell r="C4910" t="str">
            <v>CANADA</v>
          </cell>
          <cell r="D4910">
            <v>8.4431999999999992</v>
          </cell>
          <cell r="E4910">
            <v>8.4431999999999992</v>
          </cell>
        </row>
        <row r="4911">
          <cell r="A4911" t="str">
            <v>30527FOREIGN-III</v>
          </cell>
          <cell r="B4911">
            <v>30527</v>
          </cell>
          <cell r="C4911" t="str">
            <v>FOREIGN-III</v>
          </cell>
          <cell r="D4911">
            <v>5.0599999999999996</v>
          </cell>
          <cell r="E4911">
            <v>5</v>
          </cell>
        </row>
        <row r="4912">
          <cell r="A4912" t="str">
            <v>30527FOREIGN-I</v>
          </cell>
          <cell r="B4912">
            <v>30527</v>
          </cell>
          <cell r="C4912" t="str">
            <v>FOREIGN-I</v>
          </cell>
          <cell r="D4912">
            <v>5.0599999999999996</v>
          </cell>
          <cell r="E4912">
            <v>4.9908400000000004</v>
          </cell>
        </row>
        <row r="4913">
          <cell r="A4913" t="str">
            <v>30527FOREIGN-II</v>
          </cell>
          <cell r="B4913">
            <v>30527</v>
          </cell>
          <cell r="C4913" t="str">
            <v>FOREIGN-II</v>
          </cell>
          <cell r="D4913">
            <v>5.0599999999999996</v>
          </cell>
          <cell r="E4913">
            <v>4.9908400000000004</v>
          </cell>
        </row>
        <row r="4914">
          <cell r="A4914" t="str">
            <v>30527GTEGDP</v>
          </cell>
          <cell r="B4914">
            <v>30527</v>
          </cell>
          <cell r="C4914" t="str">
            <v>GTEGDP</v>
          </cell>
          <cell r="D4914">
            <v>1.8033699999999999</v>
          </cell>
          <cell r="E4914">
            <v>1.8033699999999999</v>
          </cell>
        </row>
        <row r="4915">
          <cell r="A4915" t="str">
            <v>30527GDPEAFE</v>
          </cell>
          <cell r="B4915">
            <v>30527</v>
          </cell>
          <cell r="C4915" t="str">
            <v>GDPEAFE</v>
          </cell>
          <cell r="D4915">
            <v>1.7555000000000001</v>
          </cell>
          <cell r="E4915">
            <v>1.7555000000000001</v>
          </cell>
        </row>
        <row r="4916">
          <cell r="A4916" t="str">
            <v>30527RUS2000V</v>
          </cell>
          <cell r="B4916">
            <v>30527</v>
          </cell>
          <cell r="C4916" t="str">
            <v>RUS2000V</v>
          </cell>
          <cell r="D4916">
            <v>3.77</v>
          </cell>
          <cell r="E4916">
            <v>3.77</v>
          </cell>
        </row>
        <row r="4917">
          <cell r="A4917" t="str">
            <v>30558ERISA</v>
          </cell>
          <cell r="B4917">
            <v>30558</v>
          </cell>
          <cell r="C4917" t="str">
            <v>ERISA</v>
          </cell>
          <cell r="D4917">
            <v>4.1188580400000001</v>
          </cell>
          <cell r="E4917">
            <v>4.1188580400000001</v>
          </cell>
        </row>
        <row r="4918">
          <cell r="A4918" t="str">
            <v>30558COMMON</v>
          </cell>
          <cell r="B4918">
            <v>30558</v>
          </cell>
          <cell r="C4918" t="str">
            <v>COMMON</v>
          </cell>
          <cell r="D4918">
            <v>4.1566000000000001</v>
          </cell>
          <cell r="E4918">
            <v>4.1566000000000001</v>
          </cell>
        </row>
        <row r="4919">
          <cell r="A4919" t="str">
            <v>30558COREAPP</v>
          </cell>
          <cell r="B4919">
            <v>30558</v>
          </cell>
          <cell r="C4919" t="str">
            <v>COREAPP</v>
          </cell>
          <cell r="D4919">
            <v>4.59</v>
          </cell>
          <cell r="E4919">
            <v>4.55</v>
          </cell>
        </row>
        <row r="4920">
          <cell r="A4920" t="str">
            <v>30558SAF</v>
          </cell>
          <cell r="B4920">
            <v>30558</v>
          </cell>
          <cell r="C4920" t="str">
            <v>SAF</v>
          </cell>
          <cell r="D4920">
            <v>5.87</v>
          </cell>
          <cell r="E4920">
            <v>5.83</v>
          </cell>
        </row>
        <row r="4921">
          <cell r="A4921" t="str">
            <v>30558ISF</v>
          </cell>
          <cell r="B4921">
            <v>30558</v>
          </cell>
          <cell r="C4921" t="str">
            <v>ISF</v>
          </cell>
          <cell r="D4921">
            <v>4</v>
          </cell>
          <cell r="E4921">
            <v>3.93</v>
          </cell>
        </row>
        <row r="4922">
          <cell r="A4922" t="str">
            <v>30558JSF</v>
          </cell>
          <cell r="B4922">
            <v>30558</v>
          </cell>
          <cell r="C4922" t="str">
            <v>JSF</v>
          </cell>
          <cell r="D4922">
            <v>9.99</v>
          </cell>
          <cell r="E4922">
            <v>9.94</v>
          </cell>
        </row>
        <row r="4923">
          <cell r="A4923" t="str">
            <v>30558SP500</v>
          </cell>
          <cell r="B4923">
            <v>30558</v>
          </cell>
          <cell r="C4923" t="str">
            <v>SP500</v>
          </cell>
          <cell r="D4923">
            <v>3.73</v>
          </cell>
          <cell r="E4923">
            <v>3.73</v>
          </cell>
        </row>
        <row r="4924">
          <cell r="A4924" t="str">
            <v>305581_600</v>
          </cell>
          <cell r="B4924">
            <v>30558</v>
          </cell>
          <cell r="C4924" t="str">
            <v>1_600</v>
          </cell>
          <cell r="D4924">
            <v>3.97</v>
          </cell>
          <cell r="E4924">
            <v>3.97</v>
          </cell>
        </row>
        <row r="4925">
          <cell r="A4925" t="str">
            <v>30558601_1200</v>
          </cell>
          <cell r="B4925">
            <v>30558</v>
          </cell>
          <cell r="C4925" t="str">
            <v>601_1200</v>
          </cell>
          <cell r="D4925">
            <v>3.26</v>
          </cell>
          <cell r="E4925">
            <v>3.26</v>
          </cell>
        </row>
        <row r="4926">
          <cell r="A4926" t="str">
            <v>30558WIL5000</v>
          </cell>
          <cell r="B4926">
            <v>30558</v>
          </cell>
          <cell r="C4926" t="str">
            <v>WIL5000</v>
          </cell>
          <cell r="D4926">
            <v>3.88</v>
          </cell>
          <cell r="E4926">
            <v>3.88</v>
          </cell>
        </row>
        <row r="4927">
          <cell r="A4927" t="str">
            <v>30558RUS1000G</v>
          </cell>
          <cell r="B4927">
            <v>30558</v>
          </cell>
          <cell r="C4927" t="str">
            <v>RUS1000G</v>
          </cell>
          <cell r="D4927">
            <v>4.6100000000000003</v>
          </cell>
          <cell r="E4927">
            <v>4.6100000000000003</v>
          </cell>
        </row>
        <row r="4928">
          <cell r="A4928" t="str">
            <v>30558RUS1000V</v>
          </cell>
          <cell r="B4928">
            <v>30558</v>
          </cell>
          <cell r="C4928" t="str">
            <v>RUS1000V</v>
          </cell>
          <cell r="D4928">
            <v>3.68</v>
          </cell>
          <cell r="E4928">
            <v>3.68</v>
          </cell>
        </row>
        <row r="4929">
          <cell r="A4929" t="str">
            <v>30558RUS2000</v>
          </cell>
          <cell r="B4929">
            <v>30558</v>
          </cell>
          <cell r="C4929" t="str">
            <v>RUS2000</v>
          </cell>
          <cell r="D4929">
            <v>2.94</v>
          </cell>
          <cell r="E4929">
            <v>2.94</v>
          </cell>
        </row>
        <row r="4930">
          <cell r="A4930" t="str">
            <v>30558RUS2500</v>
          </cell>
          <cell r="B4930">
            <v>30558</v>
          </cell>
          <cell r="C4930" t="str">
            <v>RUS2500</v>
          </cell>
          <cell r="D4930">
            <v>3.11</v>
          </cell>
          <cell r="E4930">
            <v>3.11</v>
          </cell>
        </row>
        <row r="4931">
          <cell r="A4931" t="str">
            <v>30558SAL3MOTB</v>
          </cell>
          <cell r="B4931">
            <v>30558</v>
          </cell>
          <cell r="C4931" t="str">
            <v>SAL3MOTB</v>
          </cell>
          <cell r="D4931">
            <v>0.50160000000000005</v>
          </cell>
          <cell r="E4931">
            <v>0.50160000000000005</v>
          </cell>
        </row>
        <row r="4932">
          <cell r="A4932" t="str">
            <v>30558EAFEUS</v>
          </cell>
          <cell r="B4932">
            <v>30558</v>
          </cell>
          <cell r="C4932" t="str">
            <v>EAFEUS</v>
          </cell>
          <cell r="D4932">
            <v>7.4993713399999997</v>
          </cell>
          <cell r="E4932">
            <v>7.4993713399999997</v>
          </cell>
        </row>
        <row r="4933">
          <cell r="A4933" t="str">
            <v>30558EAFELOC</v>
          </cell>
          <cell r="B4933">
            <v>30558</v>
          </cell>
          <cell r="C4933" t="str">
            <v>EAFELOC</v>
          </cell>
          <cell r="D4933">
            <v>3.3</v>
          </cell>
          <cell r="E4933">
            <v>3.3</v>
          </cell>
        </row>
        <row r="4934">
          <cell r="A4934" t="str">
            <v>30558EAFEXJPUS</v>
          </cell>
          <cell r="B4934">
            <v>30558</v>
          </cell>
          <cell r="C4934" t="str">
            <v>EAFEXJPUS</v>
          </cell>
          <cell r="D4934">
            <v>1.4790919899999999</v>
          </cell>
          <cell r="E4934">
            <v>1.4790919899999999</v>
          </cell>
        </row>
        <row r="4935">
          <cell r="A4935" t="str">
            <v>30558EAFEXJPLOC</v>
          </cell>
          <cell r="B4935">
            <v>30558</v>
          </cell>
          <cell r="C4935" t="str">
            <v>EAFEXJPLOC</v>
          </cell>
          <cell r="D4935">
            <v>-0.8</v>
          </cell>
          <cell r="E4935">
            <v>-0.8</v>
          </cell>
        </row>
        <row r="4936">
          <cell r="A4936" t="str">
            <v>30558JAPANUS</v>
          </cell>
          <cell r="B4936">
            <v>30558</v>
          </cell>
          <cell r="C4936" t="str">
            <v>JAPANUS</v>
          </cell>
          <cell r="D4936">
            <v>12.4609889</v>
          </cell>
          <cell r="E4936">
            <v>12.4609889</v>
          </cell>
        </row>
        <row r="4937">
          <cell r="A4937" t="str">
            <v>30558JAPANLOC</v>
          </cell>
          <cell r="B4937">
            <v>30558</v>
          </cell>
          <cell r="C4937" t="str">
            <v>JAPANLOC</v>
          </cell>
          <cell r="D4937">
            <v>6.6</v>
          </cell>
          <cell r="E4937">
            <v>6.6</v>
          </cell>
        </row>
        <row r="4938">
          <cell r="A4938" t="str">
            <v>30558WORLDUS</v>
          </cell>
          <cell r="B4938">
            <v>30558</v>
          </cell>
          <cell r="C4938" t="str">
            <v>WORLDUS</v>
          </cell>
          <cell r="D4938">
            <v>5.8880577399999998</v>
          </cell>
          <cell r="E4938">
            <v>5.8880577399999998</v>
          </cell>
        </row>
        <row r="4939">
          <cell r="A4939" t="str">
            <v>30558EAFELITE</v>
          </cell>
          <cell r="B4939">
            <v>30558</v>
          </cell>
          <cell r="C4939" t="str">
            <v>EAFELITE</v>
          </cell>
          <cell r="D4939">
            <v>6.15</v>
          </cell>
          <cell r="E4939">
            <v>6.15</v>
          </cell>
        </row>
        <row r="4940">
          <cell r="A4940" t="str">
            <v>30558CORE</v>
          </cell>
          <cell r="B4940">
            <v>30558</v>
          </cell>
          <cell r="C4940" t="str">
            <v>CORE</v>
          </cell>
          <cell r="D4940">
            <v>4.7406907137375196</v>
          </cell>
          <cell r="E4940">
            <v>4.7006907137375196</v>
          </cell>
        </row>
        <row r="4941">
          <cell r="A4941" t="str">
            <v>30558INTACT</v>
          </cell>
          <cell r="B4941">
            <v>30558</v>
          </cell>
          <cell r="C4941" t="str">
            <v>INTACT</v>
          </cell>
          <cell r="D4941">
            <v>4.3099999999999996</v>
          </cell>
          <cell r="E4941">
            <v>4.25</v>
          </cell>
        </row>
        <row r="4942">
          <cell r="A4942" t="str">
            <v>30558INTACTH</v>
          </cell>
          <cell r="B4942">
            <v>30558</v>
          </cell>
          <cell r="C4942" t="str">
            <v>INTACTH</v>
          </cell>
          <cell r="D4942">
            <v>4.3099999999999996</v>
          </cell>
          <cell r="E4942">
            <v>4.25</v>
          </cell>
        </row>
        <row r="4943">
          <cell r="A4943" t="str">
            <v>30558USACT</v>
          </cell>
          <cell r="B4943">
            <v>30558</v>
          </cell>
          <cell r="C4943" t="str">
            <v>USACT</v>
          </cell>
          <cell r="D4943">
            <v>1.53</v>
          </cell>
          <cell r="E4943">
            <v>1.46</v>
          </cell>
        </row>
        <row r="4944">
          <cell r="A4944" t="str">
            <v>30558SALWORLD</v>
          </cell>
          <cell r="B4944">
            <v>30558</v>
          </cell>
          <cell r="C4944" t="str">
            <v>SALWORLD</v>
          </cell>
          <cell r="D4944">
            <v>0.83238743999999998</v>
          </cell>
          <cell r="E4944">
            <v>0.83238743999999998</v>
          </cell>
        </row>
        <row r="4945">
          <cell r="A4945" t="str">
            <v>30558RUS3000</v>
          </cell>
          <cell r="B4945">
            <v>30558</v>
          </cell>
          <cell r="C4945" t="str">
            <v>RUS3000</v>
          </cell>
          <cell r="D4945">
            <v>4.0420555900000004</v>
          </cell>
          <cell r="E4945">
            <v>4.0420555900000004</v>
          </cell>
        </row>
        <row r="4946">
          <cell r="A4946" t="str">
            <v>30558LEHAGBD</v>
          </cell>
          <cell r="B4946">
            <v>30558</v>
          </cell>
          <cell r="C4946" t="str">
            <v>LEHAGBD</v>
          </cell>
          <cell r="D4946">
            <v>-0.53</v>
          </cell>
          <cell r="E4946">
            <v>-0.53</v>
          </cell>
        </row>
        <row r="4947">
          <cell r="A4947" t="str">
            <v>30558LEHGVCRP</v>
          </cell>
          <cell r="B4947">
            <v>30558</v>
          </cell>
          <cell r="C4947" t="str">
            <v>LEHGVCRP</v>
          </cell>
          <cell r="D4947">
            <v>-0.56000000000000005</v>
          </cell>
          <cell r="E4947">
            <v>-0.56000000000000005</v>
          </cell>
        </row>
        <row r="4948">
          <cell r="A4948" t="str">
            <v>30558IFCCOMP</v>
          </cell>
          <cell r="B4948">
            <v>30558</v>
          </cell>
          <cell r="C4948" t="str">
            <v>IFCCOMP</v>
          </cell>
          <cell r="D4948">
            <v>8.56</v>
          </cell>
          <cell r="E4948">
            <v>8.56</v>
          </cell>
        </row>
        <row r="4949">
          <cell r="A4949" t="str">
            <v>30558CANADA</v>
          </cell>
          <cell r="B4949">
            <v>30558</v>
          </cell>
          <cell r="C4949" t="str">
            <v>CANADA</v>
          </cell>
          <cell r="D4949">
            <v>-3.1800000000000002E-2</v>
          </cell>
          <cell r="E4949">
            <v>-3.1800000000000002E-2</v>
          </cell>
        </row>
        <row r="4950">
          <cell r="A4950" t="str">
            <v>30558FOREIGN-III</v>
          </cell>
          <cell r="B4950">
            <v>30558</v>
          </cell>
          <cell r="C4950" t="str">
            <v>FOREIGN-III</v>
          </cell>
          <cell r="D4950">
            <v>4.3099999999999996</v>
          </cell>
          <cell r="E4950">
            <v>4.24</v>
          </cell>
        </row>
        <row r="4951">
          <cell r="A4951" t="str">
            <v>30558FOREIGN-I</v>
          </cell>
          <cell r="B4951">
            <v>30558</v>
          </cell>
          <cell r="C4951" t="str">
            <v>FOREIGN-I</v>
          </cell>
          <cell r="D4951">
            <v>4.3099999999999996</v>
          </cell>
          <cell r="E4951">
            <v>4.2354399999999996</v>
          </cell>
        </row>
        <row r="4952">
          <cell r="A4952" t="str">
            <v>30558FOREIGN-II</v>
          </cell>
          <cell r="B4952">
            <v>30558</v>
          </cell>
          <cell r="C4952" t="str">
            <v>FOREIGN-II</v>
          </cell>
          <cell r="D4952">
            <v>4.3099999999999996</v>
          </cell>
          <cell r="E4952">
            <v>4.2354399999999996</v>
          </cell>
        </row>
        <row r="4953">
          <cell r="A4953" t="str">
            <v>30558GTEGDP</v>
          </cell>
          <cell r="B4953">
            <v>30558</v>
          </cell>
          <cell r="C4953" t="str">
            <v>GTEGDP</v>
          </cell>
          <cell r="D4953">
            <v>5.6476800000000003</v>
          </cell>
          <cell r="E4953">
            <v>5.6476800000000003</v>
          </cell>
        </row>
        <row r="4954">
          <cell r="A4954" t="str">
            <v>30558GDPEAFE</v>
          </cell>
          <cell r="B4954">
            <v>30558</v>
          </cell>
          <cell r="C4954" t="str">
            <v>GDPEAFE</v>
          </cell>
          <cell r="D4954">
            <v>5.5899000000000001</v>
          </cell>
          <cell r="E4954">
            <v>5.5899000000000001</v>
          </cell>
        </row>
        <row r="4955">
          <cell r="A4955" t="str">
            <v>30558RUS2000V</v>
          </cell>
          <cell r="B4955">
            <v>30558</v>
          </cell>
          <cell r="C4955" t="str">
            <v>RUS2000V</v>
          </cell>
          <cell r="D4955">
            <v>3.11</v>
          </cell>
          <cell r="E4955">
            <v>3.11</v>
          </cell>
        </row>
        <row r="4956">
          <cell r="A4956" t="str">
            <v>30588ERISA</v>
          </cell>
          <cell r="B4956">
            <v>30588</v>
          </cell>
          <cell r="C4956" t="str">
            <v>ERISA</v>
          </cell>
          <cell r="D4956">
            <v>1.1100245099999999</v>
          </cell>
          <cell r="E4956">
            <v>1.1100245099999999</v>
          </cell>
        </row>
        <row r="4957">
          <cell r="A4957" t="str">
            <v>30588COMMON</v>
          </cell>
          <cell r="B4957">
            <v>30588</v>
          </cell>
          <cell r="C4957" t="str">
            <v>COMMON</v>
          </cell>
          <cell r="D4957">
            <v>0.93289999999999995</v>
          </cell>
          <cell r="E4957">
            <v>0.93289999999999995</v>
          </cell>
        </row>
        <row r="4958">
          <cell r="A4958" t="str">
            <v>30588COREAPP</v>
          </cell>
          <cell r="B4958">
            <v>30588</v>
          </cell>
          <cell r="C4958" t="str">
            <v>COREAPP</v>
          </cell>
          <cell r="D4958">
            <v>-2.11</v>
          </cell>
          <cell r="E4958">
            <v>-2.15</v>
          </cell>
        </row>
        <row r="4959">
          <cell r="A4959" t="str">
            <v>30588SAF</v>
          </cell>
          <cell r="B4959">
            <v>30588</v>
          </cell>
          <cell r="C4959" t="str">
            <v>SAF</v>
          </cell>
          <cell r="D4959">
            <v>-2.76</v>
          </cell>
          <cell r="E4959">
            <v>-2.8</v>
          </cell>
        </row>
        <row r="4960">
          <cell r="A4960" t="str">
            <v>30588ISF</v>
          </cell>
          <cell r="B4960">
            <v>30588</v>
          </cell>
          <cell r="C4960" t="str">
            <v>ISF</v>
          </cell>
          <cell r="D4960">
            <v>-0.93</v>
          </cell>
          <cell r="E4960">
            <v>-0.99</v>
          </cell>
        </row>
        <row r="4961">
          <cell r="A4961" t="str">
            <v>30588JSF</v>
          </cell>
          <cell r="B4961">
            <v>30588</v>
          </cell>
          <cell r="C4961" t="str">
            <v>JSF</v>
          </cell>
          <cell r="D4961">
            <v>-2.12</v>
          </cell>
          <cell r="E4961">
            <v>-2.17</v>
          </cell>
        </row>
        <row r="4962">
          <cell r="A4962" t="str">
            <v>30588SP500</v>
          </cell>
          <cell r="B4962">
            <v>30588</v>
          </cell>
          <cell r="C4962" t="str">
            <v>SP500</v>
          </cell>
          <cell r="D4962">
            <v>-2.19</v>
          </cell>
          <cell r="E4962">
            <v>-2.19</v>
          </cell>
        </row>
        <row r="4963">
          <cell r="A4963" t="str">
            <v>305881_600</v>
          </cell>
          <cell r="B4963">
            <v>30588</v>
          </cell>
          <cell r="C4963" t="str">
            <v>1_600</v>
          </cell>
          <cell r="D4963">
            <v>-2.21</v>
          </cell>
          <cell r="E4963">
            <v>-2.21</v>
          </cell>
        </row>
        <row r="4964">
          <cell r="A4964" t="str">
            <v>30588601_1200</v>
          </cell>
          <cell r="B4964">
            <v>30588</v>
          </cell>
          <cell r="C4964" t="str">
            <v>601_1200</v>
          </cell>
          <cell r="D4964">
            <v>-2.21</v>
          </cell>
          <cell r="E4964">
            <v>-2.21</v>
          </cell>
        </row>
        <row r="4965">
          <cell r="A4965" t="str">
            <v>30588WIL5000</v>
          </cell>
          <cell r="B4965">
            <v>30588</v>
          </cell>
          <cell r="C4965" t="str">
            <v>WIL5000</v>
          </cell>
          <cell r="D4965">
            <v>-2.11</v>
          </cell>
          <cell r="E4965">
            <v>-2.11</v>
          </cell>
        </row>
        <row r="4966">
          <cell r="A4966" t="str">
            <v>30588RUS1000G</v>
          </cell>
          <cell r="B4966">
            <v>30588</v>
          </cell>
          <cell r="C4966" t="str">
            <v>RUS1000G</v>
          </cell>
          <cell r="D4966">
            <v>-2.6</v>
          </cell>
          <cell r="E4966">
            <v>-2.6</v>
          </cell>
        </row>
        <row r="4967">
          <cell r="A4967" t="str">
            <v>30588RUS1000V</v>
          </cell>
          <cell r="B4967">
            <v>30588</v>
          </cell>
          <cell r="C4967" t="str">
            <v>RUS1000V</v>
          </cell>
          <cell r="D4967">
            <v>-1.83</v>
          </cell>
          <cell r="E4967">
            <v>-1.83</v>
          </cell>
        </row>
        <row r="4968">
          <cell r="A4968" t="str">
            <v>30588RUS2000</v>
          </cell>
          <cell r="B4968">
            <v>30588</v>
          </cell>
          <cell r="C4968" t="str">
            <v>RUS2000</v>
          </cell>
          <cell r="D4968">
            <v>-1.84</v>
          </cell>
          <cell r="E4968">
            <v>-1.84</v>
          </cell>
        </row>
        <row r="4969">
          <cell r="A4969" t="str">
            <v>30588RUS2500</v>
          </cell>
          <cell r="B4969">
            <v>30588</v>
          </cell>
          <cell r="C4969" t="str">
            <v>RUS2500</v>
          </cell>
          <cell r="D4969">
            <v>-1.96</v>
          </cell>
          <cell r="E4969">
            <v>-1.96</v>
          </cell>
        </row>
        <row r="4970">
          <cell r="A4970" t="str">
            <v>30588SAL3MOTB</v>
          </cell>
          <cell r="B4970">
            <v>30588</v>
          </cell>
          <cell r="C4970" t="str">
            <v>SAL3MOTB</v>
          </cell>
          <cell r="D4970">
            <v>0.52593000000000001</v>
          </cell>
          <cell r="E4970">
            <v>0.52593000000000001</v>
          </cell>
        </row>
        <row r="4971">
          <cell r="A4971" t="str">
            <v>30588EAFEUS</v>
          </cell>
          <cell r="B4971">
            <v>30588</v>
          </cell>
          <cell r="C4971" t="str">
            <v>EAFEUS</v>
          </cell>
          <cell r="D4971">
            <v>-1.5737570999999999</v>
          </cell>
          <cell r="E4971">
            <v>-1.5737570999999999</v>
          </cell>
        </row>
        <row r="4972">
          <cell r="A4972" t="str">
            <v>30588EAFELOC</v>
          </cell>
          <cell r="B4972">
            <v>30588</v>
          </cell>
          <cell r="C4972" t="str">
            <v>EAFELOC</v>
          </cell>
          <cell r="D4972">
            <v>0.5</v>
          </cell>
          <cell r="E4972">
            <v>0.5</v>
          </cell>
        </row>
        <row r="4973">
          <cell r="A4973" t="str">
            <v>30588EAFEXJPUS</v>
          </cell>
          <cell r="B4973">
            <v>30588</v>
          </cell>
          <cell r="C4973" t="str">
            <v>EAFEXJPUS</v>
          </cell>
          <cell r="D4973">
            <v>1.06645466</v>
          </cell>
          <cell r="E4973">
            <v>1.06645466</v>
          </cell>
        </row>
        <row r="4974">
          <cell r="A4974" t="str">
            <v>30588EAFEXJPLOC</v>
          </cell>
          <cell r="B4974">
            <v>30588</v>
          </cell>
          <cell r="C4974" t="str">
            <v>EAFEXJPLOC</v>
          </cell>
          <cell r="D4974">
            <v>2.1</v>
          </cell>
          <cell r="E4974">
            <v>2.1</v>
          </cell>
        </row>
        <row r="4975">
          <cell r="A4975" t="str">
            <v>30588JAPANUS</v>
          </cell>
          <cell r="B4975">
            <v>30588</v>
          </cell>
          <cell r="C4975" t="str">
            <v>JAPANUS</v>
          </cell>
          <cell r="D4975">
            <v>-3.5370211</v>
          </cell>
          <cell r="E4975">
            <v>-3.5370211</v>
          </cell>
        </row>
        <row r="4976">
          <cell r="A4976" t="str">
            <v>30588JAPANLOC</v>
          </cell>
          <cell r="B4976">
            <v>30588</v>
          </cell>
          <cell r="C4976" t="str">
            <v>JAPANLOC</v>
          </cell>
          <cell r="D4976">
            <v>-0.6</v>
          </cell>
          <cell r="E4976">
            <v>-0.6</v>
          </cell>
        </row>
        <row r="4977">
          <cell r="A4977" t="str">
            <v>30588WORLDUS</v>
          </cell>
          <cell r="B4977">
            <v>30588</v>
          </cell>
          <cell r="C4977" t="str">
            <v>WORLDUS</v>
          </cell>
          <cell r="D4977">
            <v>-1.7631459</v>
          </cell>
          <cell r="E4977">
            <v>-1.7631459</v>
          </cell>
        </row>
        <row r="4978">
          <cell r="A4978" t="str">
            <v>30588EAFELITE</v>
          </cell>
          <cell r="B4978">
            <v>30588</v>
          </cell>
          <cell r="C4978" t="str">
            <v>EAFELITE</v>
          </cell>
          <cell r="D4978">
            <v>-0.96</v>
          </cell>
          <cell r="E4978">
            <v>-0.96</v>
          </cell>
        </row>
        <row r="4979">
          <cell r="A4979" t="str">
            <v>30588CORE</v>
          </cell>
          <cell r="B4979">
            <v>30588</v>
          </cell>
          <cell r="C4979" t="str">
            <v>CORE</v>
          </cell>
          <cell r="D4979">
            <v>-2.2091117906231701</v>
          </cell>
          <cell r="E4979">
            <v>-2.2491117906231701</v>
          </cell>
        </row>
        <row r="4980">
          <cell r="A4980" t="str">
            <v>30588INTACT</v>
          </cell>
          <cell r="B4980">
            <v>30588</v>
          </cell>
          <cell r="C4980" t="str">
            <v>INTACT</v>
          </cell>
          <cell r="D4980">
            <v>0.6</v>
          </cell>
          <cell r="E4980">
            <v>0.54</v>
          </cell>
        </row>
        <row r="4981">
          <cell r="A4981" t="str">
            <v>30588INTACTH</v>
          </cell>
          <cell r="B4981">
            <v>30588</v>
          </cell>
          <cell r="C4981" t="str">
            <v>INTACTH</v>
          </cell>
          <cell r="D4981">
            <v>0.6</v>
          </cell>
          <cell r="E4981">
            <v>0.54</v>
          </cell>
        </row>
        <row r="4982">
          <cell r="A4982" t="str">
            <v>30588USACT</v>
          </cell>
          <cell r="B4982">
            <v>30588</v>
          </cell>
          <cell r="C4982" t="str">
            <v>USACT</v>
          </cell>
          <cell r="D4982">
            <v>-2.02</v>
          </cell>
          <cell r="E4982">
            <v>-2.1</v>
          </cell>
        </row>
        <row r="4983">
          <cell r="A4983" t="str">
            <v>30588SALWORLD</v>
          </cell>
          <cell r="B4983">
            <v>30588</v>
          </cell>
          <cell r="C4983" t="str">
            <v>SALWORLD</v>
          </cell>
          <cell r="D4983">
            <v>-3.4896810999999999</v>
          </cell>
          <cell r="E4983">
            <v>-3.4896810999999999</v>
          </cell>
        </row>
        <row r="4984">
          <cell r="A4984" t="str">
            <v>30588RUS3000</v>
          </cell>
          <cell r="B4984">
            <v>30588</v>
          </cell>
          <cell r="C4984" t="str">
            <v>RUS3000</v>
          </cell>
          <cell r="D4984">
            <v>-2.1802267999999998</v>
          </cell>
          <cell r="E4984">
            <v>-2.1802267999999998</v>
          </cell>
        </row>
        <row r="4985">
          <cell r="A4985" t="str">
            <v>30588LEHAGBD</v>
          </cell>
          <cell r="B4985">
            <v>30588</v>
          </cell>
          <cell r="C4985" t="str">
            <v>LEHAGBD</v>
          </cell>
          <cell r="D4985">
            <v>-2.13</v>
          </cell>
          <cell r="E4985">
            <v>-2.13</v>
          </cell>
        </row>
        <row r="4986">
          <cell r="A4986" t="str">
            <v>30588LEHGVCRP</v>
          </cell>
          <cell r="B4986">
            <v>30588</v>
          </cell>
          <cell r="C4986" t="str">
            <v>LEHGVCRP</v>
          </cell>
          <cell r="D4986">
            <v>-2.15</v>
          </cell>
          <cell r="E4986">
            <v>-2.15</v>
          </cell>
        </row>
        <row r="4987">
          <cell r="A4987" t="str">
            <v>30588IFCCOMP</v>
          </cell>
          <cell r="B4987">
            <v>30588</v>
          </cell>
          <cell r="C4987" t="str">
            <v>IFCCOMP</v>
          </cell>
          <cell r="D4987">
            <v>15.43</v>
          </cell>
          <cell r="E4987">
            <v>15.43</v>
          </cell>
        </row>
        <row r="4988">
          <cell r="A4988" t="str">
            <v>30588CANADA</v>
          </cell>
          <cell r="B4988">
            <v>30588</v>
          </cell>
          <cell r="C4988" t="str">
            <v>CANADA</v>
          </cell>
          <cell r="D4988">
            <v>-1.431</v>
          </cell>
          <cell r="E4988">
            <v>-1.431</v>
          </cell>
        </row>
        <row r="4989">
          <cell r="A4989" t="str">
            <v>30588FOREIGN-III</v>
          </cell>
          <cell r="B4989">
            <v>30588</v>
          </cell>
          <cell r="C4989" t="str">
            <v>FOREIGN-III</v>
          </cell>
          <cell r="D4989">
            <v>0.79</v>
          </cell>
          <cell r="E4989">
            <v>0.72</v>
          </cell>
        </row>
        <row r="4990">
          <cell r="A4990" t="str">
            <v>30588FOREIGN-I</v>
          </cell>
          <cell r="B4990">
            <v>30588</v>
          </cell>
          <cell r="C4990" t="str">
            <v>FOREIGN-I</v>
          </cell>
          <cell r="D4990">
            <v>0.79</v>
          </cell>
          <cell r="E4990">
            <v>0.71360999999999997</v>
          </cell>
        </row>
        <row r="4991">
          <cell r="A4991" t="str">
            <v>30588FOREIGN-II</v>
          </cell>
          <cell r="B4991">
            <v>30588</v>
          </cell>
          <cell r="C4991" t="str">
            <v>FOREIGN-II</v>
          </cell>
          <cell r="D4991">
            <v>0.79</v>
          </cell>
          <cell r="E4991">
            <v>0.71360999999999997</v>
          </cell>
        </row>
        <row r="4992">
          <cell r="A4992" t="str">
            <v>30588GTEGDP</v>
          </cell>
          <cell r="B4992">
            <v>30588</v>
          </cell>
          <cell r="C4992" t="str">
            <v>GTEGDP</v>
          </cell>
          <cell r="D4992">
            <v>-1.81111</v>
          </cell>
          <cell r="E4992">
            <v>-1.81111</v>
          </cell>
        </row>
        <row r="4993">
          <cell r="A4993" t="str">
            <v>30588GDPEAFE</v>
          </cell>
          <cell r="B4993">
            <v>30588</v>
          </cell>
          <cell r="C4993" t="str">
            <v>GDPEAFE</v>
          </cell>
          <cell r="D4993">
            <v>-1.9498</v>
          </cell>
          <cell r="E4993">
            <v>-1.9498</v>
          </cell>
        </row>
        <row r="4994">
          <cell r="A4994" t="str">
            <v>30588RUS2000V</v>
          </cell>
          <cell r="B4994">
            <v>30588</v>
          </cell>
          <cell r="C4994" t="str">
            <v>RUS2000V</v>
          </cell>
          <cell r="D4994">
            <v>-1.96</v>
          </cell>
          <cell r="E4994">
            <v>-1.96</v>
          </cell>
        </row>
        <row r="4995">
          <cell r="A4995" t="str">
            <v>30619LEHAGBD</v>
          </cell>
          <cell r="B4995">
            <v>30619</v>
          </cell>
          <cell r="C4995" t="str">
            <v>LEHAGBD</v>
          </cell>
          <cell r="D4995">
            <v>3.56</v>
          </cell>
          <cell r="E4995">
            <v>3.56</v>
          </cell>
        </row>
        <row r="4996">
          <cell r="A4996" t="str">
            <v>30619LEHGVCRP</v>
          </cell>
          <cell r="B4996">
            <v>30619</v>
          </cell>
          <cell r="C4996" t="str">
            <v>LEHGVCRP</v>
          </cell>
          <cell r="D4996">
            <v>3.75</v>
          </cell>
          <cell r="E4996">
            <v>3.75</v>
          </cell>
        </row>
        <row r="4997">
          <cell r="A4997" t="str">
            <v>30619IFCCOMP</v>
          </cell>
          <cell r="B4997">
            <v>30619</v>
          </cell>
          <cell r="C4997" t="str">
            <v>IFCCOMP</v>
          </cell>
          <cell r="D4997">
            <v>-25.1</v>
          </cell>
          <cell r="E4997">
            <v>-25.1</v>
          </cell>
        </row>
        <row r="4998">
          <cell r="A4998" t="str">
            <v>30619ERISA</v>
          </cell>
          <cell r="B4998">
            <v>30619</v>
          </cell>
          <cell r="C4998" t="str">
            <v>ERISA</v>
          </cell>
          <cell r="D4998">
            <v>-23.585875000000001</v>
          </cell>
          <cell r="E4998">
            <v>-23.585875000000001</v>
          </cell>
        </row>
        <row r="4999">
          <cell r="A4999" t="str">
            <v>30619COMMON</v>
          </cell>
          <cell r="B4999">
            <v>30619</v>
          </cell>
          <cell r="C4999" t="str">
            <v>COMMON</v>
          </cell>
          <cell r="D4999">
            <v>-21.844000000000001</v>
          </cell>
          <cell r="E4999">
            <v>-21.844000000000001</v>
          </cell>
        </row>
        <row r="5000">
          <cell r="A5000" t="str">
            <v>30619COREAPP</v>
          </cell>
          <cell r="B5000">
            <v>30619</v>
          </cell>
          <cell r="C5000" t="str">
            <v>COREAPP</v>
          </cell>
          <cell r="D5000">
            <v>-20.36</v>
          </cell>
          <cell r="E5000">
            <v>-20.399999999999999</v>
          </cell>
        </row>
        <row r="5001">
          <cell r="A5001" t="str">
            <v>30619SAF</v>
          </cell>
          <cell r="B5001">
            <v>30619</v>
          </cell>
          <cell r="C5001" t="str">
            <v>SAF</v>
          </cell>
          <cell r="D5001">
            <v>-21.08</v>
          </cell>
          <cell r="E5001">
            <v>-21.12</v>
          </cell>
        </row>
        <row r="5002">
          <cell r="A5002" t="str">
            <v>30619ISF</v>
          </cell>
          <cell r="B5002">
            <v>30619</v>
          </cell>
          <cell r="C5002" t="str">
            <v>ISF</v>
          </cell>
          <cell r="D5002">
            <v>-16.27</v>
          </cell>
          <cell r="E5002">
            <v>-16.329999999999998</v>
          </cell>
        </row>
        <row r="5003">
          <cell r="A5003" t="str">
            <v>30619JSF</v>
          </cell>
          <cell r="B5003">
            <v>30619</v>
          </cell>
          <cell r="C5003" t="str">
            <v>JSF</v>
          </cell>
          <cell r="D5003">
            <v>-11.39</v>
          </cell>
          <cell r="E5003">
            <v>-11.44</v>
          </cell>
        </row>
        <row r="5004">
          <cell r="A5004" t="str">
            <v>30619SP500</v>
          </cell>
          <cell r="B5004">
            <v>30619</v>
          </cell>
          <cell r="C5004" t="str">
            <v>SP500</v>
          </cell>
          <cell r="D5004">
            <v>-21.54</v>
          </cell>
          <cell r="E5004">
            <v>-21.54</v>
          </cell>
        </row>
        <row r="5005">
          <cell r="A5005" t="str">
            <v>306191_600</v>
          </cell>
          <cell r="B5005">
            <v>30619</v>
          </cell>
          <cell r="C5005" t="str">
            <v>1_600</v>
          </cell>
          <cell r="D5005">
            <v>-21.16</v>
          </cell>
          <cell r="E5005">
            <v>-21.16</v>
          </cell>
        </row>
        <row r="5006">
          <cell r="A5006" t="str">
            <v>30619601_1200</v>
          </cell>
          <cell r="B5006">
            <v>30619</v>
          </cell>
          <cell r="C5006" t="str">
            <v>601_1200</v>
          </cell>
          <cell r="D5006">
            <v>-27.05</v>
          </cell>
          <cell r="E5006">
            <v>-27.05</v>
          </cell>
        </row>
        <row r="5007">
          <cell r="A5007" t="str">
            <v>30619WIL5000</v>
          </cell>
          <cell r="B5007">
            <v>30619</v>
          </cell>
          <cell r="C5007" t="str">
            <v>WIL5000</v>
          </cell>
          <cell r="D5007">
            <v>-22.78</v>
          </cell>
          <cell r="E5007">
            <v>-22.78</v>
          </cell>
        </row>
        <row r="5008">
          <cell r="A5008" t="str">
            <v>30619RUS1000G</v>
          </cell>
          <cell r="B5008">
            <v>30619</v>
          </cell>
          <cell r="C5008" t="str">
            <v>RUS1000G</v>
          </cell>
          <cell r="D5008">
            <v>-23.23</v>
          </cell>
          <cell r="E5008">
            <v>-23.23</v>
          </cell>
        </row>
        <row r="5009">
          <cell r="A5009" t="str">
            <v>30619RUS1000V</v>
          </cell>
          <cell r="B5009">
            <v>30619</v>
          </cell>
          <cell r="C5009" t="str">
            <v>RUS1000V</v>
          </cell>
          <cell r="D5009">
            <v>-20.16</v>
          </cell>
          <cell r="E5009">
            <v>-20.16</v>
          </cell>
        </row>
        <row r="5010">
          <cell r="A5010" t="str">
            <v>30619RUS2000</v>
          </cell>
          <cell r="B5010">
            <v>30619</v>
          </cell>
          <cell r="C5010" t="str">
            <v>RUS2000</v>
          </cell>
          <cell r="D5010">
            <v>-30.62</v>
          </cell>
          <cell r="E5010">
            <v>-30.62</v>
          </cell>
        </row>
        <row r="5011">
          <cell r="A5011" t="str">
            <v>30619RUS2500</v>
          </cell>
          <cell r="B5011">
            <v>30619</v>
          </cell>
          <cell r="C5011" t="str">
            <v>RUS2500</v>
          </cell>
          <cell r="D5011">
            <v>-28.3</v>
          </cell>
          <cell r="E5011">
            <v>-28.3</v>
          </cell>
        </row>
        <row r="5012">
          <cell r="A5012" t="str">
            <v>30619SAL3MOTB</v>
          </cell>
          <cell r="B5012">
            <v>30619</v>
          </cell>
          <cell r="C5012" t="str">
            <v>SAL3MOTB</v>
          </cell>
          <cell r="D5012">
            <v>0.50139999999999996</v>
          </cell>
          <cell r="E5012">
            <v>0.50139999999999996</v>
          </cell>
        </row>
        <row r="5013">
          <cell r="A5013" t="str">
            <v>30619EAFEUS</v>
          </cell>
          <cell r="B5013">
            <v>30619</v>
          </cell>
          <cell r="C5013" t="str">
            <v>EAFEUS</v>
          </cell>
          <cell r="D5013">
            <v>-14.012188</v>
          </cell>
          <cell r="E5013">
            <v>-14.012188</v>
          </cell>
        </row>
        <row r="5014">
          <cell r="A5014" t="str">
            <v>30619EAFELOC</v>
          </cell>
          <cell r="B5014">
            <v>30619</v>
          </cell>
          <cell r="C5014" t="str">
            <v>EAFELOC</v>
          </cell>
          <cell r="D5014">
            <v>-18.399999999999999</v>
          </cell>
          <cell r="E5014">
            <v>-18.399999999999999</v>
          </cell>
        </row>
        <row r="5015">
          <cell r="A5015" t="str">
            <v>30619EAFEXJPUS</v>
          </cell>
          <cell r="B5015">
            <v>30619</v>
          </cell>
          <cell r="C5015" t="str">
            <v>EAFEXJPUS</v>
          </cell>
          <cell r="D5015">
            <v>-22.29391</v>
          </cell>
          <cell r="E5015">
            <v>-22.29391</v>
          </cell>
        </row>
        <row r="5016">
          <cell r="A5016" t="str">
            <v>30619EAFEXJPLOC</v>
          </cell>
          <cell r="B5016">
            <v>30619</v>
          </cell>
          <cell r="C5016" t="str">
            <v>EAFEXJPLOC</v>
          </cell>
          <cell r="D5016">
            <v>-25.8</v>
          </cell>
          <cell r="E5016">
            <v>-25.8</v>
          </cell>
        </row>
        <row r="5017">
          <cell r="A5017" t="str">
            <v>30619JAPANUS</v>
          </cell>
          <cell r="B5017">
            <v>30619</v>
          </cell>
          <cell r="C5017" t="str">
            <v>JAPANUS</v>
          </cell>
          <cell r="D5017">
            <v>-7.5052509000000001</v>
          </cell>
          <cell r="E5017">
            <v>-7.5052509000000001</v>
          </cell>
        </row>
        <row r="5018">
          <cell r="A5018" t="str">
            <v>30619JAPANLOC</v>
          </cell>
          <cell r="B5018">
            <v>30619</v>
          </cell>
          <cell r="C5018" t="str">
            <v>JAPANLOC</v>
          </cell>
          <cell r="D5018">
            <v>-12.6</v>
          </cell>
          <cell r="E5018">
            <v>-12.6</v>
          </cell>
        </row>
        <row r="5019">
          <cell r="A5019" t="str">
            <v>30619WORLDUS</v>
          </cell>
          <cell r="B5019">
            <v>30619</v>
          </cell>
          <cell r="C5019" t="str">
            <v>WORLDUS</v>
          </cell>
          <cell r="D5019">
            <v>-17.002208</v>
          </cell>
          <cell r="E5019">
            <v>-17.002208</v>
          </cell>
        </row>
        <row r="5020">
          <cell r="A5020" t="str">
            <v>30619EAFELITE</v>
          </cell>
          <cell r="B5020">
            <v>30619</v>
          </cell>
          <cell r="C5020" t="str">
            <v>EAFELITE</v>
          </cell>
          <cell r="D5020">
            <v>-15.88</v>
          </cell>
          <cell r="E5020">
            <v>-15.88</v>
          </cell>
        </row>
        <row r="5021">
          <cell r="A5021" t="str">
            <v>30619CORE</v>
          </cell>
          <cell r="B5021">
            <v>30619</v>
          </cell>
          <cell r="C5021" t="str">
            <v>CORE</v>
          </cell>
          <cell r="D5021">
            <v>-20.6294771283</v>
          </cell>
          <cell r="E5021">
            <v>-20.669477128299999</v>
          </cell>
        </row>
        <row r="5022">
          <cell r="A5022" t="str">
            <v>30619INTACT</v>
          </cell>
          <cell r="B5022">
            <v>30619</v>
          </cell>
          <cell r="C5022" t="str">
            <v>INTACT</v>
          </cell>
          <cell r="D5022">
            <v>-22.88</v>
          </cell>
          <cell r="E5022">
            <v>-22.94</v>
          </cell>
        </row>
        <row r="5023">
          <cell r="A5023" t="str">
            <v>30619INTACTH</v>
          </cell>
          <cell r="B5023">
            <v>30619</v>
          </cell>
          <cell r="C5023" t="str">
            <v>INTACTH</v>
          </cell>
          <cell r="D5023">
            <v>-22.88</v>
          </cell>
          <cell r="E5023">
            <v>-22.94</v>
          </cell>
        </row>
        <row r="5024">
          <cell r="A5024" t="str">
            <v>30619USACT</v>
          </cell>
          <cell r="B5024">
            <v>30619</v>
          </cell>
          <cell r="C5024" t="str">
            <v>USACT</v>
          </cell>
          <cell r="D5024">
            <v>-19.88</v>
          </cell>
          <cell r="E5024">
            <v>-19.95</v>
          </cell>
        </row>
        <row r="5025">
          <cell r="A5025" t="str">
            <v>30619SALWORLD</v>
          </cell>
          <cell r="B5025">
            <v>30619</v>
          </cell>
          <cell r="C5025" t="str">
            <v>SALWORLD</v>
          </cell>
          <cell r="D5025">
            <v>7.5427682699999998</v>
          </cell>
          <cell r="E5025">
            <v>7.5427682699999998</v>
          </cell>
        </row>
        <row r="5026">
          <cell r="A5026" t="str">
            <v>30619RUS3000</v>
          </cell>
          <cell r="B5026">
            <v>30619</v>
          </cell>
          <cell r="C5026" t="str">
            <v>RUS3000</v>
          </cell>
          <cell r="D5026">
            <v>-22.428519000000001</v>
          </cell>
          <cell r="E5026">
            <v>-22.428519000000001</v>
          </cell>
        </row>
        <row r="5027">
          <cell r="A5027" t="str">
            <v>30619CANADA</v>
          </cell>
          <cell r="B5027">
            <v>30619</v>
          </cell>
          <cell r="C5027" t="str">
            <v>CANADA</v>
          </cell>
          <cell r="D5027">
            <v>-22.0764</v>
          </cell>
          <cell r="E5027">
            <v>-22.0764</v>
          </cell>
        </row>
        <row r="5028">
          <cell r="A5028" t="str">
            <v>30619FOREIGN-III</v>
          </cell>
          <cell r="B5028">
            <v>30619</v>
          </cell>
          <cell r="C5028" t="str">
            <v>FOREIGN-III</v>
          </cell>
          <cell r="D5028">
            <v>-22.04</v>
          </cell>
          <cell r="E5028">
            <v>-22.11</v>
          </cell>
        </row>
        <row r="5029">
          <cell r="A5029" t="str">
            <v>30619FOREIGN-I</v>
          </cell>
          <cell r="B5029">
            <v>30619</v>
          </cell>
          <cell r="C5029" t="str">
            <v>FOREIGN-I</v>
          </cell>
          <cell r="D5029">
            <v>-22.04</v>
          </cell>
          <cell r="E5029">
            <v>-22.109190000000002</v>
          </cell>
        </row>
        <row r="5030">
          <cell r="A5030" t="str">
            <v>30619FOREIGN-II</v>
          </cell>
          <cell r="B5030">
            <v>30619</v>
          </cell>
          <cell r="C5030" t="str">
            <v>FOREIGN-II</v>
          </cell>
          <cell r="D5030">
            <v>-22.04</v>
          </cell>
          <cell r="E5030">
            <v>-22.109190000000002</v>
          </cell>
        </row>
        <row r="5031">
          <cell r="A5031" t="str">
            <v>30619GTEGDP</v>
          </cell>
          <cell r="B5031">
            <v>30619</v>
          </cell>
          <cell r="C5031" t="str">
            <v>GTEGDP</v>
          </cell>
          <cell r="D5031">
            <v>-15.57577</v>
          </cell>
          <cell r="E5031">
            <v>-15.57577</v>
          </cell>
        </row>
        <row r="5032">
          <cell r="A5032" t="str">
            <v>30619GDPEAFE</v>
          </cell>
          <cell r="B5032">
            <v>30619</v>
          </cell>
          <cell r="C5032" t="str">
            <v>GDPEAFE</v>
          </cell>
          <cell r="D5032">
            <v>-15.4085</v>
          </cell>
          <cell r="E5032">
            <v>-15.4085</v>
          </cell>
        </row>
        <row r="5033">
          <cell r="A5033" t="str">
            <v>30619RUS2000V</v>
          </cell>
          <cell r="B5033">
            <v>30619</v>
          </cell>
          <cell r="C5033" t="str">
            <v>RUS2000V</v>
          </cell>
          <cell r="D5033">
            <v>-28.3</v>
          </cell>
          <cell r="E5033">
            <v>-28.3</v>
          </cell>
        </row>
        <row r="5034">
          <cell r="A5034" t="str">
            <v>30649ERISA</v>
          </cell>
          <cell r="B5034">
            <v>30649</v>
          </cell>
          <cell r="C5034" t="str">
            <v>ERISA</v>
          </cell>
          <cell r="D5034">
            <v>-1.9483303000000001</v>
          </cell>
          <cell r="E5034">
            <v>-1.9483303000000001</v>
          </cell>
        </row>
        <row r="5035">
          <cell r="A5035" t="str">
            <v>30649COMMON</v>
          </cell>
          <cell r="B5035">
            <v>30649</v>
          </cell>
          <cell r="C5035" t="str">
            <v>COMMON</v>
          </cell>
          <cell r="D5035">
            <v>-1.4914000000000001</v>
          </cell>
          <cell r="E5035">
            <v>-1.4914000000000001</v>
          </cell>
        </row>
        <row r="5036">
          <cell r="A5036" t="str">
            <v>30649COREAPP</v>
          </cell>
          <cell r="B5036">
            <v>30649</v>
          </cell>
          <cell r="C5036" t="str">
            <v>COREAPP</v>
          </cell>
          <cell r="D5036">
            <v>-8.31</v>
          </cell>
          <cell r="E5036">
            <v>-8.35</v>
          </cell>
        </row>
        <row r="5037">
          <cell r="A5037" t="str">
            <v>30649SAF</v>
          </cell>
          <cell r="B5037">
            <v>30649</v>
          </cell>
          <cell r="C5037" t="str">
            <v>SAF</v>
          </cell>
          <cell r="D5037">
            <v>-8.49</v>
          </cell>
          <cell r="E5037">
            <v>-8.5299999999999994</v>
          </cell>
        </row>
        <row r="5038">
          <cell r="A5038" t="str">
            <v>30649ISF</v>
          </cell>
          <cell r="B5038">
            <v>30649</v>
          </cell>
          <cell r="C5038" t="str">
            <v>ISF</v>
          </cell>
          <cell r="D5038">
            <v>-7.22</v>
          </cell>
          <cell r="E5038">
            <v>-7.28</v>
          </cell>
        </row>
        <row r="5039">
          <cell r="A5039" t="str">
            <v>30649JSF</v>
          </cell>
          <cell r="B5039">
            <v>30649</v>
          </cell>
          <cell r="C5039" t="str">
            <v>JSF</v>
          </cell>
          <cell r="D5039">
            <v>4.76</v>
          </cell>
          <cell r="E5039">
            <v>4.71</v>
          </cell>
        </row>
        <row r="5040">
          <cell r="A5040" t="str">
            <v>30649SP500</v>
          </cell>
          <cell r="B5040">
            <v>30649</v>
          </cell>
          <cell r="C5040" t="str">
            <v>SP500</v>
          </cell>
          <cell r="D5040">
            <v>-8.24</v>
          </cell>
          <cell r="E5040">
            <v>-8.24</v>
          </cell>
        </row>
        <row r="5041">
          <cell r="A5041" t="str">
            <v>306491_600</v>
          </cell>
          <cell r="B5041">
            <v>30649</v>
          </cell>
          <cell r="C5041" t="str">
            <v>1_600</v>
          </cell>
          <cell r="D5041">
            <v>-8.09</v>
          </cell>
          <cell r="E5041">
            <v>-8.09</v>
          </cell>
        </row>
        <row r="5042">
          <cell r="A5042" t="str">
            <v>30649601_1200</v>
          </cell>
          <cell r="B5042">
            <v>30649</v>
          </cell>
          <cell r="C5042" t="str">
            <v>601_1200</v>
          </cell>
          <cell r="D5042">
            <v>-4.9400000000000004</v>
          </cell>
          <cell r="E5042">
            <v>-4.9400000000000004</v>
          </cell>
        </row>
        <row r="5043">
          <cell r="A5043" t="str">
            <v>30649WIL5000</v>
          </cell>
          <cell r="B5043">
            <v>30649</v>
          </cell>
          <cell r="C5043" t="str">
            <v>WIL5000</v>
          </cell>
          <cell r="D5043">
            <v>-7.13</v>
          </cell>
          <cell r="E5043">
            <v>-7.13</v>
          </cell>
        </row>
        <row r="5044">
          <cell r="A5044" t="str">
            <v>30649RUS1000G</v>
          </cell>
          <cell r="B5044">
            <v>30649</v>
          </cell>
          <cell r="C5044" t="str">
            <v>RUS1000G</v>
          </cell>
          <cell r="D5044">
            <v>-8.6300000000000008</v>
          </cell>
          <cell r="E5044">
            <v>-8.6300000000000008</v>
          </cell>
        </row>
        <row r="5045">
          <cell r="A5045" t="str">
            <v>30649RUS1000V</v>
          </cell>
          <cell r="B5045">
            <v>30649</v>
          </cell>
          <cell r="C5045" t="str">
            <v>RUS1000V</v>
          </cell>
          <cell r="D5045">
            <v>-6.84</v>
          </cell>
          <cell r="E5045">
            <v>-6.84</v>
          </cell>
        </row>
        <row r="5046">
          <cell r="A5046" t="str">
            <v>30649RUS2000</v>
          </cell>
          <cell r="B5046">
            <v>30649</v>
          </cell>
          <cell r="C5046" t="str">
            <v>RUS2000</v>
          </cell>
          <cell r="D5046">
            <v>-5.37</v>
          </cell>
          <cell r="E5046">
            <v>-5.37</v>
          </cell>
        </row>
        <row r="5047">
          <cell r="A5047" t="str">
            <v>30649RUS2500</v>
          </cell>
          <cell r="B5047">
            <v>30649</v>
          </cell>
          <cell r="C5047" t="str">
            <v>RUS2500</v>
          </cell>
          <cell r="D5047">
            <v>-4.67</v>
          </cell>
          <cell r="E5047">
            <v>-4.67</v>
          </cell>
        </row>
        <row r="5048">
          <cell r="A5048" t="str">
            <v>30649SAL3MOTB</v>
          </cell>
          <cell r="B5048">
            <v>30649</v>
          </cell>
          <cell r="C5048" t="str">
            <v>SAL3MOTB</v>
          </cell>
          <cell r="D5048">
            <v>0.48376999999999998</v>
          </cell>
          <cell r="E5048">
            <v>0.48376999999999998</v>
          </cell>
        </row>
        <row r="5049">
          <cell r="A5049" t="str">
            <v>30649EAFEUS</v>
          </cell>
          <cell r="B5049">
            <v>30649</v>
          </cell>
          <cell r="C5049" t="str">
            <v>EAFEUS</v>
          </cell>
          <cell r="D5049">
            <v>0.98423263000000005</v>
          </cell>
          <cell r="E5049">
            <v>0.98423263000000005</v>
          </cell>
        </row>
        <row r="5050">
          <cell r="A5050" t="str">
            <v>30649EAFELOC</v>
          </cell>
          <cell r="B5050">
            <v>30649</v>
          </cell>
          <cell r="C5050" t="str">
            <v>EAFELOC</v>
          </cell>
          <cell r="D5050">
            <v>-3.8</v>
          </cell>
          <cell r="E5050">
            <v>-3.8</v>
          </cell>
        </row>
        <row r="5051">
          <cell r="A5051" t="str">
            <v>30649EAFEXJPUS</v>
          </cell>
          <cell r="B5051">
            <v>30649</v>
          </cell>
          <cell r="C5051" t="str">
            <v>EAFEXJPUS</v>
          </cell>
          <cell r="D5051">
            <v>-3.6355417000000001</v>
          </cell>
          <cell r="E5051">
            <v>-3.6355417000000001</v>
          </cell>
        </row>
        <row r="5052">
          <cell r="A5052" t="str">
            <v>30649EAFEXJPLOC</v>
          </cell>
          <cell r="B5052">
            <v>30649</v>
          </cell>
          <cell r="C5052" t="str">
            <v>EAFEXJPLOC</v>
          </cell>
          <cell r="D5052">
            <v>-8.6999999999999993</v>
          </cell>
          <cell r="E5052">
            <v>-8.6999999999999993</v>
          </cell>
        </row>
        <row r="5053">
          <cell r="A5053" t="str">
            <v>30649JAPANUS</v>
          </cell>
          <cell r="B5053">
            <v>30649</v>
          </cell>
          <cell r="C5053" t="str">
            <v>JAPANUS</v>
          </cell>
          <cell r="D5053">
            <v>3.9934358200000002</v>
          </cell>
          <cell r="E5053">
            <v>3.9934358200000002</v>
          </cell>
        </row>
        <row r="5054">
          <cell r="A5054" t="str">
            <v>30649JAPANLOC</v>
          </cell>
          <cell r="B5054">
            <v>30649</v>
          </cell>
          <cell r="C5054" t="str">
            <v>JAPANLOC</v>
          </cell>
          <cell r="D5054">
            <v>-0.6</v>
          </cell>
          <cell r="E5054">
            <v>-0.6</v>
          </cell>
        </row>
        <row r="5055">
          <cell r="A5055" t="str">
            <v>30649WORLDUS</v>
          </cell>
          <cell r="B5055">
            <v>30649</v>
          </cell>
          <cell r="C5055" t="str">
            <v>WORLDUS</v>
          </cell>
          <cell r="D5055">
            <v>-2.4615046</v>
          </cell>
          <cell r="E5055">
            <v>-2.4615046</v>
          </cell>
        </row>
        <row r="5056">
          <cell r="A5056" t="str">
            <v>30649EAFELITE</v>
          </cell>
          <cell r="B5056">
            <v>30649</v>
          </cell>
          <cell r="C5056" t="str">
            <v>EAFELITE</v>
          </cell>
          <cell r="D5056">
            <v>0.03</v>
          </cell>
          <cell r="E5056">
            <v>0.03</v>
          </cell>
        </row>
        <row r="5057">
          <cell r="A5057" t="str">
            <v>30649CORE</v>
          </cell>
          <cell r="B5057">
            <v>30649</v>
          </cell>
          <cell r="C5057" t="str">
            <v>CORE</v>
          </cell>
          <cell r="D5057">
            <v>-8.4625380710659801</v>
          </cell>
          <cell r="E5057">
            <v>-8.5025380710659793</v>
          </cell>
        </row>
        <row r="5058">
          <cell r="A5058" t="str">
            <v>30649INTACT</v>
          </cell>
          <cell r="B5058">
            <v>30649</v>
          </cell>
          <cell r="C5058" t="str">
            <v>INTACT</v>
          </cell>
          <cell r="D5058">
            <v>-2</v>
          </cell>
          <cell r="E5058">
            <v>-2.06</v>
          </cell>
        </row>
        <row r="5059">
          <cell r="A5059" t="str">
            <v>30649INTACTH</v>
          </cell>
          <cell r="B5059">
            <v>30649</v>
          </cell>
          <cell r="C5059" t="str">
            <v>INTACTH</v>
          </cell>
          <cell r="D5059">
            <v>-2</v>
          </cell>
          <cell r="E5059">
            <v>-2.06</v>
          </cell>
        </row>
        <row r="5060">
          <cell r="A5060" t="str">
            <v>30649USACT</v>
          </cell>
          <cell r="B5060">
            <v>30649</v>
          </cell>
          <cell r="C5060" t="str">
            <v>USACT</v>
          </cell>
          <cell r="D5060">
            <v>-6.58</v>
          </cell>
          <cell r="E5060">
            <v>-6.65</v>
          </cell>
        </row>
        <row r="5061">
          <cell r="A5061" t="str">
            <v>30649SALWORLD</v>
          </cell>
          <cell r="B5061">
            <v>30649</v>
          </cell>
          <cell r="C5061" t="str">
            <v>SALWORLD</v>
          </cell>
          <cell r="D5061">
            <v>3.2899493899999999</v>
          </cell>
          <cell r="E5061">
            <v>3.2899493899999999</v>
          </cell>
        </row>
        <row r="5062">
          <cell r="A5062" t="str">
            <v>30649RUS3000</v>
          </cell>
          <cell r="B5062">
            <v>30649</v>
          </cell>
          <cell r="C5062" t="str">
            <v>RUS3000</v>
          </cell>
          <cell r="D5062">
            <v>-7.5422729000000004</v>
          </cell>
          <cell r="E5062">
            <v>-7.5422729000000004</v>
          </cell>
        </row>
        <row r="5063">
          <cell r="A5063" t="str">
            <v>30649LEHAGBD</v>
          </cell>
          <cell r="B5063">
            <v>30649</v>
          </cell>
          <cell r="C5063" t="str">
            <v>LEHAGBD</v>
          </cell>
          <cell r="D5063">
            <v>0.8</v>
          </cell>
          <cell r="E5063">
            <v>0.8</v>
          </cell>
        </row>
        <row r="5064">
          <cell r="A5064" t="str">
            <v>30649LEHGVCRP</v>
          </cell>
          <cell r="B5064">
            <v>30649</v>
          </cell>
          <cell r="C5064" t="str">
            <v>LEHGVCRP</v>
          </cell>
          <cell r="D5064">
            <v>0.63</v>
          </cell>
          <cell r="E5064">
            <v>0.63</v>
          </cell>
        </row>
        <row r="5065">
          <cell r="A5065" t="str">
            <v>30649IFCCOMP</v>
          </cell>
          <cell r="B5065">
            <v>30649</v>
          </cell>
          <cell r="C5065" t="str">
            <v>IFCCOMP</v>
          </cell>
          <cell r="D5065">
            <v>-9.2899999999999991</v>
          </cell>
          <cell r="E5065">
            <v>-9.2899999999999991</v>
          </cell>
        </row>
        <row r="5066">
          <cell r="A5066" t="str">
            <v>30649CANADA</v>
          </cell>
          <cell r="B5066">
            <v>30649</v>
          </cell>
          <cell r="C5066" t="str">
            <v>CANADA</v>
          </cell>
          <cell r="D5066">
            <v>-2.5249000000000001</v>
          </cell>
          <cell r="E5066">
            <v>-2.5249000000000001</v>
          </cell>
        </row>
        <row r="5067">
          <cell r="A5067" t="str">
            <v>30649FOREIGN-III</v>
          </cell>
          <cell r="B5067">
            <v>30649</v>
          </cell>
          <cell r="C5067" t="str">
            <v>FOREIGN-III</v>
          </cell>
          <cell r="D5067">
            <v>-1.68</v>
          </cell>
          <cell r="E5067">
            <v>-1.75</v>
          </cell>
        </row>
        <row r="5068">
          <cell r="A5068" t="str">
            <v>30649FOREIGN-I</v>
          </cell>
          <cell r="B5068">
            <v>30649</v>
          </cell>
          <cell r="C5068" t="str">
            <v>FOREIGN-I</v>
          </cell>
          <cell r="D5068">
            <v>-1.68</v>
          </cell>
          <cell r="E5068">
            <v>-1.7525900000000001</v>
          </cell>
        </row>
        <row r="5069">
          <cell r="A5069" t="str">
            <v>30649FOREIGN-II</v>
          </cell>
          <cell r="B5069">
            <v>30649</v>
          </cell>
          <cell r="C5069" t="str">
            <v>FOREIGN-II</v>
          </cell>
          <cell r="D5069">
            <v>-1.68</v>
          </cell>
          <cell r="E5069">
            <v>-1.7525900000000001</v>
          </cell>
        </row>
        <row r="5070">
          <cell r="A5070" t="str">
            <v>30649GTEGDP</v>
          </cell>
          <cell r="B5070">
            <v>30649</v>
          </cell>
          <cell r="C5070" t="str">
            <v>GTEGDP</v>
          </cell>
          <cell r="D5070">
            <v>-0.45262999999999998</v>
          </cell>
          <cell r="E5070">
            <v>-0.45262999999999998</v>
          </cell>
        </row>
        <row r="5071">
          <cell r="A5071" t="str">
            <v>30649GDPEAFE</v>
          </cell>
          <cell r="B5071">
            <v>30649</v>
          </cell>
          <cell r="C5071" t="str">
            <v>GDPEAFE</v>
          </cell>
          <cell r="D5071">
            <v>-0.50319999999999998</v>
          </cell>
          <cell r="E5071">
            <v>-0.50319999999999998</v>
          </cell>
        </row>
        <row r="5072">
          <cell r="A5072" t="str">
            <v>30649RUS2000V</v>
          </cell>
          <cell r="B5072">
            <v>30649</v>
          </cell>
          <cell r="C5072" t="str">
            <v>RUS2000V</v>
          </cell>
          <cell r="D5072">
            <v>-4.67</v>
          </cell>
          <cell r="E5072">
            <v>-4.67</v>
          </cell>
        </row>
        <row r="5073">
          <cell r="A5073" t="str">
            <v>30680ERISA</v>
          </cell>
          <cell r="B5073">
            <v>30680</v>
          </cell>
          <cell r="C5073" t="str">
            <v>ERISA</v>
          </cell>
          <cell r="D5073">
            <v>6.6101515300000004</v>
          </cell>
          <cell r="E5073">
            <v>6.6101515300000004</v>
          </cell>
        </row>
        <row r="5074">
          <cell r="A5074" t="str">
            <v>30680COMMON</v>
          </cell>
          <cell r="B5074">
            <v>30680</v>
          </cell>
          <cell r="C5074" t="str">
            <v>COMMON</v>
          </cell>
          <cell r="D5074">
            <v>6.0823</v>
          </cell>
          <cell r="E5074">
            <v>6.0823</v>
          </cell>
        </row>
        <row r="5075">
          <cell r="A5075" t="str">
            <v>30680COREAPP</v>
          </cell>
          <cell r="B5075">
            <v>30680</v>
          </cell>
          <cell r="C5075" t="str">
            <v>COREAPP</v>
          </cell>
          <cell r="D5075">
            <v>7.7</v>
          </cell>
          <cell r="E5075">
            <v>7.65</v>
          </cell>
        </row>
        <row r="5076">
          <cell r="A5076" t="str">
            <v>30680SAF</v>
          </cell>
          <cell r="B5076">
            <v>30680</v>
          </cell>
          <cell r="C5076" t="str">
            <v>SAF</v>
          </cell>
          <cell r="D5076">
            <v>7.56</v>
          </cell>
          <cell r="E5076">
            <v>7.51</v>
          </cell>
        </row>
        <row r="5077">
          <cell r="A5077" t="str">
            <v>30680ISF</v>
          </cell>
          <cell r="B5077">
            <v>30680</v>
          </cell>
          <cell r="C5077" t="str">
            <v>ISF</v>
          </cell>
          <cell r="D5077">
            <v>5.49</v>
          </cell>
          <cell r="E5077">
            <v>5.42</v>
          </cell>
        </row>
        <row r="5078">
          <cell r="A5078" t="str">
            <v>30680JSF</v>
          </cell>
          <cell r="B5078">
            <v>30680</v>
          </cell>
          <cell r="C5078" t="str">
            <v>JSF</v>
          </cell>
          <cell r="D5078">
            <v>6.92</v>
          </cell>
          <cell r="E5078">
            <v>6.87</v>
          </cell>
        </row>
        <row r="5079">
          <cell r="A5079" t="str">
            <v>30680SP500</v>
          </cell>
          <cell r="B5079">
            <v>30680</v>
          </cell>
          <cell r="C5079" t="str">
            <v>SP500</v>
          </cell>
          <cell r="D5079">
            <v>7.61</v>
          </cell>
          <cell r="E5079">
            <v>7.61</v>
          </cell>
        </row>
        <row r="5080">
          <cell r="A5080" t="str">
            <v>306801_600</v>
          </cell>
          <cell r="B5080">
            <v>30680</v>
          </cell>
          <cell r="C5080" t="str">
            <v>1_600</v>
          </cell>
          <cell r="D5080">
            <v>7.4</v>
          </cell>
          <cell r="E5080">
            <v>7.4</v>
          </cell>
        </row>
        <row r="5081">
          <cell r="A5081" t="str">
            <v>30680601_1200</v>
          </cell>
          <cell r="B5081">
            <v>30680</v>
          </cell>
          <cell r="C5081" t="str">
            <v>601_1200</v>
          </cell>
          <cell r="D5081">
            <v>8.68</v>
          </cell>
          <cell r="E5081">
            <v>8.68</v>
          </cell>
        </row>
        <row r="5082">
          <cell r="A5082" t="str">
            <v>30680WIL5000</v>
          </cell>
          <cell r="B5082">
            <v>30680</v>
          </cell>
          <cell r="C5082" t="str">
            <v>WIL5000</v>
          </cell>
          <cell r="D5082">
            <v>7.29</v>
          </cell>
          <cell r="E5082">
            <v>7.29</v>
          </cell>
        </row>
        <row r="5083">
          <cell r="A5083" t="str">
            <v>30680RUS1000G</v>
          </cell>
          <cell r="B5083">
            <v>30680</v>
          </cell>
          <cell r="C5083" t="str">
            <v>RUS1000G</v>
          </cell>
          <cell r="D5083">
            <v>9.16</v>
          </cell>
          <cell r="E5083">
            <v>9.16</v>
          </cell>
        </row>
        <row r="5084">
          <cell r="A5084" t="str">
            <v>30680RUS1000V</v>
          </cell>
          <cell r="B5084">
            <v>30680</v>
          </cell>
          <cell r="C5084" t="str">
            <v>RUS1000V</v>
          </cell>
          <cell r="D5084">
            <v>5.6</v>
          </cell>
          <cell r="E5084">
            <v>5.6</v>
          </cell>
        </row>
        <row r="5085">
          <cell r="A5085" t="str">
            <v>30680RUS2000</v>
          </cell>
          <cell r="B5085">
            <v>30680</v>
          </cell>
          <cell r="C5085" t="str">
            <v>RUS2000</v>
          </cell>
          <cell r="D5085">
            <v>8.0399999999999991</v>
          </cell>
          <cell r="E5085">
            <v>8.0399999999999991</v>
          </cell>
        </row>
        <row r="5086">
          <cell r="A5086" t="str">
            <v>30680RUS2500</v>
          </cell>
          <cell r="B5086">
            <v>30680</v>
          </cell>
          <cell r="C5086" t="str">
            <v>RUS2500</v>
          </cell>
          <cell r="D5086">
            <v>8.2899999999999991</v>
          </cell>
          <cell r="E5086">
            <v>8.2899999999999991</v>
          </cell>
        </row>
        <row r="5087">
          <cell r="A5087" t="str">
            <v>30680SAL3MOTB</v>
          </cell>
          <cell r="B5087">
            <v>30680</v>
          </cell>
          <cell r="C5087" t="str">
            <v>SAL3MOTB</v>
          </cell>
          <cell r="D5087">
            <v>0.45906000000000002</v>
          </cell>
          <cell r="E5087">
            <v>0.45906000000000002</v>
          </cell>
        </row>
        <row r="5088">
          <cell r="A5088" t="str">
            <v>30680EAFEUS</v>
          </cell>
          <cell r="B5088">
            <v>30680</v>
          </cell>
          <cell r="C5088" t="str">
            <v>EAFEUS</v>
          </cell>
          <cell r="D5088">
            <v>2.9698803200000001</v>
          </cell>
          <cell r="E5088">
            <v>2.9698803200000001</v>
          </cell>
        </row>
        <row r="5089">
          <cell r="A5089" t="str">
            <v>30680EAFELOC</v>
          </cell>
          <cell r="B5089">
            <v>30680</v>
          </cell>
          <cell r="C5089" t="str">
            <v>EAFELOC</v>
          </cell>
          <cell r="D5089">
            <v>-3.4</v>
          </cell>
          <cell r="E5089">
            <v>-3.4</v>
          </cell>
        </row>
        <row r="5090">
          <cell r="A5090" t="str">
            <v>30680EAFEXJPUS</v>
          </cell>
          <cell r="B5090">
            <v>30680</v>
          </cell>
          <cell r="C5090" t="str">
            <v>EAFEXJPUS</v>
          </cell>
          <cell r="D5090">
            <v>5.79263102</v>
          </cell>
          <cell r="E5090">
            <v>5.79263102</v>
          </cell>
        </row>
        <row r="5091">
          <cell r="A5091" t="str">
            <v>30680EAFEXJPLOC</v>
          </cell>
          <cell r="B5091">
            <v>30680</v>
          </cell>
          <cell r="C5091" t="str">
            <v>EAFEXJPLOC</v>
          </cell>
          <cell r="D5091">
            <v>2.8</v>
          </cell>
          <cell r="E5091">
            <v>2.8</v>
          </cell>
        </row>
        <row r="5092">
          <cell r="A5092" t="str">
            <v>30680JAPANUS</v>
          </cell>
          <cell r="B5092">
            <v>30680</v>
          </cell>
          <cell r="C5092" t="str">
            <v>JAPANUS</v>
          </cell>
          <cell r="D5092">
            <v>1.2944613899999999</v>
          </cell>
          <cell r="E5092">
            <v>1.2944613899999999</v>
          </cell>
        </row>
        <row r="5093">
          <cell r="A5093" t="str">
            <v>30680JAPANLOC</v>
          </cell>
          <cell r="B5093">
            <v>30680</v>
          </cell>
          <cell r="C5093" t="str">
            <v>JAPANLOC</v>
          </cell>
          <cell r="D5093">
            <v>-7</v>
          </cell>
          <cell r="E5093">
            <v>-7</v>
          </cell>
        </row>
        <row r="5094">
          <cell r="A5094" t="str">
            <v>30680WORLDUS</v>
          </cell>
          <cell r="B5094">
            <v>30680</v>
          </cell>
          <cell r="C5094" t="str">
            <v>WORLDUS</v>
          </cell>
          <cell r="D5094">
            <v>4.3017542000000004</v>
          </cell>
          <cell r="E5094">
            <v>4.3017542000000004</v>
          </cell>
        </row>
        <row r="5095">
          <cell r="A5095" t="str">
            <v>30680EAFELITE</v>
          </cell>
          <cell r="B5095">
            <v>30680</v>
          </cell>
          <cell r="C5095" t="str">
            <v>EAFELITE</v>
          </cell>
          <cell r="D5095">
            <v>3.56</v>
          </cell>
          <cell r="E5095">
            <v>3.56</v>
          </cell>
        </row>
        <row r="5096">
          <cell r="A5096" t="str">
            <v>30680INTACT</v>
          </cell>
          <cell r="B5096">
            <v>30680</v>
          </cell>
          <cell r="C5096" t="str">
            <v>INTACT</v>
          </cell>
          <cell r="D5096">
            <v>6.72</v>
          </cell>
          <cell r="E5096">
            <v>6.66</v>
          </cell>
        </row>
        <row r="5097">
          <cell r="A5097" t="str">
            <v>30680INTACTH</v>
          </cell>
          <cell r="B5097">
            <v>30680</v>
          </cell>
          <cell r="C5097" t="str">
            <v>INTACTH</v>
          </cell>
          <cell r="D5097">
            <v>6.72</v>
          </cell>
          <cell r="E5097">
            <v>6.66</v>
          </cell>
        </row>
        <row r="5098">
          <cell r="A5098" t="str">
            <v>30680USACT</v>
          </cell>
          <cell r="B5098">
            <v>30680</v>
          </cell>
          <cell r="C5098" t="str">
            <v>USACT</v>
          </cell>
          <cell r="D5098">
            <v>8.02</v>
          </cell>
          <cell r="E5098">
            <v>7.95</v>
          </cell>
        </row>
        <row r="5099">
          <cell r="A5099" t="str">
            <v>30680CORE</v>
          </cell>
          <cell r="B5099">
            <v>30680</v>
          </cell>
          <cell r="C5099" t="str">
            <v>CORE</v>
          </cell>
          <cell r="D5099">
            <v>7.7909847434119204</v>
          </cell>
          <cell r="E5099">
            <v>7.7409847434119197</v>
          </cell>
        </row>
        <row r="5100">
          <cell r="A5100" t="str">
            <v>30680SALWORLD</v>
          </cell>
          <cell r="B5100">
            <v>30680</v>
          </cell>
          <cell r="C5100" t="str">
            <v>SALWORLD</v>
          </cell>
          <cell r="D5100">
            <v>4.1302065099999998</v>
          </cell>
          <cell r="E5100">
            <v>4.1302065099999998</v>
          </cell>
        </row>
        <row r="5101">
          <cell r="A5101" t="str">
            <v>30680RUS3000</v>
          </cell>
          <cell r="B5101">
            <v>30680</v>
          </cell>
          <cell r="C5101" t="str">
            <v>RUS3000</v>
          </cell>
          <cell r="D5101">
            <v>7.3834637599999997</v>
          </cell>
          <cell r="E5101">
            <v>7.3834637599999997</v>
          </cell>
        </row>
        <row r="5102">
          <cell r="A5102" t="str">
            <v>30680LEHAGBD</v>
          </cell>
          <cell r="B5102">
            <v>30680</v>
          </cell>
          <cell r="C5102" t="str">
            <v>LEHAGBD</v>
          </cell>
          <cell r="D5102">
            <v>1.36</v>
          </cell>
          <cell r="E5102">
            <v>1.36</v>
          </cell>
        </row>
        <row r="5103">
          <cell r="A5103" t="str">
            <v>30680LEHGVCRP</v>
          </cell>
          <cell r="B5103">
            <v>30680</v>
          </cell>
          <cell r="C5103" t="str">
            <v>LEHGVCRP</v>
          </cell>
          <cell r="D5103">
            <v>1.37</v>
          </cell>
          <cell r="E5103">
            <v>1.37</v>
          </cell>
        </row>
        <row r="5104">
          <cell r="A5104" t="str">
            <v>30680IFCCOMP</v>
          </cell>
          <cell r="B5104">
            <v>30680</v>
          </cell>
          <cell r="C5104" t="str">
            <v>IFCCOMP</v>
          </cell>
          <cell r="D5104">
            <v>-5.03</v>
          </cell>
          <cell r="E5104">
            <v>-5.03</v>
          </cell>
        </row>
        <row r="5105">
          <cell r="A5105" t="str">
            <v>30680CANADA</v>
          </cell>
          <cell r="B5105">
            <v>30680</v>
          </cell>
          <cell r="C5105" t="str">
            <v>CANADA</v>
          </cell>
          <cell r="D5105">
            <v>7.4862000000000002</v>
          </cell>
          <cell r="E5105">
            <v>7.4862000000000002</v>
          </cell>
        </row>
        <row r="5106">
          <cell r="A5106" t="str">
            <v>30680FOREIGN-III</v>
          </cell>
          <cell r="B5106">
            <v>30680</v>
          </cell>
          <cell r="C5106" t="str">
            <v>FOREIGN-III</v>
          </cell>
          <cell r="D5106">
            <v>6.56</v>
          </cell>
          <cell r="E5106">
            <v>6.49</v>
          </cell>
        </row>
        <row r="5107">
          <cell r="A5107" t="str">
            <v>30680FOREIGN-I</v>
          </cell>
          <cell r="B5107">
            <v>30680</v>
          </cell>
          <cell r="C5107" t="str">
            <v>FOREIGN-I</v>
          </cell>
          <cell r="D5107">
            <v>6.56</v>
          </cell>
          <cell r="E5107">
            <v>6.4840400000000002</v>
          </cell>
        </row>
        <row r="5108">
          <cell r="A5108" t="str">
            <v>30680FOREIGN-II</v>
          </cell>
          <cell r="B5108">
            <v>30680</v>
          </cell>
          <cell r="C5108" t="str">
            <v>FOREIGN-II</v>
          </cell>
          <cell r="D5108">
            <v>6.56</v>
          </cell>
          <cell r="E5108">
            <v>6.4840400000000002</v>
          </cell>
        </row>
        <row r="5109">
          <cell r="A5109" t="str">
            <v>30680GTEGDP</v>
          </cell>
          <cell r="B5109">
            <v>30680</v>
          </cell>
          <cell r="C5109" t="str">
            <v>GTEGDP</v>
          </cell>
          <cell r="D5109">
            <v>2.2761800000000001</v>
          </cell>
          <cell r="E5109">
            <v>2.2761800000000001</v>
          </cell>
        </row>
        <row r="5110">
          <cell r="A5110" t="str">
            <v>30680GDPEAFE</v>
          </cell>
          <cell r="B5110">
            <v>30680</v>
          </cell>
          <cell r="C5110" t="str">
            <v>GDPEAFE</v>
          </cell>
          <cell r="D5110">
            <v>2.1456</v>
          </cell>
          <cell r="E5110">
            <v>2.1456</v>
          </cell>
        </row>
        <row r="5111">
          <cell r="A5111" t="str">
            <v>30680RUS2000V</v>
          </cell>
          <cell r="B5111">
            <v>30680</v>
          </cell>
          <cell r="C5111" t="str">
            <v>RUS2000V</v>
          </cell>
          <cell r="D5111">
            <v>8.2899999999999991</v>
          </cell>
          <cell r="E5111">
            <v>8.2899999999999991</v>
          </cell>
        </row>
        <row r="5112">
          <cell r="A5112" t="str">
            <v>30711LEHAGBD</v>
          </cell>
          <cell r="B5112">
            <v>30711</v>
          </cell>
          <cell r="C5112" t="str">
            <v>LEHAGBD</v>
          </cell>
          <cell r="D5112">
            <v>3.52</v>
          </cell>
          <cell r="E5112">
            <v>3.52</v>
          </cell>
        </row>
        <row r="5113">
          <cell r="A5113" t="str">
            <v>30711LEHGVCRP</v>
          </cell>
          <cell r="B5113">
            <v>30711</v>
          </cell>
          <cell r="C5113" t="str">
            <v>LEHGVCRP</v>
          </cell>
          <cell r="D5113">
            <v>3.43</v>
          </cell>
          <cell r="E5113">
            <v>3.43</v>
          </cell>
        </row>
        <row r="5114">
          <cell r="A5114" t="str">
            <v>30711IFCCOMP</v>
          </cell>
          <cell r="B5114">
            <v>30711</v>
          </cell>
          <cell r="C5114" t="str">
            <v>IFCCOMP</v>
          </cell>
          <cell r="D5114">
            <v>10.49</v>
          </cell>
          <cell r="E5114">
            <v>10.49</v>
          </cell>
        </row>
        <row r="5115">
          <cell r="A5115" t="str">
            <v>30711ERISA</v>
          </cell>
          <cell r="B5115">
            <v>30711</v>
          </cell>
          <cell r="C5115" t="str">
            <v>ERISA</v>
          </cell>
          <cell r="D5115">
            <v>-2.847289</v>
          </cell>
          <cell r="E5115">
            <v>-2.847289</v>
          </cell>
        </row>
        <row r="5116">
          <cell r="A5116" t="str">
            <v>30711COMMON</v>
          </cell>
          <cell r="B5116">
            <v>30711</v>
          </cell>
          <cell r="C5116" t="str">
            <v>COMMON</v>
          </cell>
          <cell r="D5116">
            <v>-3.0139999999999998</v>
          </cell>
          <cell r="E5116">
            <v>-3.0139999999999998</v>
          </cell>
        </row>
        <row r="5117">
          <cell r="A5117" t="str">
            <v>30711COREAPP</v>
          </cell>
          <cell r="B5117">
            <v>30711</v>
          </cell>
          <cell r="C5117" t="str">
            <v>COREAPP</v>
          </cell>
          <cell r="D5117">
            <v>4.8</v>
          </cell>
          <cell r="E5117">
            <v>4.75</v>
          </cell>
        </row>
        <row r="5118">
          <cell r="A5118" t="str">
            <v>30711SAF</v>
          </cell>
          <cell r="B5118">
            <v>30711</v>
          </cell>
          <cell r="C5118" t="str">
            <v>SAF</v>
          </cell>
          <cell r="D5118">
            <v>4.58</v>
          </cell>
          <cell r="E5118">
            <v>4.53</v>
          </cell>
        </row>
        <row r="5119">
          <cell r="A5119" t="str">
            <v>30711ISF</v>
          </cell>
          <cell r="B5119">
            <v>30711</v>
          </cell>
          <cell r="C5119" t="str">
            <v>ISF</v>
          </cell>
          <cell r="D5119">
            <v>-2.58</v>
          </cell>
          <cell r="E5119">
            <v>-2.64</v>
          </cell>
        </row>
        <row r="5120">
          <cell r="A5120" t="str">
            <v>30711JSF</v>
          </cell>
          <cell r="B5120">
            <v>30711</v>
          </cell>
          <cell r="C5120" t="str">
            <v>JSF</v>
          </cell>
          <cell r="D5120">
            <v>4.99</v>
          </cell>
          <cell r="E5120">
            <v>4.9400000000000004</v>
          </cell>
        </row>
        <row r="5121">
          <cell r="A5121" t="str">
            <v>30711SP500</v>
          </cell>
          <cell r="B5121">
            <v>30711</v>
          </cell>
          <cell r="C5121" t="str">
            <v>SP500</v>
          </cell>
          <cell r="D5121">
            <v>4.21</v>
          </cell>
          <cell r="E5121">
            <v>4.21</v>
          </cell>
        </row>
        <row r="5122">
          <cell r="A5122" t="str">
            <v>307111_600</v>
          </cell>
          <cell r="B5122">
            <v>30711</v>
          </cell>
          <cell r="C5122" t="str">
            <v>1_600</v>
          </cell>
          <cell r="D5122">
            <v>4.54</v>
          </cell>
          <cell r="E5122">
            <v>4.54</v>
          </cell>
        </row>
        <row r="5123">
          <cell r="A5123" t="str">
            <v>30711601_1200</v>
          </cell>
          <cell r="B5123">
            <v>30711</v>
          </cell>
          <cell r="C5123" t="str">
            <v>601_1200</v>
          </cell>
          <cell r="D5123">
            <v>4.17</v>
          </cell>
          <cell r="E5123">
            <v>4.17</v>
          </cell>
        </row>
        <row r="5124">
          <cell r="A5124" t="str">
            <v>30711WIL5000</v>
          </cell>
          <cell r="B5124">
            <v>30711</v>
          </cell>
          <cell r="C5124" t="str">
            <v>WIL5000</v>
          </cell>
          <cell r="D5124">
            <v>4.34</v>
          </cell>
          <cell r="E5124">
            <v>4.34</v>
          </cell>
        </row>
        <row r="5125">
          <cell r="A5125" t="str">
            <v>30711RUS1000G</v>
          </cell>
          <cell r="B5125">
            <v>30711</v>
          </cell>
          <cell r="C5125" t="str">
            <v>RUS1000G</v>
          </cell>
          <cell r="D5125">
            <v>1.17</v>
          </cell>
          <cell r="E5125">
            <v>1.17</v>
          </cell>
        </row>
        <row r="5126">
          <cell r="A5126" t="str">
            <v>30711RUS1000V</v>
          </cell>
          <cell r="B5126">
            <v>30711</v>
          </cell>
          <cell r="C5126" t="str">
            <v>RUS1000V</v>
          </cell>
          <cell r="D5126">
            <v>7.77</v>
          </cell>
          <cell r="E5126">
            <v>7.77</v>
          </cell>
        </row>
        <row r="5127">
          <cell r="A5127" t="str">
            <v>30711RUS2000</v>
          </cell>
          <cell r="B5127">
            <v>30711</v>
          </cell>
          <cell r="C5127" t="str">
            <v>RUS2000</v>
          </cell>
          <cell r="D5127">
            <v>4.3499999999999996</v>
          </cell>
          <cell r="E5127">
            <v>4.3499999999999996</v>
          </cell>
        </row>
        <row r="5128">
          <cell r="A5128" t="str">
            <v>30711RUS2500</v>
          </cell>
          <cell r="B5128">
            <v>30711</v>
          </cell>
          <cell r="C5128" t="str">
            <v>RUS2500</v>
          </cell>
          <cell r="D5128">
            <v>4.4000000000000004</v>
          </cell>
          <cell r="E5128">
            <v>4.4000000000000004</v>
          </cell>
        </row>
        <row r="5129">
          <cell r="A5129" t="str">
            <v>30711SAL3MOTB</v>
          </cell>
          <cell r="B5129">
            <v>30711</v>
          </cell>
          <cell r="C5129" t="str">
            <v>SAL3MOTB</v>
          </cell>
          <cell r="D5129">
            <v>0.47234999999999999</v>
          </cell>
          <cell r="E5129">
            <v>0.47234999999999999</v>
          </cell>
        </row>
        <row r="5130">
          <cell r="A5130" t="str">
            <v>30711EAFEUS</v>
          </cell>
          <cell r="B5130">
            <v>30711</v>
          </cell>
          <cell r="C5130" t="str">
            <v>EAFEUS</v>
          </cell>
          <cell r="D5130">
            <v>1.78523217</v>
          </cell>
          <cell r="E5130">
            <v>1.78523217</v>
          </cell>
        </row>
        <row r="5131">
          <cell r="A5131" t="str">
            <v>30711EAFELOC</v>
          </cell>
          <cell r="B5131">
            <v>30711</v>
          </cell>
          <cell r="C5131" t="str">
            <v>EAFELOC</v>
          </cell>
          <cell r="D5131">
            <v>7.1</v>
          </cell>
          <cell r="E5131">
            <v>7.1</v>
          </cell>
        </row>
        <row r="5132">
          <cell r="A5132" t="str">
            <v>30711EAFEXJPUS</v>
          </cell>
          <cell r="B5132">
            <v>30711</v>
          </cell>
          <cell r="C5132" t="str">
            <v>EAFEXJPUS</v>
          </cell>
          <cell r="D5132">
            <v>-3.7674698000000002</v>
          </cell>
          <cell r="E5132">
            <v>-3.7674698000000002</v>
          </cell>
        </row>
        <row r="5133">
          <cell r="A5133" t="str">
            <v>30711EAFEXJPLOC</v>
          </cell>
          <cell r="B5133">
            <v>30711</v>
          </cell>
          <cell r="C5133" t="str">
            <v>EAFEXJPLOC</v>
          </cell>
          <cell r="D5133">
            <v>1.3</v>
          </cell>
          <cell r="E5133">
            <v>1.3</v>
          </cell>
        </row>
        <row r="5134">
          <cell r="A5134" t="str">
            <v>30711JAPANUS</v>
          </cell>
          <cell r="B5134">
            <v>30711</v>
          </cell>
          <cell r="C5134" t="str">
            <v>JAPANUS</v>
          </cell>
          <cell r="D5134">
            <v>5.3843205799999998</v>
          </cell>
          <cell r="E5134">
            <v>5.3843205799999998</v>
          </cell>
        </row>
        <row r="5135">
          <cell r="A5135" t="str">
            <v>30711JAPANLOC</v>
          </cell>
          <cell r="B5135">
            <v>30711</v>
          </cell>
          <cell r="C5135" t="str">
            <v>JAPANLOC</v>
          </cell>
          <cell r="D5135">
            <v>10.9</v>
          </cell>
          <cell r="E5135">
            <v>10.9</v>
          </cell>
        </row>
        <row r="5136">
          <cell r="A5136" t="str">
            <v>30711WORLDUS</v>
          </cell>
          <cell r="B5136">
            <v>30711</v>
          </cell>
          <cell r="C5136" t="str">
            <v>WORLDUS</v>
          </cell>
          <cell r="D5136">
            <v>2.4109563899999999</v>
          </cell>
          <cell r="E5136">
            <v>2.4109563899999999</v>
          </cell>
        </row>
        <row r="5137">
          <cell r="A5137" t="str">
            <v>30711EAFELITE</v>
          </cell>
          <cell r="B5137">
            <v>30711</v>
          </cell>
          <cell r="C5137" t="str">
            <v>EAFELITE</v>
          </cell>
          <cell r="D5137">
            <v>0.66</v>
          </cell>
          <cell r="E5137">
            <v>0.66</v>
          </cell>
        </row>
        <row r="5138">
          <cell r="A5138" t="str">
            <v>30711USACT</v>
          </cell>
          <cell r="B5138">
            <v>30711</v>
          </cell>
          <cell r="C5138" t="str">
            <v>USACT</v>
          </cell>
          <cell r="D5138">
            <v>5.92</v>
          </cell>
          <cell r="E5138">
            <v>5.85</v>
          </cell>
        </row>
        <row r="5139">
          <cell r="A5139" t="str">
            <v>30711INTACT</v>
          </cell>
          <cell r="B5139">
            <v>30711</v>
          </cell>
          <cell r="C5139" t="str">
            <v>INTACT</v>
          </cell>
          <cell r="D5139">
            <v>-2.79</v>
          </cell>
          <cell r="E5139">
            <v>-2.85</v>
          </cell>
        </row>
        <row r="5140">
          <cell r="A5140" t="str">
            <v>30711INTACTH</v>
          </cell>
          <cell r="B5140">
            <v>30711</v>
          </cell>
          <cell r="C5140" t="str">
            <v>INTACTH</v>
          </cell>
          <cell r="D5140">
            <v>-2.79</v>
          </cell>
          <cell r="E5140">
            <v>-2.85</v>
          </cell>
        </row>
        <row r="5141">
          <cell r="A5141" t="str">
            <v>30711CORE</v>
          </cell>
          <cell r="B5141">
            <v>30711</v>
          </cell>
          <cell r="C5141" t="str">
            <v>CORE</v>
          </cell>
          <cell r="D5141">
            <v>4.8390535917899999</v>
          </cell>
          <cell r="E5141">
            <v>4.7890535917900001</v>
          </cell>
        </row>
        <row r="5142">
          <cell r="A5142" t="str">
            <v>30711SALWORLD</v>
          </cell>
          <cell r="B5142">
            <v>30711</v>
          </cell>
          <cell r="C5142" t="str">
            <v>SALWORLD</v>
          </cell>
          <cell r="D5142">
            <v>0.84033612999999996</v>
          </cell>
          <cell r="E5142">
            <v>0.84033612999999996</v>
          </cell>
        </row>
        <row r="5143">
          <cell r="A5143" t="str">
            <v>30711RUS3000</v>
          </cell>
          <cell r="B5143">
            <v>30711</v>
          </cell>
          <cell r="C5143" t="str">
            <v>RUS3000</v>
          </cell>
          <cell r="D5143">
            <v>4.4835234499999999</v>
          </cell>
          <cell r="E5143">
            <v>4.4835234499999999</v>
          </cell>
        </row>
        <row r="5144">
          <cell r="A5144" t="str">
            <v>30711CANADA</v>
          </cell>
          <cell r="B5144">
            <v>30711</v>
          </cell>
          <cell r="C5144" t="str">
            <v>CANADA</v>
          </cell>
          <cell r="D5144">
            <v>-1.3651</v>
          </cell>
          <cell r="E5144">
            <v>-1.3651</v>
          </cell>
        </row>
        <row r="5145">
          <cell r="A5145" t="str">
            <v>30711FOREIGN-III</v>
          </cell>
          <cell r="B5145">
            <v>30711</v>
          </cell>
          <cell r="C5145" t="str">
            <v>FOREIGN-III</v>
          </cell>
          <cell r="D5145">
            <v>-2.98</v>
          </cell>
          <cell r="E5145">
            <v>-3.05</v>
          </cell>
        </row>
        <row r="5146">
          <cell r="A5146" t="str">
            <v>30711FOREIGN-I</v>
          </cell>
          <cell r="B5146">
            <v>30711</v>
          </cell>
          <cell r="C5146" t="str">
            <v>FOREIGN-I</v>
          </cell>
          <cell r="D5146">
            <v>-2.98</v>
          </cell>
          <cell r="E5146">
            <v>-3.0504799999999999</v>
          </cell>
        </row>
        <row r="5147">
          <cell r="A5147" t="str">
            <v>30711FOREIGN-II</v>
          </cell>
          <cell r="B5147">
            <v>30711</v>
          </cell>
          <cell r="C5147" t="str">
            <v>FOREIGN-II</v>
          </cell>
          <cell r="D5147">
            <v>-2.98</v>
          </cell>
          <cell r="E5147">
            <v>-3.0504799999999999</v>
          </cell>
        </row>
        <row r="5148">
          <cell r="A5148" t="str">
            <v>30711GTEGDP</v>
          </cell>
          <cell r="B5148">
            <v>30711</v>
          </cell>
          <cell r="C5148" t="str">
            <v>GTEGDP</v>
          </cell>
          <cell r="D5148">
            <v>-2.2970799999999998</v>
          </cell>
          <cell r="E5148">
            <v>-2.2970799999999998</v>
          </cell>
        </row>
        <row r="5149">
          <cell r="A5149" t="str">
            <v>30711JAPANH</v>
          </cell>
          <cell r="B5149">
            <v>30711</v>
          </cell>
          <cell r="C5149" t="str">
            <v>JAPANH</v>
          </cell>
          <cell r="D5149">
            <v>10.545999999999999</v>
          </cell>
          <cell r="E5149">
            <v>10.545999999999999</v>
          </cell>
        </row>
        <row r="5150">
          <cell r="A5150" t="str">
            <v>30711GDPEAFE</v>
          </cell>
          <cell r="B5150">
            <v>30711</v>
          </cell>
          <cell r="C5150" t="str">
            <v>GDPEAFE</v>
          </cell>
          <cell r="D5150">
            <v>-2.2568000000000001</v>
          </cell>
          <cell r="E5150">
            <v>-2.2568000000000001</v>
          </cell>
        </row>
        <row r="5151">
          <cell r="A5151" t="str">
            <v>30711RUS2000V</v>
          </cell>
          <cell r="B5151">
            <v>30711</v>
          </cell>
          <cell r="C5151" t="str">
            <v>RUS2000V</v>
          </cell>
          <cell r="D5151">
            <v>4.4000000000000004</v>
          </cell>
          <cell r="E5151">
            <v>4.4000000000000004</v>
          </cell>
        </row>
        <row r="5152">
          <cell r="A5152" t="str">
            <v>30740COREAPP</v>
          </cell>
          <cell r="B5152">
            <v>30740</v>
          </cell>
          <cell r="C5152" t="str">
            <v>COREAPP</v>
          </cell>
          <cell r="D5152">
            <v>4.4400000000000004</v>
          </cell>
          <cell r="E5152">
            <v>4.4000000000000004</v>
          </cell>
        </row>
        <row r="5153">
          <cell r="A5153" t="str">
            <v>30740SAF</v>
          </cell>
          <cell r="B5153">
            <v>30740</v>
          </cell>
          <cell r="C5153" t="str">
            <v>SAF</v>
          </cell>
          <cell r="D5153">
            <v>4.49</v>
          </cell>
          <cell r="E5153">
            <v>4.45</v>
          </cell>
        </row>
        <row r="5154">
          <cell r="A5154" t="str">
            <v>30740ISF</v>
          </cell>
          <cell r="B5154">
            <v>30740</v>
          </cell>
          <cell r="C5154" t="str">
            <v>ISF</v>
          </cell>
          <cell r="D5154">
            <v>4.3600000000000003</v>
          </cell>
          <cell r="E5154">
            <v>4.29</v>
          </cell>
        </row>
        <row r="5155">
          <cell r="A5155" t="str">
            <v>30740JSF</v>
          </cell>
          <cell r="B5155">
            <v>30740</v>
          </cell>
          <cell r="C5155" t="str">
            <v>JSF</v>
          </cell>
          <cell r="D5155">
            <v>5.99</v>
          </cell>
          <cell r="E5155">
            <v>5.94</v>
          </cell>
        </row>
        <row r="5156">
          <cell r="A5156" t="str">
            <v>30740SP500</v>
          </cell>
          <cell r="B5156">
            <v>30740</v>
          </cell>
          <cell r="C5156" t="str">
            <v>SP500</v>
          </cell>
          <cell r="D5156">
            <v>4.66</v>
          </cell>
          <cell r="E5156">
            <v>4.66</v>
          </cell>
        </row>
        <row r="5157">
          <cell r="A5157" t="str">
            <v>307401_600</v>
          </cell>
          <cell r="B5157">
            <v>30740</v>
          </cell>
          <cell r="C5157" t="str">
            <v>1_600</v>
          </cell>
          <cell r="D5157">
            <v>4.43</v>
          </cell>
          <cell r="E5157">
            <v>4.43</v>
          </cell>
        </row>
        <row r="5158">
          <cell r="A5158" t="str">
            <v>30740601_1200</v>
          </cell>
          <cell r="B5158">
            <v>30740</v>
          </cell>
          <cell r="C5158" t="str">
            <v>601_1200</v>
          </cell>
          <cell r="D5158">
            <v>8.35</v>
          </cell>
          <cell r="E5158">
            <v>8.35</v>
          </cell>
        </row>
        <row r="5159">
          <cell r="A5159" t="str">
            <v>30740WIL5000</v>
          </cell>
          <cell r="B5159">
            <v>30740</v>
          </cell>
          <cell r="C5159" t="str">
            <v>WIL5000</v>
          </cell>
          <cell r="D5159">
            <v>5.28</v>
          </cell>
          <cell r="E5159">
            <v>5.28</v>
          </cell>
        </row>
        <row r="5160">
          <cell r="A5160" t="str">
            <v>30740RUS1000G</v>
          </cell>
          <cell r="B5160">
            <v>30740</v>
          </cell>
          <cell r="C5160" t="str">
            <v>RUS1000G</v>
          </cell>
          <cell r="D5160">
            <v>5.45</v>
          </cell>
          <cell r="E5160">
            <v>5.45</v>
          </cell>
        </row>
        <row r="5161">
          <cell r="A5161" t="str">
            <v>30740RUS1000V</v>
          </cell>
          <cell r="B5161">
            <v>30740</v>
          </cell>
          <cell r="C5161" t="str">
            <v>RUS1000V</v>
          </cell>
          <cell r="D5161">
            <v>4.43</v>
          </cell>
          <cell r="E5161">
            <v>4.43</v>
          </cell>
        </row>
        <row r="5162">
          <cell r="A5162" t="str">
            <v>30740RUS2000</v>
          </cell>
          <cell r="B5162">
            <v>30740</v>
          </cell>
          <cell r="C5162" t="str">
            <v>RUS2000</v>
          </cell>
          <cell r="D5162">
            <v>9</v>
          </cell>
          <cell r="E5162">
            <v>9</v>
          </cell>
        </row>
        <row r="5163">
          <cell r="A5163" t="str">
            <v>30740RUS2500</v>
          </cell>
          <cell r="B5163">
            <v>30740</v>
          </cell>
          <cell r="C5163" t="str">
            <v>RUS2500</v>
          </cell>
          <cell r="D5163">
            <v>8.41</v>
          </cell>
          <cell r="E5163">
            <v>8.41</v>
          </cell>
        </row>
        <row r="5164">
          <cell r="A5164" t="str">
            <v>30740SAL3MOTB</v>
          </cell>
          <cell r="B5164">
            <v>30740</v>
          </cell>
          <cell r="C5164" t="str">
            <v>SAL3MOTB</v>
          </cell>
          <cell r="D5164">
            <v>0.47215000000000001</v>
          </cell>
          <cell r="E5164">
            <v>0.47215000000000001</v>
          </cell>
        </row>
        <row r="5165">
          <cell r="A5165" t="str">
            <v>30740EAFELOC</v>
          </cell>
          <cell r="B5165">
            <v>30740</v>
          </cell>
          <cell r="C5165" t="str">
            <v>EAFELOC</v>
          </cell>
          <cell r="D5165">
            <v>7.1</v>
          </cell>
          <cell r="E5165">
            <v>7.1</v>
          </cell>
        </row>
        <row r="5166">
          <cell r="A5166" t="str">
            <v>30740EAFEXJPLOC</v>
          </cell>
          <cell r="B5166">
            <v>30740</v>
          </cell>
          <cell r="C5166" t="str">
            <v>EAFEXJPLOC</v>
          </cell>
          <cell r="D5166">
            <v>5.3</v>
          </cell>
          <cell r="E5166">
            <v>5.3</v>
          </cell>
        </row>
        <row r="5167">
          <cell r="A5167" t="str">
            <v>30740JAPANLOC</v>
          </cell>
          <cell r="B5167">
            <v>30740</v>
          </cell>
          <cell r="C5167" t="str">
            <v>JAPANLOC</v>
          </cell>
          <cell r="D5167">
            <v>8.1</v>
          </cell>
          <cell r="E5167">
            <v>8.1</v>
          </cell>
        </row>
        <row r="5168">
          <cell r="A5168" t="str">
            <v>30740EAFELITE</v>
          </cell>
          <cell r="B5168">
            <v>30740</v>
          </cell>
          <cell r="C5168" t="str">
            <v>EAFELITE</v>
          </cell>
          <cell r="D5168">
            <v>6.42</v>
          </cell>
          <cell r="E5168">
            <v>6.42</v>
          </cell>
        </row>
        <row r="5169">
          <cell r="A5169" t="str">
            <v>30740ERISA</v>
          </cell>
          <cell r="B5169">
            <v>30740</v>
          </cell>
          <cell r="C5169" t="str">
            <v>ERISA</v>
          </cell>
          <cell r="D5169">
            <v>5.2378176200000004</v>
          </cell>
          <cell r="E5169">
            <v>5.2378176200000004</v>
          </cell>
        </row>
        <row r="5170">
          <cell r="A5170" t="str">
            <v>30740COMMON</v>
          </cell>
          <cell r="B5170">
            <v>30740</v>
          </cell>
          <cell r="C5170" t="str">
            <v>COMMON</v>
          </cell>
          <cell r="D5170">
            <v>5.5167000000000002</v>
          </cell>
          <cell r="E5170">
            <v>5.5167000000000002</v>
          </cell>
        </row>
        <row r="5171">
          <cell r="A5171" t="str">
            <v>30740EAFEUS</v>
          </cell>
          <cell r="B5171">
            <v>30740</v>
          </cell>
          <cell r="C5171" t="str">
            <v>EAFEUS</v>
          </cell>
          <cell r="D5171">
            <v>6.6688072600000003</v>
          </cell>
          <cell r="E5171">
            <v>6.6688072600000003</v>
          </cell>
        </row>
        <row r="5172">
          <cell r="A5172" t="str">
            <v>30740EAFEXJPUS</v>
          </cell>
          <cell r="B5172">
            <v>30740</v>
          </cell>
          <cell r="C5172" t="str">
            <v>EAFEXJPUS</v>
          </cell>
          <cell r="D5172">
            <v>5.1731622499999999</v>
          </cell>
          <cell r="E5172">
            <v>5.1731622499999999</v>
          </cell>
        </row>
        <row r="5173">
          <cell r="A5173" t="str">
            <v>30740JAPANUS</v>
          </cell>
          <cell r="B5173">
            <v>30740</v>
          </cell>
          <cell r="C5173" t="str">
            <v>JAPANUS</v>
          </cell>
          <cell r="D5173">
            <v>7.5511024400000002</v>
          </cell>
          <cell r="E5173">
            <v>7.5511024400000002</v>
          </cell>
        </row>
        <row r="5174">
          <cell r="A5174" t="str">
            <v>30740WORLDUS</v>
          </cell>
          <cell r="B5174">
            <v>30740</v>
          </cell>
          <cell r="C5174" t="str">
            <v>WORLDUS</v>
          </cell>
          <cell r="D5174">
            <v>5.7748589800000003</v>
          </cell>
          <cell r="E5174">
            <v>5.7748589800000003</v>
          </cell>
        </row>
        <row r="5175">
          <cell r="A5175" t="str">
            <v>30740USACT</v>
          </cell>
          <cell r="B5175">
            <v>30740</v>
          </cell>
          <cell r="C5175" t="str">
            <v>USACT</v>
          </cell>
          <cell r="D5175">
            <v>5.03</v>
          </cell>
          <cell r="E5175">
            <v>4.96</v>
          </cell>
        </row>
        <row r="5176">
          <cell r="A5176" t="str">
            <v>30740INTACT</v>
          </cell>
          <cell r="B5176">
            <v>30740</v>
          </cell>
          <cell r="C5176" t="str">
            <v>INTACT</v>
          </cell>
          <cell r="D5176">
            <v>4.93</v>
          </cell>
          <cell r="E5176">
            <v>4.87</v>
          </cell>
        </row>
        <row r="5177">
          <cell r="A5177" t="str">
            <v>30740INTACTH</v>
          </cell>
          <cell r="B5177">
            <v>30740</v>
          </cell>
          <cell r="C5177" t="str">
            <v>INTACTH</v>
          </cell>
          <cell r="D5177">
            <v>4.93</v>
          </cell>
          <cell r="E5177">
            <v>4.87</v>
          </cell>
        </row>
        <row r="5178">
          <cell r="A5178" t="str">
            <v>30740CORE</v>
          </cell>
          <cell r="B5178">
            <v>30740</v>
          </cell>
          <cell r="C5178" t="str">
            <v>CORE</v>
          </cell>
          <cell r="D5178">
            <v>4.47</v>
          </cell>
          <cell r="E5178">
            <v>4.42</v>
          </cell>
        </row>
        <row r="5179">
          <cell r="A5179" t="str">
            <v>30740SALWORLD</v>
          </cell>
          <cell r="B5179">
            <v>30740</v>
          </cell>
          <cell r="C5179" t="str">
            <v>SALWORLD</v>
          </cell>
          <cell r="D5179">
            <v>1.1299999999999999</v>
          </cell>
          <cell r="E5179">
            <v>1.1299999999999999</v>
          </cell>
        </row>
        <row r="5180">
          <cell r="A5180" t="str">
            <v>30740RUS3000</v>
          </cell>
          <cell r="B5180">
            <v>30740</v>
          </cell>
          <cell r="C5180" t="str">
            <v>RUS3000</v>
          </cell>
          <cell r="D5180">
            <v>5.2362901199999996</v>
          </cell>
          <cell r="E5180">
            <v>5.2362901199999996</v>
          </cell>
        </row>
        <row r="5181">
          <cell r="A5181" t="str">
            <v>30740LEHAGBD</v>
          </cell>
          <cell r="B5181">
            <v>30740</v>
          </cell>
          <cell r="C5181" t="str">
            <v>LEHAGBD</v>
          </cell>
          <cell r="D5181">
            <v>1.19</v>
          </cell>
          <cell r="E5181">
            <v>1.19</v>
          </cell>
        </row>
        <row r="5182">
          <cell r="A5182" t="str">
            <v>30740LEHGVCRP</v>
          </cell>
          <cell r="B5182">
            <v>30740</v>
          </cell>
          <cell r="C5182" t="str">
            <v>LEHGVCRP</v>
          </cell>
          <cell r="D5182">
            <v>1.1499999999999999</v>
          </cell>
          <cell r="E5182">
            <v>1.1499999999999999</v>
          </cell>
        </row>
        <row r="5183">
          <cell r="A5183" t="str">
            <v>30740IFCCOMP</v>
          </cell>
          <cell r="B5183">
            <v>30740</v>
          </cell>
          <cell r="C5183" t="str">
            <v>IFCCOMP</v>
          </cell>
          <cell r="D5183">
            <v>6.87</v>
          </cell>
          <cell r="E5183">
            <v>6.87</v>
          </cell>
        </row>
        <row r="5184">
          <cell r="A5184" t="str">
            <v>30740CANADA</v>
          </cell>
          <cell r="B5184">
            <v>30740</v>
          </cell>
          <cell r="C5184" t="str">
            <v>CANADA</v>
          </cell>
          <cell r="D5184">
            <v>6.5919999999999996</v>
          </cell>
          <cell r="E5184">
            <v>6.5919999999999996</v>
          </cell>
        </row>
        <row r="5185">
          <cell r="A5185" t="str">
            <v>30740FOREIGN-III</v>
          </cell>
          <cell r="B5185">
            <v>30740</v>
          </cell>
          <cell r="C5185" t="str">
            <v>FOREIGN-III</v>
          </cell>
          <cell r="D5185">
            <v>5.44</v>
          </cell>
          <cell r="E5185">
            <v>5.37</v>
          </cell>
        </row>
        <row r="5186">
          <cell r="A5186" t="str">
            <v>30740FOREIGN-I</v>
          </cell>
          <cell r="B5186">
            <v>30740</v>
          </cell>
          <cell r="C5186" t="str">
            <v>FOREIGN-I</v>
          </cell>
          <cell r="D5186">
            <v>5.44</v>
          </cell>
          <cell r="E5186">
            <v>5.3637199999999998</v>
          </cell>
        </row>
        <row r="5187">
          <cell r="A5187" t="str">
            <v>30740FOREIGN-II</v>
          </cell>
          <cell r="B5187">
            <v>30740</v>
          </cell>
          <cell r="C5187" t="str">
            <v>FOREIGN-II</v>
          </cell>
          <cell r="D5187">
            <v>5.44</v>
          </cell>
          <cell r="E5187">
            <v>5.3637199999999998</v>
          </cell>
        </row>
        <row r="5188">
          <cell r="A5188" t="str">
            <v>30740GTEGDP</v>
          </cell>
          <cell r="B5188">
            <v>30740</v>
          </cell>
          <cell r="C5188" t="str">
            <v>GTEGDP</v>
          </cell>
          <cell r="D5188">
            <v>8.4979800000000001</v>
          </cell>
          <cell r="E5188">
            <v>8.4979800000000001</v>
          </cell>
        </row>
        <row r="5189">
          <cell r="A5189" t="str">
            <v>30740JAPANH</v>
          </cell>
          <cell r="B5189">
            <v>30740</v>
          </cell>
          <cell r="C5189" t="str">
            <v>JAPANH</v>
          </cell>
          <cell r="D5189">
            <v>8.2363999999999997</v>
          </cell>
          <cell r="E5189">
            <v>8.2363999999999997</v>
          </cell>
        </row>
        <row r="5190">
          <cell r="A5190" t="str">
            <v>30740GDPEAFE</v>
          </cell>
          <cell r="B5190">
            <v>30740</v>
          </cell>
          <cell r="C5190" t="str">
            <v>GDPEAFE</v>
          </cell>
          <cell r="D5190">
            <v>8.4313000000000002</v>
          </cell>
          <cell r="E5190">
            <v>8.4313000000000002</v>
          </cell>
        </row>
        <row r="5191">
          <cell r="A5191" t="str">
            <v>30740RUS2000V</v>
          </cell>
          <cell r="B5191">
            <v>30740</v>
          </cell>
          <cell r="C5191" t="str">
            <v>RUS2000V</v>
          </cell>
          <cell r="D5191">
            <v>8.41</v>
          </cell>
          <cell r="E5191">
            <v>8.41</v>
          </cell>
        </row>
        <row r="5192">
          <cell r="A5192" t="str">
            <v>30771ERISA</v>
          </cell>
          <cell r="B5192">
            <v>30771</v>
          </cell>
          <cell r="C5192" t="str">
            <v>ERISA</v>
          </cell>
          <cell r="D5192">
            <v>4.2911661700000003</v>
          </cell>
          <cell r="E5192">
            <v>4.2911661700000003</v>
          </cell>
        </row>
        <row r="5193">
          <cell r="A5193" t="str">
            <v>30771COMMON</v>
          </cell>
          <cell r="B5193">
            <v>30771</v>
          </cell>
          <cell r="C5193" t="str">
            <v>COMMON</v>
          </cell>
          <cell r="D5193">
            <v>4.9470000000000001</v>
          </cell>
          <cell r="E5193">
            <v>4.9470000000000001</v>
          </cell>
        </row>
        <row r="5194">
          <cell r="A5194" t="str">
            <v>30771COREAPP</v>
          </cell>
          <cell r="B5194">
            <v>30771</v>
          </cell>
          <cell r="C5194" t="str">
            <v>COREAPP</v>
          </cell>
          <cell r="D5194">
            <v>-2.65</v>
          </cell>
          <cell r="E5194">
            <v>-2.69</v>
          </cell>
        </row>
        <row r="5195">
          <cell r="A5195" t="str">
            <v>30771SAF</v>
          </cell>
          <cell r="B5195">
            <v>30771</v>
          </cell>
          <cell r="C5195" t="str">
            <v>SAF</v>
          </cell>
          <cell r="D5195">
            <v>-2.88</v>
          </cell>
          <cell r="E5195">
            <v>-2.92</v>
          </cell>
        </row>
        <row r="5196">
          <cell r="A5196" t="str">
            <v>30771ISF</v>
          </cell>
          <cell r="B5196">
            <v>30771</v>
          </cell>
          <cell r="C5196" t="str">
            <v>ISF</v>
          </cell>
          <cell r="D5196">
            <v>6.03</v>
          </cell>
          <cell r="E5196">
            <v>5.96</v>
          </cell>
        </row>
        <row r="5197">
          <cell r="A5197" t="str">
            <v>30771JSF</v>
          </cell>
          <cell r="B5197">
            <v>30771</v>
          </cell>
          <cell r="C5197" t="str">
            <v>JSF</v>
          </cell>
          <cell r="D5197">
            <v>5.28</v>
          </cell>
          <cell r="E5197">
            <v>5.23</v>
          </cell>
        </row>
        <row r="5198">
          <cell r="A5198" t="str">
            <v>30771SP500</v>
          </cell>
          <cell r="B5198">
            <v>30771</v>
          </cell>
          <cell r="C5198" t="str">
            <v>SP500</v>
          </cell>
          <cell r="D5198">
            <v>-3.09</v>
          </cell>
          <cell r="E5198">
            <v>-3.09</v>
          </cell>
        </row>
        <row r="5199">
          <cell r="A5199" t="str">
            <v>307711_600</v>
          </cell>
          <cell r="B5199">
            <v>30771</v>
          </cell>
          <cell r="C5199" t="str">
            <v>1_600</v>
          </cell>
          <cell r="D5199">
            <v>-2.8</v>
          </cell>
          <cell r="E5199">
            <v>-2.8</v>
          </cell>
        </row>
        <row r="5200">
          <cell r="A5200" t="str">
            <v>30771601_1200</v>
          </cell>
          <cell r="B5200">
            <v>30771</v>
          </cell>
          <cell r="C5200" t="str">
            <v>601_1200</v>
          </cell>
          <cell r="D5200">
            <v>1.81</v>
          </cell>
          <cell r="E5200">
            <v>1.81</v>
          </cell>
        </row>
        <row r="5201">
          <cell r="A5201" t="str">
            <v>30771WIL5000</v>
          </cell>
          <cell r="B5201">
            <v>30771</v>
          </cell>
          <cell r="C5201" t="str">
            <v>WIL5000</v>
          </cell>
          <cell r="D5201">
            <v>-1.68</v>
          </cell>
          <cell r="E5201">
            <v>-1.68</v>
          </cell>
        </row>
        <row r="5202">
          <cell r="A5202" t="str">
            <v>30771RUS1000G</v>
          </cell>
          <cell r="B5202">
            <v>30771</v>
          </cell>
          <cell r="C5202" t="str">
            <v>RUS1000G</v>
          </cell>
          <cell r="D5202">
            <v>-3.36</v>
          </cell>
          <cell r="E5202">
            <v>-3.36</v>
          </cell>
        </row>
        <row r="5203">
          <cell r="A5203" t="str">
            <v>30771RUS1000V</v>
          </cell>
          <cell r="B5203">
            <v>30771</v>
          </cell>
          <cell r="C5203" t="str">
            <v>RUS1000V</v>
          </cell>
          <cell r="D5203">
            <v>-1.94</v>
          </cell>
          <cell r="E5203">
            <v>-1.94</v>
          </cell>
        </row>
        <row r="5204">
          <cell r="A5204" t="str">
            <v>30771RUS2000</v>
          </cell>
          <cell r="B5204">
            <v>30771</v>
          </cell>
          <cell r="C5204" t="str">
            <v>RUS2000</v>
          </cell>
          <cell r="D5204">
            <v>4.6900000000000004</v>
          </cell>
          <cell r="E5204">
            <v>4.6900000000000004</v>
          </cell>
        </row>
        <row r="5205">
          <cell r="A5205" t="str">
            <v>30771RUS2500</v>
          </cell>
          <cell r="B5205">
            <v>30771</v>
          </cell>
          <cell r="C5205" t="str">
            <v>RUS2500</v>
          </cell>
          <cell r="D5205">
            <v>2.52</v>
          </cell>
          <cell r="E5205">
            <v>2.52</v>
          </cell>
        </row>
        <row r="5206">
          <cell r="A5206" t="str">
            <v>30771SAL3MOTB</v>
          </cell>
          <cell r="B5206">
            <v>30771</v>
          </cell>
          <cell r="C5206" t="str">
            <v>SAL3MOTB</v>
          </cell>
          <cell r="D5206">
            <v>0.47233999999999998</v>
          </cell>
          <cell r="E5206">
            <v>0.47233999999999998</v>
          </cell>
        </row>
        <row r="5207">
          <cell r="A5207" t="str">
            <v>30771EAFEUS</v>
          </cell>
          <cell r="B5207">
            <v>30771</v>
          </cell>
          <cell r="C5207" t="str">
            <v>EAFEUS</v>
          </cell>
          <cell r="D5207">
            <v>6.1455636399999998</v>
          </cell>
          <cell r="E5207">
            <v>6.1455636399999998</v>
          </cell>
        </row>
        <row r="5208">
          <cell r="A5208" t="str">
            <v>30771EAFELOC</v>
          </cell>
          <cell r="B5208">
            <v>30771</v>
          </cell>
          <cell r="C5208" t="str">
            <v>EAFELOC</v>
          </cell>
          <cell r="D5208">
            <v>2.7</v>
          </cell>
          <cell r="E5208">
            <v>2.7</v>
          </cell>
        </row>
        <row r="5209">
          <cell r="A5209" t="str">
            <v>30771EAFEXJPUS</v>
          </cell>
          <cell r="B5209">
            <v>30771</v>
          </cell>
          <cell r="C5209" t="str">
            <v>EAFEXJPUS</v>
          </cell>
          <cell r="D5209">
            <v>3.7305189400000001</v>
          </cell>
          <cell r="E5209">
            <v>3.7305189400000001</v>
          </cell>
        </row>
        <row r="5210">
          <cell r="A5210" t="str">
            <v>30771EAFEXJPLOC</v>
          </cell>
          <cell r="B5210">
            <v>30771</v>
          </cell>
          <cell r="C5210" t="str">
            <v>EAFEXJPLOC</v>
          </cell>
          <cell r="D5210">
            <v>0.3</v>
          </cell>
          <cell r="E5210">
            <v>0.3</v>
          </cell>
        </row>
        <row r="5211">
          <cell r="A5211" t="str">
            <v>30771JAPANUS</v>
          </cell>
          <cell r="B5211">
            <v>30771</v>
          </cell>
          <cell r="C5211" t="str">
            <v>JAPANUS</v>
          </cell>
          <cell r="D5211">
            <v>7.5349604899999996</v>
          </cell>
          <cell r="E5211">
            <v>7.5349604899999996</v>
          </cell>
        </row>
        <row r="5212">
          <cell r="A5212" t="str">
            <v>30771JAPANLOC</v>
          </cell>
          <cell r="B5212">
            <v>30771</v>
          </cell>
          <cell r="C5212" t="str">
            <v>JAPANLOC</v>
          </cell>
          <cell r="D5212">
            <v>4</v>
          </cell>
          <cell r="E5212">
            <v>4</v>
          </cell>
        </row>
        <row r="5213">
          <cell r="A5213" t="str">
            <v>30771WORLDUS</v>
          </cell>
          <cell r="B5213">
            <v>30771</v>
          </cell>
          <cell r="C5213" t="str">
            <v>WORLDUS</v>
          </cell>
          <cell r="D5213">
            <v>2.9923346999999998</v>
          </cell>
          <cell r="E5213">
            <v>2.9923346999999998</v>
          </cell>
        </row>
        <row r="5214">
          <cell r="A5214" t="str">
            <v>30771EAFELITE</v>
          </cell>
          <cell r="B5214">
            <v>30771</v>
          </cell>
          <cell r="C5214" t="str">
            <v>EAFELITE</v>
          </cell>
          <cell r="D5214">
            <v>5.65</v>
          </cell>
          <cell r="E5214">
            <v>5.65</v>
          </cell>
        </row>
        <row r="5215">
          <cell r="A5215" t="str">
            <v>30771USACT</v>
          </cell>
          <cell r="B5215">
            <v>30771</v>
          </cell>
          <cell r="C5215" t="str">
            <v>USACT</v>
          </cell>
          <cell r="D5215">
            <v>-1.0900000000000001</v>
          </cell>
          <cell r="E5215">
            <v>-1.1599999999999999</v>
          </cell>
        </row>
        <row r="5216">
          <cell r="A5216" t="str">
            <v>30771INTACT</v>
          </cell>
          <cell r="B5216">
            <v>30771</v>
          </cell>
          <cell r="C5216" t="str">
            <v>INTACT</v>
          </cell>
          <cell r="D5216">
            <v>4.5199999999999996</v>
          </cell>
          <cell r="E5216">
            <v>4.46</v>
          </cell>
        </row>
        <row r="5217">
          <cell r="A5217" t="str">
            <v>30771INTACTH</v>
          </cell>
          <cell r="B5217">
            <v>30771</v>
          </cell>
          <cell r="C5217" t="str">
            <v>INTACTH</v>
          </cell>
          <cell r="D5217">
            <v>4.5199999999999996</v>
          </cell>
          <cell r="E5217">
            <v>4.46</v>
          </cell>
        </row>
        <row r="5218">
          <cell r="A5218" t="str">
            <v>30771CORE</v>
          </cell>
          <cell r="B5218">
            <v>30771</v>
          </cell>
          <cell r="C5218" t="str">
            <v>CORE</v>
          </cell>
          <cell r="D5218">
            <v>-2.6991142538146602</v>
          </cell>
          <cell r="E5218">
            <v>-2.7391142538146598</v>
          </cell>
        </row>
        <row r="5219">
          <cell r="A5219" t="str">
            <v>30771SALWORLD</v>
          </cell>
          <cell r="B5219">
            <v>30771</v>
          </cell>
          <cell r="C5219" t="str">
            <v>SALWORLD</v>
          </cell>
          <cell r="D5219">
            <v>0.98882625999999996</v>
          </cell>
          <cell r="E5219">
            <v>0.98882625999999996</v>
          </cell>
        </row>
        <row r="5220">
          <cell r="A5220" t="str">
            <v>30771RUS3000</v>
          </cell>
          <cell r="B5220">
            <v>30771</v>
          </cell>
          <cell r="C5220" t="str">
            <v>RUS3000</v>
          </cell>
          <cell r="D5220">
            <v>-2.0460112000000001</v>
          </cell>
          <cell r="E5220">
            <v>-2.0460112000000001</v>
          </cell>
        </row>
        <row r="5221">
          <cell r="A5221" t="str">
            <v>30771LEHAGBD</v>
          </cell>
          <cell r="B5221">
            <v>30771</v>
          </cell>
          <cell r="C5221" t="str">
            <v>LEHAGBD</v>
          </cell>
          <cell r="D5221">
            <v>-0.94</v>
          </cell>
          <cell r="E5221">
            <v>-0.94</v>
          </cell>
        </row>
        <row r="5222">
          <cell r="A5222" t="str">
            <v>30771LEHGVCRP</v>
          </cell>
          <cell r="B5222">
            <v>30771</v>
          </cell>
          <cell r="C5222" t="str">
            <v>LEHGVCRP</v>
          </cell>
          <cell r="D5222">
            <v>-0.99</v>
          </cell>
          <cell r="E5222">
            <v>-0.99</v>
          </cell>
        </row>
        <row r="5223">
          <cell r="A5223" t="str">
            <v>30771IFCCOMP</v>
          </cell>
          <cell r="B5223">
            <v>30771</v>
          </cell>
          <cell r="C5223" t="str">
            <v>IFCCOMP</v>
          </cell>
          <cell r="D5223">
            <v>1.86</v>
          </cell>
          <cell r="E5223">
            <v>1.86</v>
          </cell>
        </row>
        <row r="5224">
          <cell r="A5224" t="str">
            <v>30771CANADA</v>
          </cell>
          <cell r="B5224">
            <v>30771</v>
          </cell>
          <cell r="C5224" t="str">
            <v>CANADA</v>
          </cell>
          <cell r="D5224">
            <v>4.5259</v>
          </cell>
          <cell r="E5224">
            <v>4.5259</v>
          </cell>
        </row>
        <row r="5225">
          <cell r="A5225" t="str">
            <v>30771FOREIGN-III</v>
          </cell>
          <cell r="B5225">
            <v>30771</v>
          </cell>
          <cell r="C5225" t="str">
            <v>FOREIGN-III</v>
          </cell>
          <cell r="D5225">
            <v>4.22</v>
          </cell>
          <cell r="E5225">
            <v>4.1500000000000004</v>
          </cell>
        </row>
        <row r="5226">
          <cell r="A5226" t="str">
            <v>30771FOREIGN-I</v>
          </cell>
          <cell r="B5226">
            <v>30771</v>
          </cell>
          <cell r="C5226" t="str">
            <v>FOREIGN-I</v>
          </cell>
          <cell r="D5226">
            <v>4.22</v>
          </cell>
          <cell r="E5226">
            <v>4.1457699999999997</v>
          </cell>
        </row>
        <row r="5227">
          <cell r="A5227" t="str">
            <v>30771FOREIGN-II</v>
          </cell>
          <cell r="B5227">
            <v>30771</v>
          </cell>
          <cell r="C5227" t="str">
            <v>FOREIGN-II</v>
          </cell>
          <cell r="D5227">
            <v>4.22</v>
          </cell>
          <cell r="E5227">
            <v>4.1457699999999997</v>
          </cell>
        </row>
        <row r="5228">
          <cell r="A5228" t="str">
            <v>30771GTEGDP</v>
          </cell>
          <cell r="B5228">
            <v>30771</v>
          </cell>
          <cell r="C5228" t="str">
            <v>GTEGDP</v>
          </cell>
          <cell r="D5228">
            <v>-4.7726699999999997</v>
          </cell>
          <cell r="E5228">
            <v>-4.7726699999999997</v>
          </cell>
        </row>
        <row r="5229">
          <cell r="A5229" t="str">
            <v>30771JAPANH</v>
          </cell>
          <cell r="B5229">
            <v>30771</v>
          </cell>
          <cell r="C5229" t="str">
            <v>JAPANH</v>
          </cell>
          <cell r="D5229">
            <v>4.3468</v>
          </cell>
          <cell r="E5229">
            <v>4.3468</v>
          </cell>
        </row>
        <row r="5230">
          <cell r="A5230" t="str">
            <v>30771GDPEAFE</v>
          </cell>
          <cell r="B5230">
            <v>30771</v>
          </cell>
          <cell r="C5230" t="str">
            <v>GDPEAFE</v>
          </cell>
          <cell r="D5230">
            <v>4.3869999999999996</v>
          </cell>
          <cell r="E5230">
            <v>4.3869999999999996</v>
          </cell>
        </row>
        <row r="5231">
          <cell r="A5231" t="str">
            <v>30771RUS2000V</v>
          </cell>
          <cell r="B5231">
            <v>30771</v>
          </cell>
          <cell r="C5231" t="str">
            <v>RUS2000V</v>
          </cell>
          <cell r="D5231">
            <v>2.52</v>
          </cell>
          <cell r="E5231">
            <v>2.52</v>
          </cell>
        </row>
        <row r="5232">
          <cell r="A5232" t="str">
            <v>30801LEHAGBD</v>
          </cell>
          <cell r="B5232">
            <v>30801</v>
          </cell>
          <cell r="C5232" t="str">
            <v>LEHAGBD</v>
          </cell>
          <cell r="D5232">
            <v>-0.54</v>
          </cell>
          <cell r="E5232">
            <v>-0.54</v>
          </cell>
        </row>
        <row r="5233">
          <cell r="A5233" t="str">
            <v>30801LEHGVCRP</v>
          </cell>
          <cell r="B5233">
            <v>30801</v>
          </cell>
          <cell r="C5233" t="str">
            <v>LEHGVCRP</v>
          </cell>
          <cell r="D5233">
            <v>-0.57999999999999996</v>
          </cell>
          <cell r="E5233">
            <v>-0.57999999999999996</v>
          </cell>
        </row>
        <row r="5234">
          <cell r="A5234" t="str">
            <v>30801IFCCOMP</v>
          </cell>
          <cell r="B5234">
            <v>30801</v>
          </cell>
          <cell r="C5234" t="str">
            <v>IFCCOMP</v>
          </cell>
          <cell r="D5234">
            <v>10.09</v>
          </cell>
          <cell r="E5234">
            <v>10.09</v>
          </cell>
        </row>
        <row r="5235">
          <cell r="A5235" t="str">
            <v>30801ERISA</v>
          </cell>
          <cell r="B5235">
            <v>30801</v>
          </cell>
          <cell r="C5235" t="str">
            <v>ERISA</v>
          </cell>
          <cell r="D5235">
            <v>2.1563908999999999</v>
          </cell>
          <cell r="E5235">
            <v>2.1563908999999999</v>
          </cell>
        </row>
        <row r="5236">
          <cell r="A5236" t="str">
            <v>30801COMMON</v>
          </cell>
          <cell r="B5236">
            <v>30801</v>
          </cell>
          <cell r="C5236" t="str">
            <v>COMMON</v>
          </cell>
          <cell r="D5236">
            <v>1.2643</v>
          </cell>
          <cell r="E5236">
            <v>1.2643</v>
          </cell>
        </row>
        <row r="5237">
          <cell r="A5237" t="str">
            <v>30801COREAPP</v>
          </cell>
          <cell r="B5237">
            <v>30801</v>
          </cell>
          <cell r="C5237" t="str">
            <v>COREAPP</v>
          </cell>
          <cell r="D5237">
            <v>0.92</v>
          </cell>
          <cell r="E5237">
            <v>0.88</v>
          </cell>
        </row>
        <row r="5238">
          <cell r="A5238" t="str">
            <v>30801SAF</v>
          </cell>
          <cell r="B5238">
            <v>30801</v>
          </cell>
          <cell r="C5238" t="str">
            <v>SAF</v>
          </cell>
          <cell r="D5238">
            <v>1.2</v>
          </cell>
          <cell r="E5238">
            <v>1.1599999999999999</v>
          </cell>
        </row>
        <row r="5239">
          <cell r="A5239" t="str">
            <v>30801ISF</v>
          </cell>
          <cell r="B5239">
            <v>30801</v>
          </cell>
          <cell r="C5239" t="str">
            <v>ISF</v>
          </cell>
          <cell r="D5239">
            <v>2.46</v>
          </cell>
          <cell r="E5239">
            <v>2.39</v>
          </cell>
        </row>
        <row r="5240">
          <cell r="A5240" t="str">
            <v>30801JSF</v>
          </cell>
          <cell r="B5240">
            <v>30801</v>
          </cell>
          <cell r="C5240" t="str">
            <v>JSF</v>
          </cell>
          <cell r="D5240">
            <v>5.0199999999999996</v>
          </cell>
          <cell r="E5240">
            <v>4.97</v>
          </cell>
        </row>
        <row r="5241">
          <cell r="A5241" t="str">
            <v>30801SP500</v>
          </cell>
          <cell r="B5241">
            <v>30801</v>
          </cell>
          <cell r="C5241" t="str">
            <v>SP500</v>
          </cell>
          <cell r="D5241">
            <v>1.1100000000000001</v>
          </cell>
          <cell r="E5241">
            <v>1.1100000000000001</v>
          </cell>
        </row>
        <row r="5242">
          <cell r="A5242" t="str">
            <v>308011_600</v>
          </cell>
          <cell r="B5242">
            <v>30801</v>
          </cell>
          <cell r="C5242" t="str">
            <v>1_600</v>
          </cell>
          <cell r="D5242">
            <v>-0.98</v>
          </cell>
          <cell r="E5242">
            <v>-0.98</v>
          </cell>
        </row>
        <row r="5243">
          <cell r="A5243" t="str">
            <v>30801601_1200</v>
          </cell>
          <cell r="B5243">
            <v>30801</v>
          </cell>
          <cell r="C5243" t="str">
            <v>601_1200</v>
          </cell>
          <cell r="D5243">
            <v>0.82</v>
          </cell>
          <cell r="E5243">
            <v>0.82</v>
          </cell>
        </row>
        <row r="5244">
          <cell r="A5244" t="str">
            <v>30801WIL5000</v>
          </cell>
          <cell r="B5244">
            <v>30801</v>
          </cell>
          <cell r="C5244" t="str">
            <v>WIL5000</v>
          </cell>
          <cell r="D5244">
            <v>1.1200000000000001</v>
          </cell>
          <cell r="E5244">
            <v>1.1200000000000001</v>
          </cell>
        </row>
        <row r="5245">
          <cell r="A5245" t="str">
            <v>30801RUS1000G</v>
          </cell>
          <cell r="B5245">
            <v>30801</v>
          </cell>
          <cell r="C5245" t="str">
            <v>RUS1000G</v>
          </cell>
          <cell r="D5245">
            <v>0.16</v>
          </cell>
          <cell r="E5245">
            <v>0.16</v>
          </cell>
        </row>
        <row r="5246">
          <cell r="A5246" t="str">
            <v>30801RUS1000V</v>
          </cell>
          <cell r="B5246">
            <v>30801</v>
          </cell>
          <cell r="C5246" t="str">
            <v>RUS1000V</v>
          </cell>
          <cell r="D5246">
            <v>1.45</v>
          </cell>
          <cell r="E5246">
            <v>1.45</v>
          </cell>
        </row>
        <row r="5247">
          <cell r="A5247" t="str">
            <v>30801RUS2000</v>
          </cell>
          <cell r="B5247">
            <v>30801</v>
          </cell>
          <cell r="C5247" t="str">
            <v>RUS2000</v>
          </cell>
          <cell r="D5247">
            <v>2.27</v>
          </cell>
          <cell r="E5247">
            <v>2.27</v>
          </cell>
        </row>
        <row r="5248">
          <cell r="A5248" t="str">
            <v>30801RUS2500</v>
          </cell>
          <cell r="B5248">
            <v>30801</v>
          </cell>
          <cell r="C5248" t="str">
            <v>RUS2500</v>
          </cell>
          <cell r="D5248">
            <v>1.1399999999999999</v>
          </cell>
          <cell r="E5248">
            <v>1.1399999999999999</v>
          </cell>
        </row>
        <row r="5249">
          <cell r="A5249" t="str">
            <v>30801SAL3MOTB</v>
          </cell>
          <cell r="B5249">
            <v>30801</v>
          </cell>
          <cell r="C5249" t="str">
            <v>SAL3MOTB</v>
          </cell>
          <cell r="D5249">
            <v>0.48170000000000002</v>
          </cell>
          <cell r="E5249">
            <v>0.48170000000000002</v>
          </cell>
        </row>
        <row r="5250">
          <cell r="A5250" t="str">
            <v>30801EAFEUS</v>
          </cell>
          <cell r="B5250">
            <v>30801</v>
          </cell>
          <cell r="C5250" t="str">
            <v>EAFEUS</v>
          </cell>
          <cell r="D5250">
            <v>1.45086469</v>
          </cell>
          <cell r="E5250">
            <v>1.45086469</v>
          </cell>
        </row>
        <row r="5251">
          <cell r="A5251" t="str">
            <v>30801EAFELOC</v>
          </cell>
          <cell r="B5251">
            <v>30801</v>
          </cell>
          <cell r="C5251" t="str">
            <v>EAFELOC</v>
          </cell>
          <cell r="D5251">
            <v>2</v>
          </cell>
          <cell r="E5251">
            <v>2</v>
          </cell>
        </row>
        <row r="5252">
          <cell r="A5252" t="str">
            <v>30801EAFEXJPUS</v>
          </cell>
          <cell r="B5252">
            <v>30801</v>
          </cell>
          <cell r="C5252" t="str">
            <v>EAFEXJPUS</v>
          </cell>
          <cell r="D5252">
            <v>2.1969850200000001</v>
          </cell>
          <cell r="E5252">
            <v>2.1969850200000001</v>
          </cell>
        </row>
        <row r="5253">
          <cell r="A5253" t="str">
            <v>30801EAFEXJPLOC</v>
          </cell>
          <cell r="B5253">
            <v>30801</v>
          </cell>
          <cell r="C5253" t="str">
            <v>EAFEXJPLOC</v>
          </cell>
          <cell r="D5253">
            <v>2.7</v>
          </cell>
          <cell r="E5253">
            <v>2.7</v>
          </cell>
        </row>
        <row r="5254">
          <cell r="A5254" t="str">
            <v>30801JAPANUS</v>
          </cell>
          <cell r="B5254">
            <v>30801</v>
          </cell>
          <cell r="C5254" t="str">
            <v>JAPANUS</v>
          </cell>
          <cell r="D5254">
            <v>1.03982266</v>
          </cell>
          <cell r="E5254">
            <v>1.03982266</v>
          </cell>
        </row>
        <row r="5255">
          <cell r="A5255" t="str">
            <v>30801JAPANLOC</v>
          </cell>
          <cell r="B5255">
            <v>30801</v>
          </cell>
          <cell r="C5255" t="str">
            <v>JAPANLOC</v>
          </cell>
          <cell r="D5255">
            <v>1.6</v>
          </cell>
          <cell r="E5255">
            <v>1.6</v>
          </cell>
        </row>
        <row r="5256">
          <cell r="A5256" t="str">
            <v>30801WORLDUS</v>
          </cell>
          <cell r="B5256">
            <v>30801</v>
          </cell>
          <cell r="C5256" t="str">
            <v>WORLDUS</v>
          </cell>
          <cell r="D5256">
            <v>1.23459411</v>
          </cell>
          <cell r="E5256">
            <v>1.23459411</v>
          </cell>
        </row>
        <row r="5257">
          <cell r="A5257" t="str">
            <v>30801EAFELITE</v>
          </cell>
          <cell r="B5257">
            <v>30801</v>
          </cell>
          <cell r="C5257" t="str">
            <v>EAFELITE</v>
          </cell>
          <cell r="D5257">
            <v>1.57</v>
          </cell>
          <cell r="E5257">
            <v>1.57</v>
          </cell>
        </row>
        <row r="5258">
          <cell r="A5258" t="str">
            <v>30801USACT</v>
          </cell>
          <cell r="B5258">
            <v>30801</v>
          </cell>
          <cell r="C5258" t="str">
            <v>USACT</v>
          </cell>
          <cell r="D5258">
            <v>0.82</v>
          </cell>
          <cell r="E5258">
            <v>0.75</v>
          </cell>
        </row>
        <row r="5259">
          <cell r="A5259" t="str">
            <v>30801INTACT</v>
          </cell>
          <cell r="B5259">
            <v>30801</v>
          </cell>
          <cell r="C5259" t="str">
            <v>INTACT</v>
          </cell>
          <cell r="D5259">
            <v>1.68</v>
          </cell>
          <cell r="E5259">
            <v>1.62</v>
          </cell>
        </row>
        <row r="5260">
          <cell r="A5260" t="str">
            <v>30801INTACTH</v>
          </cell>
          <cell r="B5260">
            <v>30801</v>
          </cell>
          <cell r="C5260" t="str">
            <v>INTACTH</v>
          </cell>
          <cell r="D5260">
            <v>1.68</v>
          </cell>
          <cell r="E5260">
            <v>1.62</v>
          </cell>
        </row>
        <row r="5261">
          <cell r="A5261" t="str">
            <v>30801CORE</v>
          </cell>
          <cell r="B5261">
            <v>30801</v>
          </cell>
          <cell r="C5261" t="str">
            <v>CORE</v>
          </cell>
          <cell r="D5261">
            <v>0.972323377257863</v>
          </cell>
          <cell r="E5261">
            <v>0.93232337725786296</v>
          </cell>
        </row>
        <row r="5262">
          <cell r="A5262" t="str">
            <v>30801SALWORLD</v>
          </cell>
          <cell r="B5262">
            <v>30801</v>
          </cell>
          <cell r="C5262" t="str">
            <v>SALWORLD</v>
          </cell>
          <cell r="D5262">
            <v>-0.75067720000000004</v>
          </cell>
          <cell r="E5262">
            <v>-0.75067720000000004</v>
          </cell>
        </row>
        <row r="5263">
          <cell r="A5263" t="str">
            <v>30801RUS3000</v>
          </cell>
          <cell r="B5263">
            <v>30801</v>
          </cell>
          <cell r="C5263" t="str">
            <v>RUS3000</v>
          </cell>
          <cell r="D5263">
            <v>0.94876194999999997</v>
          </cell>
          <cell r="E5263">
            <v>0.94876194999999997</v>
          </cell>
        </row>
        <row r="5264">
          <cell r="A5264" t="str">
            <v>30801CANADA</v>
          </cell>
          <cell r="B5264">
            <v>30801</v>
          </cell>
          <cell r="C5264" t="str">
            <v>CANADA</v>
          </cell>
          <cell r="D5264">
            <v>1.5985</v>
          </cell>
          <cell r="E5264">
            <v>1.5985</v>
          </cell>
        </row>
        <row r="5265">
          <cell r="A5265" t="str">
            <v>30801FOREIGN-III</v>
          </cell>
          <cell r="B5265">
            <v>30801</v>
          </cell>
          <cell r="C5265" t="str">
            <v>FOREIGN-III</v>
          </cell>
          <cell r="D5265">
            <v>1.67</v>
          </cell>
          <cell r="E5265">
            <v>1.6</v>
          </cell>
        </row>
        <row r="5266">
          <cell r="A5266" t="str">
            <v>30801FOREIGN-I</v>
          </cell>
          <cell r="B5266">
            <v>30801</v>
          </cell>
          <cell r="C5266" t="str">
            <v>FOREIGN-I</v>
          </cell>
          <cell r="D5266">
            <v>1.67</v>
          </cell>
          <cell r="E5266">
            <v>1.5930800000000001</v>
          </cell>
        </row>
        <row r="5267">
          <cell r="A5267" t="str">
            <v>30801FOREIGN-II</v>
          </cell>
          <cell r="B5267">
            <v>30801</v>
          </cell>
          <cell r="C5267" t="str">
            <v>FOREIGN-II</v>
          </cell>
          <cell r="D5267">
            <v>1.67</v>
          </cell>
          <cell r="E5267">
            <v>1.5930800000000001</v>
          </cell>
        </row>
        <row r="5268">
          <cell r="A5268" t="str">
            <v>30801GTEGDP</v>
          </cell>
          <cell r="B5268">
            <v>30801</v>
          </cell>
          <cell r="C5268" t="str">
            <v>GTEGDP</v>
          </cell>
          <cell r="D5268">
            <v>11.185449999999999</v>
          </cell>
          <cell r="E5268">
            <v>11.185449999999999</v>
          </cell>
        </row>
        <row r="5269">
          <cell r="A5269" t="str">
            <v>30801JAPANH</v>
          </cell>
          <cell r="B5269">
            <v>30801</v>
          </cell>
          <cell r="C5269" t="str">
            <v>JAPANH</v>
          </cell>
          <cell r="D5269">
            <v>1.8149</v>
          </cell>
          <cell r="E5269">
            <v>1.8149</v>
          </cell>
        </row>
        <row r="5270">
          <cell r="A5270" t="str">
            <v>30801GDPEAFE</v>
          </cell>
          <cell r="B5270">
            <v>30801</v>
          </cell>
          <cell r="C5270" t="str">
            <v>GDPEAFE</v>
          </cell>
          <cell r="D5270">
            <v>1.4831000000000001</v>
          </cell>
          <cell r="E5270">
            <v>1.4831000000000001</v>
          </cell>
        </row>
        <row r="5271">
          <cell r="A5271" t="str">
            <v>30801RUS2000V</v>
          </cell>
          <cell r="B5271">
            <v>30801</v>
          </cell>
          <cell r="C5271" t="str">
            <v>RUS2000V</v>
          </cell>
          <cell r="D5271">
            <v>1.1399999999999999</v>
          </cell>
          <cell r="E5271">
            <v>1.1399999999999999</v>
          </cell>
        </row>
        <row r="5272">
          <cell r="A5272" t="str">
            <v>30832ERISA</v>
          </cell>
          <cell r="B5272">
            <v>30832</v>
          </cell>
          <cell r="C5272" t="str">
            <v>ERISA</v>
          </cell>
          <cell r="D5272">
            <v>-0.2629765</v>
          </cell>
          <cell r="E5272">
            <v>-0.2629765</v>
          </cell>
        </row>
        <row r="5273">
          <cell r="A5273" t="str">
            <v>30832COMMON</v>
          </cell>
          <cell r="B5273">
            <v>30832</v>
          </cell>
          <cell r="C5273" t="str">
            <v>COMMON</v>
          </cell>
          <cell r="D5273">
            <v>0.32119999999999999</v>
          </cell>
          <cell r="E5273">
            <v>0.32119999999999999</v>
          </cell>
        </row>
        <row r="5274">
          <cell r="A5274" t="str">
            <v>30832COREAPP</v>
          </cell>
          <cell r="B5274">
            <v>30832</v>
          </cell>
          <cell r="C5274" t="str">
            <v>COREAPP</v>
          </cell>
          <cell r="D5274">
            <v>0.56000000000000005</v>
          </cell>
          <cell r="E5274">
            <v>0.52</v>
          </cell>
        </row>
        <row r="5275">
          <cell r="A5275" t="str">
            <v>30832SAF</v>
          </cell>
          <cell r="B5275">
            <v>30832</v>
          </cell>
          <cell r="C5275" t="str">
            <v>SAF</v>
          </cell>
          <cell r="D5275">
            <v>0.27</v>
          </cell>
          <cell r="E5275">
            <v>0.23</v>
          </cell>
        </row>
        <row r="5276">
          <cell r="A5276" t="str">
            <v>30832ISF</v>
          </cell>
          <cell r="B5276">
            <v>30832</v>
          </cell>
          <cell r="C5276" t="str">
            <v>ISF</v>
          </cell>
          <cell r="D5276">
            <v>-0.13</v>
          </cell>
          <cell r="E5276">
            <v>-0.19</v>
          </cell>
        </row>
        <row r="5277">
          <cell r="A5277" t="str">
            <v>30832JSF</v>
          </cell>
          <cell r="B5277">
            <v>30832</v>
          </cell>
          <cell r="C5277" t="str">
            <v>JSF</v>
          </cell>
          <cell r="D5277">
            <v>-4.28</v>
          </cell>
          <cell r="E5277">
            <v>-4.33</v>
          </cell>
        </row>
        <row r="5278">
          <cell r="A5278" t="str">
            <v>30832SP500</v>
          </cell>
          <cell r="B5278">
            <v>30832</v>
          </cell>
          <cell r="C5278" t="str">
            <v>SP500</v>
          </cell>
          <cell r="D5278">
            <v>0.87</v>
          </cell>
          <cell r="E5278">
            <v>0.87</v>
          </cell>
        </row>
        <row r="5279">
          <cell r="A5279" t="str">
            <v>308321_600</v>
          </cell>
          <cell r="B5279">
            <v>30832</v>
          </cell>
          <cell r="C5279" t="str">
            <v>1_600</v>
          </cell>
          <cell r="D5279">
            <v>0.57999999999999996</v>
          </cell>
          <cell r="E5279">
            <v>0.57999999999999996</v>
          </cell>
        </row>
        <row r="5280">
          <cell r="A5280" t="str">
            <v>30832601_1200</v>
          </cell>
          <cell r="B5280">
            <v>30832</v>
          </cell>
          <cell r="C5280" t="str">
            <v>601_1200</v>
          </cell>
          <cell r="D5280">
            <v>-0.82</v>
          </cell>
          <cell r="E5280">
            <v>-0.82</v>
          </cell>
        </row>
        <row r="5281">
          <cell r="A5281" t="str">
            <v>30832WIL5000</v>
          </cell>
          <cell r="B5281">
            <v>30832</v>
          </cell>
          <cell r="C5281" t="str">
            <v>WIL5000</v>
          </cell>
          <cell r="D5281">
            <v>0.2</v>
          </cell>
          <cell r="E5281">
            <v>0.2</v>
          </cell>
        </row>
        <row r="5282">
          <cell r="A5282" t="str">
            <v>30832RUS1000G</v>
          </cell>
          <cell r="B5282">
            <v>30832</v>
          </cell>
          <cell r="C5282" t="str">
            <v>RUS1000G</v>
          </cell>
          <cell r="D5282">
            <v>-0.36</v>
          </cell>
          <cell r="E5282">
            <v>-0.36</v>
          </cell>
        </row>
        <row r="5283">
          <cell r="A5283" t="str">
            <v>30832RUS1000V</v>
          </cell>
          <cell r="B5283">
            <v>30832</v>
          </cell>
          <cell r="C5283" t="str">
            <v>RUS1000V</v>
          </cell>
          <cell r="D5283">
            <v>1.46</v>
          </cell>
          <cell r="E5283">
            <v>1.46</v>
          </cell>
        </row>
        <row r="5284">
          <cell r="A5284" t="str">
            <v>30832RUS2000</v>
          </cell>
          <cell r="B5284">
            <v>30832</v>
          </cell>
          <cell r="C5284" t="str">
            <v>RUS2000</v>
          </cell>
          <cell r="D5284">
            <v>-2.71</v>
          </cell>
          <cell r="E5284">
            <v>-2.71</v>
          </cell>
        </row>
        <row r="5285">
          <cell r="A5285" t="str">
            <v>30832RUS2500</v>
          </cell>
          <cell r="B5285">
            <v>30832</v>
          </cell>
          <cell r="C5285" t="str">
            <v>RUS2500</v>
          </cell>
          <cell r="D5285">
            <v>-1.42</v>
          </cell>
          <cell r="E5285">
            <v>-1.42</v>
          </cell>
        </row>
        <row r="5286">
          <cell r="A5286" t="str">
            <v>30832SAL3MOTB</v>
          </cell>
          <cell r="B5286">
            <v>30832</v>
          </cell>
          <cell r="C5286" t="str">
            <v>SAL3MOTB</v>
          </cell>
          <cell r="D5286">
            <v>0.50761000000000001</v>
          </cell>
          <cell r="E5286">
            <v>0.50761000000000001</v>
          </cell>
        </row>
        <row r="5287">
          <cell r="A5287" t="str">
            <v>30832EAFEUS</v>
          </cell>
          <cell r="B5287">
            <v>30832</v>
          </cell>
          <cell r="C5287" t="str">
            <v>EAFEUS</v>
          </cell>
          <cell r="D5287">
            <v>-3.2037479000000002</v>
          </cell>
          <cell r="E5287">
            <v>-3.2037479000000002</v>
          </cell>
        </row>
        <row r="5288">
          <cell r="A5288" t="str">
            <v>30832EAFELOC</v>
          </cell>
          <cell r="B5288">
            <v>30832</v>
          </cell>
          <cell r="C5288" t="str">
            <v>EAFELOC</v>
          </cell>
          <cell r="D5288">
            <v>-2.5</v>
          </cell>
          <cell r="E5288">
            <v>-2.5</v>
          </cell>
        </row>
        <row r="5289">
          <cell r="A5289" t="str">
            <v>30832EAFEXJPUS</v>
          </cell>
          <cell r="B5289">
            <v>30832</v>
          </cell>
          <cell r="C5289" t="str">
            <v>EAFEXJPUS</v>
          </cell>
          <cell r="D5289">
            <v>-0.8281792</v>
          </cell>
          <cell r="E5289">
            <v>-0.8281792</v>
          </cell>
        </row>
        <row r="5290">
          <cell r="A5290" t="str">
            <v>30832EAFEXJPLOC</v>
          </cell>
          <cell r="B5290">
            <v>30832</v>
          </cell>
          <cell r="C5290" t="str">
            <v>EAFEXJPLOC</v>
          </cell>
          <cell r="D5290">
            <v>1</v>
          </cell>
          <cell r="E5290">
            <v>1</v>
          </cell>
        </row>
        <row r="5291">
          <cell r="A5291" t="str">
            <v>30832JAPANUS</v>
          </cell>
          <cell r="B5291">
            <v>30832</v>
          </cell>
          <cell r="C5291" t="str">
            <v>JAPANUS</v>
          </cell>
          <cell r="D5291">
            <v>-4.5177905999999997</v>
          </cell>
          <cell r="E5291">
            <v>-4.5177905999999997</v>
          </cell>
        </row>
        <row r="5292">
          <cell r="A5292" t="str">
            <v>30832JAPANLOC</v>
          </cell>
          <cell r="B5292">
            <v>30832</v>
          </cell>
          <cell r="C5292" t="str">
            <v>JAPANLOC</v>
          </cell>
          <cell r="D5292">
            <v>-4.4000000000000004</v>
          </cell>
          <cell r="E5292">
            <v>-4.4000000000000004</v>
          </cell>
        </row>
        <row r="5293">
          <cell r="A5293" t="str">
            <v>30832WORLDUS</v>
          </cell>
          <cell r="B5293">
            <v>30832</v>
          </cell>
          <cell r="C5293" t="str">
            <v>WORLDUS</v>
          </cell>
          <cell r="D5293">
            <v>-2.0249621000000002</v>
          </cell>
          <cell r="E5293">
            <v>-2.0249621000000002</v>
          </cell>
        </row>
        <row r="5294">
          <cell r="A5294" t="str">
            <v>30832EAFELITE</v>
          </cell>
          <cell r="B5294">
            <v>30832</v>
          </cell>
          <cell r="C5294" t="str">
            <v>EAFELITE</v>
          </cell>
          <cell r="D5294">
            <v>-2.74</v>
          </cell>
          <cell r="E5294">
            <v>-2.74</v>
          </cell>
        </row>
        <row r="5295">
          <cell r="A5295" t="str">
            <v>30832USACT</v>
          </cell>
          <cell r="B5295">
            <v>30832</v>
          </cell>
          <cell r="C5295" t="str">
            <v>USACT</v>
          </cell>
          <cell r="D5295">
            <v>1.26</v>
          </cell>
          <cell r="E5295">
            <v>1.19</v>
          </cell>
        </row>
        <row r="5296">
          <cell r="A5296" t="str">
            <v>30832INTACT</v>
          </cell>
          <cell r="B5296">
            <v>30832</v>
          </cell>
          <cell r="C5296" t="str">
            <v>INTACT</v>
          </cell>
          <cell r="D5296">
            <v>0.19</v>
          </cell>
          <cell r="E5296">
            <v>0.13</v>
          </cell>
        </row>
        <row r="5297">
          <cell r="A5297" t="str">
            <v>30832INTACTH</v>
          </cell>
          <cell r="B5297">
            <v>30832</v>
          </cell>
          <cell r="C5297" t="str">
            <v>INTACTH</v>
          </cell>
          <cell r="D5297">
            <v>0.19</v>
          </cell>
          <cell r="E5297">
            <v>0.13</v>
          </cell>
        </row>
        <row r="5298">
          <cell r="A5298" t="str">
            <v>30832CORE</v>
          </cell>
          <cell r="B5298">
            <v>30832</v>
          </cell>
          <cell r="C5298" t="str">
            <v>CORE</v>
          </cell>
          <cell r="D5298">
            <v>0.75079180678699997</v>
          </cell>
          <cell r="E5298">
            <v>0.71079180678700005</v>
          </cell>
        </row>
        <row r="5299">
          <cell r="A5299" t="str">
            <v>30832SALWORLD</v>
          </cell>
          <cell r="B5299">
            <v>30832</v>
          </cell>
          <cell r="C5299" t="str">
            <v>SALWORLD</v>
          </cell>
          <cell r="D5299">
            <v>-1.11809</v>
          </cell>
          <cell r="E5299">
            <v>-1.11809</v>
          </cell>
        </row>
        <row r="5300">
          <cell r="A5300" t="str">
            <v>30832RUS3000</v>
          </cell>
          <cell r="B5300">
            <v>30832</v>
          </cell>
          <cell r="C5300" t="str">
            <v>RUS3000</v>
          </cell>
          <cell r="D5300">
            <v>0.30842460999999999</v>
          </cell>
          <cell r="E5300">
            <v>0.30842460999999999</v>
          </cell>
        </row>
        <row r="5301">
          <cell r="A5301" t="str">
            <v>30832LEHAGBD</v>
          </cell>
          <cell r="B5301">
            <v>30832</v>
          </cell>
          <cell r="C5301" t="str">
            <v>LEHAGBD</v>
          </cell>
          <cell r="D5301">
            <v>-0.67</v>
          </cell>
          <cell r="E5301">
            <v>-0.67</v>
          </cell>
        </row>
        <row r="5302">
          <cell r="A5302" t="str">
            <v>30832LEHGVCRP</v>
          </cell>
          <cell r="B5302">
            <v>30832</v>
          </cell>
          <cell r="C5302" t="str">
            <v>LEHGVCRP</v>
          </cell>
          <cell r="D5302">
            <v>-0.67</v>
          </cell>
          <cell r="E5302">
            <v>-0.67</v>
          </cell>
        </row>
        <row r="5303">
          <cell r="A5303" t="str">
            <v>30832IFCCOMP</v>
          </cell>
          <cell r="B5303">
            <v>30832</v>
          </cell>
          <cell r="C5303" t="str">
            <v>IFCCOMP</v>
          </cell>
          <cell r="D5303">
            <v>7.74</v>
          </cell>
          <cell r="E5303">
            <v>7.74</v>
          </cell>
        </row>
        <row r="5304">
          <cell r="A5304" t="str">
            <v>30832CANADA</v>
          </cell>
          <cell r="B5304">
            <v>30832</v>
          </cell>
          <cell r="C5304" t="str">
            <v>CANADA</v>
          </cell>
          <cell r="D5304">
            <v>-3.7189999999999999</v>
          </cell>
          <cell r="E5304">
            <v>-3.7189999999999999</v>
          </cell>
        </row>
        <row r="5305">
          <cell r="A5305" t="str">
            <v>30832FOREIGN-III</v>
          </cell>
          <cell r="B5305">
            <v>30832</v>
          </cell>
          <cell r="C5305" t="str">
            <v>FOREIGN-III</v>
          </cell>
          <cell r="D5305">
            <v>0.21</v>
          </cell>
          <cell r="E5305">
            <v>0.14000000000000001</v>
          </cell>
        </row>
        <row r="5306">
          <cell r="A5306" t="str">
            <v>30832FOREIGN-I</v>
          </cell>
          <cell r="B5306">
            <v>30832</v>
          </cell>
          <cell r="C5306" t="str">
            <v>FOREIGN-I</v>
          </cell>
          <cell r="D5306">
            <v>0.21</v>
          </cell>
          <cell r="E5306">
            <v>0.13749</v>
          </cell>
        </row>
        <row r="5307">
          <cell r="A5307" t="str">
            <v>30832FOREIGN-II</v>
          </cell>
          <cell r="B5307">
            <v>30832</v>
          </cell>
          <cell r="C5307" t="str">
            <v>FOREIGN-II</v>
          </cell>
          <cell r="D5307">
            <v>0.21</v>
          </cell>
          <cell r="E5307">
            <v>0.13749</v>
          </cell>
        </row>
        <row r="5308">
          <cell r="A5308" t="str">
            <v>30832GTEGDP</v>
          </cell>
          <cell r="B5308">
            <v>30832</v>
          </cell>
          <cell r="C5308" t="str">
            <v>GTEGDP</v>
          </cell>
          <cell r="D5308">
            <v>-2.0936400000000002</v>
          </cell>
          <cell r="E5308">
            <v>-2.0936400000000002</v>
          </cell>
        </row>
        <row r="5309">
          <cell r="A5309" t="str">
            <v>30832JAPANH</v>
          </cell>
          <cell r="B5309">
            <v>30832</v>
          </cell>
          <cell r="C5309" t="str">
            <v>JAPANH</v>
          </cell>
          <cell r="D5309">
            <v>-4.1096000000000004</v>
          </cell>
          <cell r="E5309">
            <v>-4.1096000000000004</v>
          </cell>
        </row>
        <row r="5310">
          <cell r="A5310" t="str">
            <v>30832GDPEAFE</v>
          </cell>
          <cell r="B5310">
            <v>30832</v>
          </cell>
          <cell r="C5310" t="str">
            <v>GDPEAFE</v>
          </cell>
          <cell r="D5310">
            <v>-2.0840000000000001</v>
          </cell>
          <cell r="E5310">
            <v>-2.0840000000000001</v>
          </cell>
        </row>
        <row r="5311">
          <cell r="A5311" t="str">
            <v>30832RUS2000V</v>
          </cell>
          <cell r="B5311">
            <v>30832</v>
          </cell>
          <cell r="C5311" t="str">
            <v>RUS2000V</v>
          </cell>
          <cell r="D5311">
            <v>-1.42</v>
          </cell>
          <cell r="E5311">
            <v>-1.42</v>
          </cell>
        </row>
        <row r="5312">
          <cell r="A5312" t="str">
            <v>30862ERISA</v>
          </cell>
          <cell r="B5312">
            <v>30862</v>
          </cell>
          <cell r="C5312" t="str">
            <v>ERISA</v>
          </cell>
          <cell r="D5312">
            <v>0.39838327000000001</v>
          </cell>
          <cell r="E5312">
            <v>0.39838327000000001</v>
          </cell>
        </row>
        <row r="5313">
          <cell r="A5313" t="str">
            <v>30862COMMON</v>
          </cell>
          <cell r="B5313">
            <v>30862</v>
          </cell>
          <cell r="C5313" t="str">
            <v>COMMON</v>
          </cell>
          <cell r="D5313">
            <v>0.47839999999999999</v>
          </cell>
          <cell r="E5313">
            <v>0.47839999999999999</v>
          </cell>
        </row>
        <row r="5314">
          <cell r="A5314" t="str">
            <v>30862COREAPP</v>
          </cell>
          <cell r="B5314">
            <v>30862</v>
          </cell>
          <cell r="C5314" t="str">
            <v>COREAPP</v>
          </cell>
          <cell r="D5314">
            <v>4.4800000000000004</v>
          </cell>
          <cell r="E5314">
            <v>4.4400000000000004</v>
          </cell>
        </row>
        <row r="5315">
          <cell r="A5315" t="str">
            <v>30862SAF</v>
          </cell>
          <cell r="B5315">
            <v>30862</v>
          </cell>
          <cell r="C5315" t="str">
            <v>SAF</v>
          </cell>
          <cell r="D5315">
            <v>6.72</v>
          </cell>
          <cell r="E5315">
            <v>6.68</v>
          </cell>
        </row>
        <row r="5316">
          <cell r="A5316" t="str">
            <v>30862ISF</v>
          </cell>
          <cell r="B5316">
            <v>30862</v>
          </cell>
          <cell r="C5316" t="str">
            <v>ISF</v>
          </cell>
          <cell r="D5316">
            <v>-0.56999999999999995</v>
          </cell>
          <cell r="E5316">
            <v>-0.63</v>
          </cell>
        </row>
        <row r="5317">
          <cell r="A5317" t="str">
            <v>30862JSF</v>
          </cell>
          <cell r="B5317">
            <v>30862</v>
          </cell>
          <cell r="C5317" t="str">
            <v>JSF</v>
          </cell>
          <cell r="D5317">
            <v>-6.06</v>
          </cell>
          <cell r="E5317">
            <v>-6.11</v>
          </cell>
        </row>
        <row r="5318">
          <cell r="A5318" t="str">
            <v>30862SP500</v>
          </cell>
          <cell r="B5318">
            <v>30862</v>
          </cell>
          <cell r="C5318" t="str">
            <v>SP500</v>
          </cell>
          <cell r="D5318">
            <v>4.59</v>
          </cell>
          <cell r="E5318">
            <v>4.59</v>
          </cell>
        </row>
        <row r="5319">
          <cell r="A5319" t="str">
            <v>308621_600</v>
          </cell>
          <cell r="B5319">
            <v>30862</v>
          </cell>
          <cell r="C5319" t="str">
            <v>1_600</v>
          </cell>
          <cell r="D5319">
            <v>4.83</v>
          </cell>
          <cell r="E5319">
            <v>4.83</v>
          </cell>
        </row>
        <row r="5320">
          <cell r="A5320" t="str">
            <v>30862601_1200</v>
          </cell>
          <cell r="B5320">
            <v>30862</v>
          </cell>
          <cell r="C5320" t="str">
            <v>601_1200</v>
          </cell>
          <cell r="D5320">
            <v>6.86</v>
          </cell>
          <cell r="E5320">
            <v>6.86</v>
          </cell>
        </row>
        <row r="5321">
          <cell r="A5321" t="str">
            <v>30862WIL5000</v>
          </cell>
          <cell r="B5321">
            <v>30862</v>
          </cell>
          <cell r="C5321" t="str">
            <v>WIL5000</v>
          </cell>
          <cell r="D5321">
            <v>5.15</v>
          </cell>
          <cell r="E5321">
            <v>5.15</v>
          </cell>
        </row>
        <row r="5322">
          <cell r="A5322" t="str">
            <v>30862RUS1000G</v>
          </cell>
          <cell r="B5322">
            <v>30862</v>
          </cell>
          <cell r="C5322" t="str">
            <v>RUS1000G</v>
          </cell>
          <cell r="D5322">
            <v>5.59</v>
          </cell>
          <cell r="E5322">
            <v>5.59</v>
          </cell>
        </row>
        <row r="5323">
          <cell r="A5323" t="str">
            <v>30862RUS1000V</v>
          </cell>
          <cell r="B5323">
            <v>30862</v>
          </cell>
          <cell r="C5323" t="str">
            <v>RUS1000V</v>
          </cell>
          <cell r="D5323">
            <v>4.7300000000000004</v>
          </cell>
          <cell r="E5323">
            <v>4.7300000000000004</v>
          </cell>
        </row>
        <row r="5324">
          <cell r="A5324" t="str">
            <v>30862RUS2000</v>
          </cell>
          <cell r="B5324">
            <v>30862</v>
          </cell>
          <cell r="C5324" t="str">
            <v>RUS2000</v>
          </cell>
          <cell r="D5324">
            <v>7.14</v>
          </cell>
          <cell r="E5324">
            <v>7.14</v>
          </cell>
        </row>
        <row r="5325">
          <cell r="A5325" t="str">
            <v>30862RUS2500</v>
          </cell>
          <cell r="B5325">
            <v>30862</v>
          </cell>
          <cell r="C5325" t="str">
            <v>RUS2500</v>
          </cell>
          <cell r="D5325">
            <v>7.11</v>
          </cell>
          <cell r="E5325">
            <v>7.11</v>
          </cell>
        </row>
        <row r="5326">
          <cell r="A5326" t="str">
            <v>30862SAL3MOTB</v>
          </cell>
          <cell r="B5326">
            <v>30862</v>
          </cell>
          <cell r="C5326" t="str">
            <v>SAL3MOTB</v>
          </cell>
          <cell r="D5326">
            <v>0.53076000000000001</v>
          </cell>
          <cell r="E5326">
            <v>0.53076000000000001</v>
          </cell>
        </row>
        <row r="5327">
          <cell r="A5327" t="str">
            <v>30862EAFEUS</v>
          </cell>
          <cell r="B5327">
            <v>30862</v>
          </cell>
          <cell r="C5327" t="str">
            <v>EAFEUS</v>
          </cell>
          <cell r="D5327">
            <v>-2.6354643000000002</v>
          </cell>
          <cell r="E5327">
            <v>-2.6354643000000002</v>
          </cell>
        </row>
        <row r="5328">
          <cell r="A5328" t="str">
            <v>30862EAFELOC</v>
          </cell>
          <cell r="B5328">
            <v>30862</v>
          </cell>
          <cell r="C5328" t="str">
            <v>EAFELOC</v>
          </cell>
          <cell r="D5328">
            <v>3.6</v>
          </cell>
          <cell r="E5328">
            <v>3.6</v>
          </cell>
        </row>
        <row r="5329">
          <cell r="A5329" t="str">
            <v>30862EAFEXJPUS</v>
          </cell>
          <cell r="B5329">
            <v>30862</v>
          </cell>
          <cell r="C5329" t="str">
            <v>EAFEXJPUS</v>
          </cell>
          <cell r="D5329">
            <v>-0.66646709999999998</v>
          </cell>
          <cell r="E5329">
            <v>-0.66646709999999998</v>
          </cell>
        </row>
        <row r="5330">
          <cell r="A5330" t="str">
            <v>30862EAFEXJPLOC</v>
          </cell>
          <cell r="B5330">
            <v>30862</v>
          </cell>
          <cell r="C5330" t="str">
            <v>EAFEXJPLOC</v>
          </cell>
          <cell r="D5330">
            <v>5.0999999999999996</v>
          </cell>
          <cell r="E5330">
            <v>5.0999999999999996</v>
          </cell>
        </row>
        <row r="5331">
          <cell r="A5331" t="str">
            <v>30862JAPANUS</v>
          </cell>
          <cell r="B5331">
            <v>30862</v>
          </cell>
          <cell r="C5331" t="str">
            <v>JAPANUS</v>
          </cell>
          <cell r="D5331">
            <v>-3.7700716000000001</v>
          </cell>
          <cell r="E5331">
            <v>-3.7700716000000001</v>
          </cell>
        </row>
        <row r="5332">
          <cell r="A5332" t="str">
            <v>30862JAPANLOC</v>
          </cell>
          <cell r="B5332">
            <v>30862</v>
          </cell>
          <cell r="C5332" t="str">
            <v>JAPANLOC</v>
          </cell>
          <cell r="D5332">
            <v>2.8</v>
          </cell>
          <cell r="E5332">
            <v>2.8</v>
          </cell>
        </row>
        <row r="5333">
          <cell r="A5333" t="str">
            <v>30862WORLDUS</v>
          </cell>
          <cell r="B5333">
            <v>30862</v>
          </cell>
          <cell r="C5333" t="str">
            <v>WORLDUS</v>
          </cell>
          <cell r="D5333">
            <v>-0.16545750000000001</v>
          </cell>
          <cell r="E5333">
            <v>-0.16545750000000001</v>
          </cell>
        </row>
        <row r="5334">
          <cell r="A5334" t="str">
            <v>30862EAFELITE</v>
          </cell>
          <cell r="B5334">
            <v>30862</v>
          </cell>
          <cell r="C5334" t="str">
            <v>EAFELITE</v>
          </cell>
          <cell r="D5334">
            <v>-2.29</v>
          </cell>
          <cell r="E5334">
            <v>-2.29</v>
          </cell>
        </row>
        <row r="5335">
          <cell r="A5335" t="str">
            <v>30862USACT</v>
          </cell>
          <cell r="B5335">
            <v>30862</v>
          </cell>
          <cell r="C5335" t="str">
            <v>USACT</v>
          </cell>
          <cell r="D5335">
            <v>6.05</v>
          </cell>
          <cell r="E5335">
            <v>5.97</v>
          </cell>
        </row>
        <row r="5336">
          <cell r="A5336" t="str">
            <v>30862INTACT</v>
          </cell>
          <cell r="B5336">
            <v>30862</v>
          </cell>
          <cell r="C5336" t="str">
            <v>INTACT</v>
          </cell>
          <cell r="D5336">
            <v>0</v>
          </cell>
          <cell r="E5336">
            <v>-0.06</v>
          </cell>
        </row>
        <row r="5337">
          <cell r="A5337" t="str">
            <v>30862INTACTH</v>
          </cell>
          <cell r="B5337">
            <v>30862</v>
          </cell>
          <cell r="C5337" t="str">
            <v>INTACTH</v>
          </cell>
          <cell r="D5337">
            <v>0</v>
          </cell>
          <cell r="E5337">
            <v>-0.06</v>
          </cell>
        </row>
        <row r="5338">
          <cell r="A5338" t="str">
            <v>30862CORE</v>
          </cell>
          <cell r="B5338">
            <v>30862</v>
          </cell>
          <cell r="C5338" t="str">
            <v>CORE</v>
          </cell>
          <cell r="D5338">
            <v>4.3884859983300002</v>
          </cell>
          <cell r="E5338">
            <v>4.3484859983300002</v>
          </cell>
        </row>
        <row r="5339">
          <cell r="A5339" t="str">
            <v>30862SALWORLD</v>
          </cell>
          <cell r="B5339">
            <v>30862</v>
          </cell>
          <cell r="C5339" t="str">
            <v>SALWORLD</v>
          </cell>
          <cell r="D5339">
            <v>-1.2305032</v>
          </cell>
          <cell r="E5339">
            <v>-1.2305032</v>
          </cell>
        </row>
        <row r="5340">
          <cell r="A5340" t="str">
            <v>30862RUS3000</v>
          </cell>
          <cell r="B5340">
            <v>30862</v>
          </cell>
          <cell r="C5340" t="str">
            <v>RUS3000</v>
          </cell>
          <cell r="D5340">
            <v>5.2973077699999997</v>
          </cell>
          <cell r="E5340">
            <v>5.2973077699999997</v>
          </cell>
        </row>
        <row r="5341">
          <cell r="A5341" t="str">
            <v>30862LEHAGBD</v>
          </cell>
          <cell r="B5341">
            <v>30862</v>
          </cell>
          <cell r="C5341" t="str">
            <v>LEHAGBD</v>
          </cell>
          <cell r="D5341">
            <v>2.41</v>
          </cell>
          <cell r="E5341">
            <v>2.41</v>
          </cell>
        </row>
        <row r="5342">
          <cell r="A5342" t="str">
            <v>30862LEHGVCRP</v>
          </cell>
          <cell r="B5342">
            <v>30862</v>
          </cell>
          <cell r="C5342" t="str">
            <v>LEHGVCRP</v>
          </cell>
          <cell r="D5342">
            <v>2.2599999999999998</v>
          </cell>
          <cell r="E5342">
            <v>2.2599999999999998</v>
          </cell>
        </row>
        <row r="5343">
          <cell r="A5343" t="str">
            <v>30862IFCCOMP</v>
          </cell>
          <cell r="B5343">
            <v>30862</v>
          </cell>
          <cell r="C5343" t="str">
            <v>IFCCOMP</v>
          </cell>
          <cell r="D5343">
            <v>2.96</v>
          </cell>
          <cell r="E5343">
            <v>2.96</v>
          </cell>
        </row>
        <row r="5344">
          <cell r="A5344" t="str">
            <v>30862CANADA</v>
          </cell>
          <cell r="B5344">
            <v>30862</v>
          </cell>
          <cell r="C5344" t="str">
            <v>CANADA</v>
          </cell>
          <cell r="D5344">
            <v>8.4207000000000001</v>
          </cell>
          <cell r="E5344">
            <v>8.4207000000000001</v>
          </cell>
        </row>
        <row r="5345">
          <cell r="A5345" t="str">
            <v>30862FOREIGN-III</v>
          </cell>
          <cell r="B5345">
            <v>30862</v>
          </cell>
          <cell r="C5345" t="str">
            <v>FOREIGN-III</v>
          </cell>
          <cell r="D5345">
            <v>0.4</v>
          </cell>
          <cell r="E5345">
            <v>0.33</v>
          </cell>
        </row>
        <row r="5346">
          <cell r="A5346" t="str">
            <v>30862FOREIGN-I</v>
          </cell>
          <cell r="B5346">
            <v>30862</v>
          </cell>
          <cell r="C5346" t="str">
            <v>FOREIGN-I</v>
          </cell>
          <cell r="D5346">
            <v>0.4</v>
          </cell>
          <cell r="E5346">
            <v>0.32965</v>
          </cell>
        </row>
        <row r="5347">
          <cell r="A5347" t="str">
            <v>30862FOREIGN-II</v>
          </cell>
          <cell r="B5347">
            <v>30862</v>
          </cell>
          <cell r="C5347" t="str">
            <v>FOREIGN-II</v>
          </cell>
          <cell r="D5347">
            <v>0.4</v>
          </cell>
          <cell r="E5347">
            <v>0.32965</v>
          </cell>
        </row>
        <row r="5348">
          <cell r="A5348" t="str">
            <v>30862GTEGDP</v>
          </cell>
          <cell r="B5348">
            <v>30862</v>
          </cell>
          <cell r="C5348" t="str">
            <v>GTEGDP</v>
          </cell>
          <cell r="D5348">
            <v>-1.56698</v>
          </cell>
          <cell r="E5348">
            <v>-1.56698</v>
          </cell>
        </row>
        <row r="5349">
          <cell r="A5349" t="str">
            <v>30862JAPANH</v>
          </cell>
          <cell r="B5349">
            <v>30862</v>
          </cell>
          <cell r="C5349" t="str">
            <v>JAPANH</v>
          </cell>
          <cell r="D5349">
            <v>2.8868999999999998</v>
          </cell>
          <cell r="E5349">
            <v>2.8868999999999998</v>
          </cell>
        </row>
        <row r="5350">
          <cell r="A5350" t="str">
            <v>30862GDPEAFE</v>
          </cell>
          <cell r="B5350">
            <v>30862</v>
          </cell>
          <cell r="C5350" t="str">
            <v>GDPEAFE</v>
          </cell>
          <cell r="D5350">
            <v>-1.3945000000000001</v>
          </cell>
          <cell r="E5350">
            <v>-1.3945000000000001</v>
          </cell>
        </row>
        <row r="5351">
          <cell r="A5351" t="str">
            <v>30862RUS2000V</v>
          </cell>
          <cell r="B5351">
            <v>30862</v>
          </cell>
          <cell r="C5351" t="str">
            <v>RUS2000V</v>
          </cell>
          <cell r="D5351">
            <v>7.11</v>
          </cell>
          <cell r="E5351">
            <v>7.11</v>
          </cell>
        </row>
        <row r="5352">
          <cell r="A5352" t="str">
            <v>30893LEHAGBD</v>
          </cell>
          <cell r="B5352">
            <v>30893</v>
          </cell>
          <cell r="C5352" t="str">
            <v>LEHAGBD</v>
          </cell>
          <cell r="D5352">
            <v>-0.53</v>
          </cell>
          <cell r="E5352">
            <v>-0.53</v>
          </cell>
        </row>
        <row r="5353">
          <cell r="A5353" t="str">
            <v>30893LEHGVCRP</v>
          </cell>
          <cell r="B5353">
            <v>30893</v>
          </cell>
          <cell r="C5353" t="str">
            <v>LEHGVCRP</v>
          </cell>
          <cell r="D5353">
            <v>-0.56999999999999995</v>
          </cell>
          <cell r="E5353">
            <v>-0.56999999999999995</v>
          </cell>
        </row>
        <row r="5354">
          <cell r="A5354" t="str">
            <v>30893IFCCOMP</v>
          </cell>
          <cell r="B5354">
            <v>30893</v>
          </cell>
          <cell r="C5354" t="str">
            <v>IFCCOMP</v>
          </cell>
          <cell r="D5354">
            <v>9.99</v>
          </cell>
          <cell r="E5354">
            <v>9.99</v>
          </cell>
        </row>
        <row r="5355">
          <cell r="A5355" t="str">
            <v>30893ERISA</v>
          </cell>
          <cell r="B5355">
            <v>30893</v>
          </cell>
          <cell r="C5355" t="str">
            <v>ERISA</v>
          </cell>
          <cell r="D5355">
            <v>0.12488248</v>
          </cell>
          <cell r="E5355">
            <v>0.12488248</v>
          </cell>
        </row>
        <row r="5356">
          <cell r="A5356" t="str">
            <v>30893COMMON</v>
          </cell>
          <cell r="B5356">
            <v>30893</v>
          </cell>
          <cell r="C5356" t="str">
            <v>COMMON</v>
          </cell>
          <cell r="D5356">
            <v>0.20469999999999999</v>
          </cell>
          <cell r="E5356">
            <v>0.20469999999999999</v>
          </cell>
        </row>
        <row r="5357">
          <cell r="A5357" t="str">
            <v>30893COREAPP</v>
          </cell>
          <cell r="B5357">
            <v>30893</v>
          </cell>
          <cell r="C5357" t="str">
            <v>COREAPP</v>
          </cell>
          <cell r="D5357">
            <v>-0.03</v>
          </cell>
          <cell r="E5357">
            <v>-7.0000000000000007E-2</v>
          </cell>
        </row>
        <row r="5358">
          <cell r="A5358" t="str">
            <v>30893SAF</v>
          </cell>
          <cell r="B5358">
            <v>30893</v>
          </cell>
          <cell r="C5358" t="str">
            <v>SAF</v>
          </cell>
          <cell r="D5358">
            <v>-0.28000000000000003</v>
          </cell>
          <cell r="E5358">
            <v>-0.32</v>
          </cell>
        </row>
        <row r="5359">
          <cell r="A5359" t="str">
            <v>30893ISF</v>
          </cell>
          <cell r="B5359">
            <v>30893</v>
          </cell>
          <cell r="C5359" t="str">
            <v>ISF</v>
          </cell>
          <cell r="D5359">
            <v>0.77</v>
          </cell>
          <cell r="E5359">
            <v>0.7</v>
          </cell>
        </row>
        <row r="5360">
          <cell r="A5360" t="str">
            <v>30893JSF</v>
          </cell>
          <cell r="B5360">
            <v>30893</v>
          </cell>
          <cell r="C5360" t="str">
            <v>JSF</v>
          </cell>
          <cell r="D5360">
            <v>0.77</v>
          </cell>
          <cell r="E5360">
            <v>0.72</v>
          </cell>
        </row>
        <row r="5361">
          <cell r="A5361" t="str">
            <v>30893SP500</v>
          </cell>
          <cell r="B5361">
            <v>30893</v>
          </cell>
          <cell r="C5361" t="str">
            <v>SP500</v>
          </cell>
          <cell r="D5361">
            <v>-0.38</v>
          </cell>
          <cell r="E5361">
            <v>-0.38</v>
          </cell>
        </row>
        <row r="5362">
          <cell r="A5362" t="str">
            <v>308931_600</v>
          </cell>
          <cell r="B5362">
            <v>30893</v>
          </cell>
          <cell r="C5362" t="str">
            <v>1_600</v>
          </cell>
          <cell r="D5362">
            <v>-0.61</v>
          </cell>
          <cell r="E5362">
            <v>-0.61</v>
          </cell>
        </row>
        <row r="5363">
          <cell r="A5363" t="str">
            <v>30893601_1200</v>
          </cell>
          <cell r="B5363">
            <v>30893</v>
          </cell>
          <cell r="C5363" t="str">
            <v>601_1200</v>
          </cell>
          <cell r="D5363">
            <v>-1.62</v>
          </cell>
          <cell r="E5363">
            <v>-1.62</v>
          </cell>
        </row>
        <row r="5364">
          <cell r="A5364" t="str">
            <v>30893WIL5000</v>
          </cell>
          <cell r="B5364">
            <v>30893</v>
          </cell>
          <cell r="C5364" t="str">
            <v>WIL5000</v>
          </cell>
          <cell r="D5364">
            <v>-0.72</v>
          </cell>
          <cell r="E5364">
            <v>-0.72</v>
          </cell>
        </row>
        <row r="5365">
          <cell r="A5365" t="str">
            <v>30893RUS1000G</v>
          </cell>
          <cell r="B5365">
            <v>30893</v>
          </cell>
          <cell r="C5365" t="str">
            <v>RUS1000G</v>
          </cell>
          <cell r="D5365">
            <v>-1.64</v>
          </cell>
          <cell r="E5365">
            <v>-1.64</v>
          </cell>
        </row>
        <row r="5366">
          <cell r="A5366" t="str">
            <v>30893RUS1000V</v>
          </cell>
          <cell r="B5366">
            <v>30893</v>
          </cell>
          <cell r="C5366" t="str">
            <v>RUS1000V</v>
          </cell>
          <cell r="D5366">
            <v>0.03</v>
          </cell>
          <cell r="E5366">
            <v>0.03</v>
          </cell>
        </row>
        <row r="5367">
          <cell r="A5367" t="str">
            <v>30893RUS2000</v>
          </cell>
          <cell r="B5367">
            <v>30893</v>
          </cell>
          <cell r="C5367" t="str">
            <v>RUS2000</v>
          </cell>
          <cell r="D5367">
            <v>-0.96</v>
          </cell>
          <cell r="E5367">
            <v>-0.96</v>
          </cell>
        </row>
        <row r="5368">
          <cell r="A5368" t="str">
            <v>30893RUS2500</v>
          </cell>
          <cell r="B5368">
            <v>30893</v>
          </cell>
          <cell r="C5368" t="str">
            <v>RUS2500</v>
          </cell>
          <cell r="D5368">
            <v>-1.52</v>
          </cell>
          <cell r="E5368">
            <v>-1.52</v>
          </cell>
        </row>
        <row r="5369">
          <cell r="A5369" t="str">
            <v>30893SAL3MOTB</v>
          </cell>
          <cell r="B5369">
            <v>30893</v>
          </cell>
          <cell r="C5369" t="str">
            <v>SAL3MOTB</v>
          </cell>
          <cell r="D5369">
            <v>0.55745999999999996</v>
          </cell>
          <cell r="E5369">
            <v>0.55745999999999996</v>
          </cell>
        </row>
        <row r="5370">
          <cell r="A5370" t="str">
            <v>30893EAFEUS</v>
          </cell>
          <cell r="B5370">
            <v>30893</v>
          </cell>
          <cell r="C5370" t="str">
            <v>EAFEUS</v>
          </cell>
          <cell r="D5370">
            <v>3.1373646700000002</v>
          </cell>
          <cell r="E5370">
            <v>3.1373646700000002</v>
          </cell>
        </row>
        <row r="5371">
          <cell r="A5371" t="str">
            <v>30893EAFELOC</v>
          </cell>
          <cell r="B5371">
            <v>30893</v>
          </cell>
          <cell r="C5371" t="str">
            <v>EAFELOC</v>
          </cell>
          <cell r="D5371">
            <v>3.1</v>
          </cell>
          <cell r="E5371">
            <v>3.1</v>
          </cell>
        </row>
        <row r="5372">
          <cell r="A5372" t="str">
            <v>30893EAFEXJPUS</v>
          </cell>
          <cell r="B5372">
            <v>30893</v>
          </cell>
          <cell r="C5372" t="str">
            <v>EAFEXJPUS</v>
          </cell>
          <cell r="D5372">
            <v>0.71418851999999999</v>
          </cell>
          <cell r="E5372">
            <v>0.71418851999999999</v>
          </cell>
        </row>
        <row r="5373">
          <cell r="A5373" t="str">
            <v>30893EAFEXJPLOC</v>
          </cell>
          <cell r="B5373">
            <v>30893</v>
          </cell>
          <cell r="C5373" t="str">
            <v>EAFEXJPLOC</v>
          </cell>
          <cell r="D5373">
            <v>1.8</v>
          </cell>
          <cell r="E5373">
            <v>1.8</v>
          </cell>
        </row>
        <row r="5374">
          <cell r="A5374" t="str">
            <v>30893JAPANUS</v>
          </cell>
          <cell r="B5374">
            <v>30893</v>
          </cell>
          <cell r="C5374" t="str">
            <v>JAPANUS</v>
          </cell>
          <cell r="D5374">
            <v>4.5842085399999997</v>
          </cell>
          <cell r="E5374">
            <v>4.5842085399999997</v>
          </cell>
        </row>
        <row r="5375">
          <cell r="A5375" t="str">
            <v>30893JAPANLOC</v>
          </cell>
          <cell r="B5375">
            <v>30893</v>
          </cell>
          <cell r="C5375" t="str">
            <v>JAPANLOC</v>
          </cell>
          <cell r="D5375">
            <v>3.8</v>
          </cell>
          <cell r="E5375">
            <v>3.8</v>
          </cell>
        </row>
        <row r="5376">
          <cell r="A5376" t="str">
            <v>30893WORLDUS</v>
          </cell>
          <cell r="B5376">
            <v>30893</v>
          </cell>
          <cell r="C5376" t="str">
            <v>WORLDUS</v>
          </cell>
          <cell r="D5376">
            <v>1.8534620799999999</v>
          </cell>
          <cell r="E5376">
            <v>1.8534620799999999</v>
          </cell>
        </row>
        <row r="5377">
          <cell r="A5377" t="str">
            <v>30893EAFELITE</v>
          </cell>
          <cell r="B5377">
            <v>30893</v>
          </cell>
          <cell r="C5377" t="str">
            <v>EAFELITE</v>
          </cell>
          <cell r="D5377">
            <v>2.66</v>
          </cell>
          <cell r="E5377">
            <v>2.66</v>
          </cell>
        </row>
        <row r="5378">
          <cell r="A5378" t="str">
            <v>30893USACT</v>
          </cell>
          <cell r="B5378">
            <v>30893</v>
          </cell>
          <cell r="C5378" t="str">
            <v>USACT</v>
          </cell>
          <cell r="D5378">
            <v>-0.44</v>
          </cell>
          <cell r="E5378">
            <v>-0.51</v>
          </cell>
        </row>
        <row r="5379">
          <cell r="A5379" t="str">
            <v>30893INTACT</v>
          </cell>
          <cell r="B5379">
            <v>30893</v>
          </cell>
          <cell r="C5379" t="str">
            <v>INTACT</v>
          </cell>
          <cell r="D5379">
            <v>0.45</v>
          </cell>
          <cell r="E5379">
            <v>0.39</v>
          </cell>
        </row>
        <row r="5380">
          <cell r="A5380" t="str">
            <v>30893INTACTH</v>
          </cell>
          <cell r="B5380">
            <v>30893</v>
          </cell>
          <cell r="C5380" t="str">
            <v>INTACTH</v>
          </cell>
          <cell r="D5380">
            <v>0.45</v>
          </cell>
          <cell r="E5380">
            <v>0.39</v>
          </cell>
        </row>
        <row r="5381">
          <cell r="A5381" t="str">
            <v>30893CORE</v>
          </cell>
          <cell r="B5381">
            <v>30893</v>
          </cell>
          <cell r="C5381" t="str">
            <v>CORE</v>
          </cell>
          <cell r="D5381">
            <v>-7.2501659904099999E-2</v>
          </cell>
          <cell r="E5381">
            <v>-0.112501659904</v>
          </cell>
        </row>
        <row r="5382">
          <cell r="A5382" t="str">
            <v>30893SALWORLD</v>
          </cell>
          <cell r="B5382">
            <v>30893</v>
          </cell>
          <cell r="C5382" t="str">
            <v>SALWORLD</v>
          </cell>
          <cell r="D5382">
            <v>-0.90912150000000003</v>
          </cell>
          <cell r="E5382">
            <v>-0.90912150000000003</v>
          </cell>
        </row>
        <row r="5383">
          <cell r="A5383" t="str">
            <v>30893RUS3000</v>
          </cell>
          <cell r="B5383">
            <v>30893</v>
          </cell>
          <cell r="C5383" t="str">
            <v>RUS3000</v>
          </cell>
          <cell r="D5383">
            <v>-0.80704500000000001</v>
          </cell>
          <cell r="E5383">
            <v>-0.80704500000000001</v>
          </cell>
        </row>
        <row r="5384">
          <cell r="A5384" t="str">
            <v>30893CANADA</v>
          </cell>
          <cell r="B5384">
            <v>30893</v>
          </cell>
          <cell r="C5384" t="str">
            <v>CANADA</v>
          </cell>
          <cell r="D5384">
            <v>-1.8829</v>
          </cell>
          <cell r="E5384">
            <v>-1.8829</v>
          </cell>
        </row>
        <row r="5385">
          <cell r="A5385" t="str">
            <v>30893FOREIGN-III</v>
          </cell>
          <cell r="B5385">
            <v>30893</v>
          </cell>
          <cell r="C5385" t="str">
            <v>FOREIGN-III</v>
          </cell>
          <cell r="D5385">
            <v>0.17</v>
          </cell>
          <cell r="E5385">
            <v>0.1</v>
          </cell>
        </row>
        <row r="5386">
          <cell r="A5386" t="str">
            <v>30893FOREIGN-I</v>
          </cell>
          <cell r="B5386">
            <v>30893</v>
          </cell>
          <cell r="C5386" t="str">
            <v>FOREIGN-I</v>
          </cell>
          <cell r="D5386">
            <v>0.17</v>
          </cell>
          <cell r="E5386">
            <v>0.10079</v>
          </cell>
        </row>
        <row r="5387">
          <cell r="A5387" t="str">
            <v>30893FOREIGN-II</v>
          </cell>
          <cell r="B5387">
            <v>30893</v>
          </cell>
          <cell r="C5387" t="str">
            <v>FOREIGN-II</v>
          </cell>
          <cell r="D5387">
            <v>0.17</v>
          </cell>
          <cell r="E5387">
            <v>0.10079</v>
          </cell>
        </row>
        <row r="5388">
          <cell r="A5388" t="str">
            <v>30893GTEGDP</v>
          </cell>
          <cell r="B5388">
            <v>30893</v>
          </cell>
          <cell r="C5388" t="str">
            <v>GTEGDP</v>
          </cell>
          <cell r="D5388">
            <v>1.7895700000000001</v>
          </cell>
          <cell r="E5388">
            <v>1.7895700000000001</v>
          </cell>
        </row>
        <row r="5389">
          <cell r="A5389" t="str">
            <v>30893JAPANH</v>
          </cell>
          <cell r="B5389">
            <v>30893</v>
          </cell>
          <cell r="C5389" t="str">
            <v>JAPANH</v>
          </cell>
          <cell r="D5389">
            <v>4.1551</v>
          </cell>
          <cell r="E5389">
            <v>4.1551</v>
          </cell>
        </row>
        <row r="5390">
          <cell r="A5390" t="str">
            <v>30893GDPEAFE</v>
          </cell>
          <cell r="B5390">
            <v>30893</v>
          </cell>
          <cell r="C5390" t="str">
            <v>GDPEAFE</v>
          </cell>
          <cell r="D5390">
            <v>1.7548999999999999</v>
          </cell>
          <cell r="E5390">
            <v>1.7548999999999999</v>
          </cell>
        </row>
        <row r="5391">
          <cell r="A5391" t="str">
            <v>30893RUS2000V</v>
          </cell>
          <cell r="B5391">
            <v>30893</v>
          </cell>
          <cell r="C5391" t="str">
            <v>RUS2000V</v>
          </cell>
          <cell r="D5391">
            <v>-1.52</v>
          </cell>
          <cell r="E5391">
            <v>-1.52</v>
          </cell>
        </row>
        <row r="5392">
          <cell r="A5392" t="str">
            <v>30924ERISA</v>
          </cell>
          <cell r="B5392">
            <v>30924</v>
          </cell>
          <cell r="C5392" t="str">
            <v>ERISA</v>
          </cell>
          <cell r="D5392">
            <v>-3.7972282000000002</v>
          </cell>
          <cell r="E5392">
            <v>-3.7972282000000002</v>
          </cell>
        </row>
        <row r="5393">
          <cell r="A5393" t="str">
            <v>30924COMMON</v>
          </cell>
          <cell r="B5393">
            <v>30924</v>
          </cell>
          <cell r="C5393" t="str">
            <v>COMMON</v>
          </cell>
          <cell r="D5393">
            <v>-3.5535000000000001</v>
          </cell>
          <cell r="E5393">
            <v>-3.5535000000000001</v>
          </cell>
        </row>
        <row r="5394">
          <cell r="A5394" t="str">
            <v>30924COREAPP</v>
          </cell>
          <cell r="B5394">
            <v>30924</v>
          </cell>
          <cell r="C5394" t="str">
            <v>COREAPP</v>
          </cell>
          <cell r="D5394">
            <v>-3.15</v>
          </cell>
          <cell r="E5394">
            <v>-3.19</v>
          </cell>
        </row>
        <row r="5395">
          <cell r="A5395" t="str">
            <v>30924SAF</v>
          </cell>
          <cell r="B5395">
            <v>30924</v>
          </cell>
          <cell r="C5395" t="str">
            <v>SAF</v>
          </cell>
          <cell r="D5395">
            <v>-3.89</v>
          </cell>
          <cell r="E5395">
            <v>-3.93</v>
          </cell>
        </row>
        <row r="5396">
          <cell r="A5396" t="str">
            <v>30924ISF</v>
          </cell>
          <cell r="B5396">
            <v>30924</v>
          </cell>
          <cell r="C5396" t="str">
            <v>ISF</v>
          </cell>
          <cell r="D5396">
            <v>-3.67</v>
          </cell>
          <cell r="E5396">
            <v>-3.73</v>
          </cell>
        </row>
        <row r="5397">
          <cell r="A5397" t="str">
            <v>30924JSF</v>
          </cell>
          <cell r="B5397">
            <v>30924</v>
          </cell>
          <cell r="C5397" t="str">
            <v>JSF</v>
          </cell>
          <cell r="D5397">
            <v>-5.54</v>
          </cell>
          <cell r="E5397">
            <v>-5.59</v>
          </cell>
        </row>
        <row r="5398">
          <cell r="A5398" t="str">
            <v>30924BAF</v>
          </cell>
          <cell r="B5398">
            <v>30924</v>
          </cell>
          <cell r="C5398" t="str">
            <v>BAF</v>
          </cell>
          <cell r="D5398">
            <v>0.02</v>
          </cell>
          <cell r="E5398">
            <v>0</v>
          </cell>
        </row>
        <row r="5399">
          <cell r="A5399" t="str">
            <v>30924SP500</v>
          </cell>
          <cell r="B5399">
            <v>30924</v>
          </cell>
          <cell r="C5399" t="str">
            <v>SP500</v>
          </cell>
          <cell r="D5399">
            <v>-3.4</v>
          </cell>
          <cell r="E5399">
            <v>-3.4</v>
          </cell>
        </row>
        <row r="5400">
          <cell r="A5400" t="str">
            <v>309241_600</v>
          </cell>
          <cell r="B5400">
            <v>30924</v>
          </cell>
          <cell r="C5400" t="str">
            <v>1_600</v>
          </cell>
          <cell r="D5400">
            <v>-3.01</v>
          </cell>
          <cell r="E5400">
            <v>-3.01</v>
          </cell>
        </row>
        <row r="5401">
          <cell r="A5401" t="str">
            <v>30924601_1200</v>
          </cell>
          <cell r="B5401">
            <v>30924</v>
          </cell>
          <cell r="C5401" t="str">
            <v>601_1200</v>
          </cell>
          <cell r="D5401">
            <v>-2.37</v>
          </cell>
          <cell r="E5401">
            <v>-2.37</v>
          </cell>
        </row>
        <row r="5402">
          <cell r="A5402" t="str">
            <v>30924WIL5000</v>
          </cell>
          <cell r="B5402">
            <v>30924</v>
          </cell>
          <cell r="C5402" t="str">
            <v>WIL5000</v>
          </cell>
          <cell r="D5402">
            <v>-2.82</v>
          </cell>
          <cell r="E5402">
            <v>-2.82</v>
          </cell>
        </row>
        <row r="5403">
          <cell r="A5403" t="str">
            <v>30924RUS1000G</v>
          </cell>
          <cell r="B5403">
            <v>30924</v>
          </cell>
          <cell r="C5403" t="str">
            <v>RUS1000G</v>
          </cell>
          <cell r="D5403">
            <v>-3.66</v>
          </cell>
          <cell r="E5403">
            <v>-3.66</v>
          </cell>
        </row>
        <row r="5404">
          <cell r="A5404" t="str">
            <v>30924RUS1000V</v>
          </cell>
          <cell r="B5404">
            <v>30924</v>
          </cell>
          <cell r="C5404" t="str">
            <v>RUS1000V</v>
          </cell>
          <cell r="D5404">
            <v>-1.97</v>
          </cell>
          <cell r="E5404">
            <v>-1.97</v>
          </cell>
        </row>
        <row r="5405">
          <cell r="A5405" t="str">
            <v>30924RUS2000</v>
          </cell>
          <cell r="B5405">
            <v>30924</v>
          </cell>
          <cell r="C5405" t="str">
            <v>RUS2000</v>
          </cell>
          <cell r="D5405">
            <v>-2.56</v>
          </cell>
          <cell r="E5405">
            <v>-2.56</v>
          </cell>
        </row>
        <row r="5406">
          <cell r="A5406" t="str">
            <v>30924RUS2500</v>
          </cell>
          <cell r="B5406">
            <v>30924</v>
          </cell>
          <cell r="C5406" t="str">
            <v>RUS2500</v>
          </cell>
          <cell r="D5406">
            <v>-2.2999999999999998</v>
          </cell>
          <cell r="E5406">
            <v>-2.2999999999999998</v>
          </cell>
        </row>
        <row r="5407">
          <cell r="A5407" t="str">
            <v>30924SAL3MOTB</v>
          </cell>
          <cell r="B5407">
            <v>30924</v>
          </cell>
          <cell r="C5407" t="str">
            <v>SAL3MOTB</v>
          </cell>
          <cell r="D5407">
            <v>0.57862000000000002</v>
          </cell>
          <cell r="E5407">
            <v>0.57862000000000002</v>
          </cell>
        </row>
        <row r="5408">
          <cell r="A5408" t="str">
            <v>30924EAFEUS</v>
          </cell>
          <cell r="B5408">
            <v>30924</v>
          </cell>
          <cell r="C5408" t="str">
            <v>EAFEUS</v>
          </cell>
          <cell r="D5408">
            <v>-6.5020582999999998</v>
          </cell>
          <cell r="E5408">
            <v>-6.5020582999999998</v>
          </cell>
        </row>
        <row r="5409">
          <cell r="A5409" t="str">
            <v>30924EAFELOC</v>
          </cell>
          <cell r="B5409">
            <v>30924</v>
          </cell>
          <cell r="C5409" t="str">
            <v>EAFELOC</v>
          </cell>
          <cell r="D5409">
            <v>-4.3</v>
          </cell>
          <cell r="E5409">
            <v>-4.3</v>
          </cell>
        </row>
        <row r="5410">
          <cell r="A5410" t="str">
            <v>30924EAFEXJPUS</v>
          </cell>
          <cell r="B5410">
            <v>30924</v>
          </cell>
          <cell r="C5410" t="str">
            <v>EAFEXJPUS</v>
          </cell>
          <cell r="D5410">
            <v>-4.6590848999999999</v>
          </cell>
          <cell r="E5410">
            <v>-4.6590848999999999</v>
          </cell>
        </row>
        <row r="5411">
          <cell r="A5411" t="str">
            <v>30924EAFEXJPLOC</v>
          </cell>
          <cell r="B5411">
            <v>30924</v>
          </cell>
          <cell r="C5411" t="str">
            <v>EAFEXJPLOC</v>
          </cell>
          <cell r="D5411">
            <v>-3.4</v>
          </cell>
          <cell r="E5411">
            <v>-3.4</v>
          </cell>
        </row>
        <row r="5412">
          <cell r="A5412" t="str">
            <v>30924JAPANUS</v>
          </cell>
          <cell r="B5412">
            <v>30924</v>
          </cell>
          <cell r="C5412" t="str">
            <v>JAPANUS</v>
          </cell>
          <cell r="D5412">
            <v>-7.5544764000000004</v>
          </cell>
          <cell r="E5412">
            <v>-7.5544764000000004</v>
          </cell>
        </row>
        <row r="5413">
          <cell r="A5413" t="str">
            <v>30924JAPANLOC</v>
          </cell>
          <cell r="B5413">
            <v>30924</v>
          </cell>
          <cell r="C5413" t="str">
            <v>JAPANLOC</v>
          </cell>
          <cell r="D5413">
            <v>-4.8</v>
          </cell>
          <cell r="E5413">
            <v>-4.8</v>
          </cell>
        </row>
        <row r="5414">
          <cell r="A5414" t="str">
            <v>30924WORLDUS</v>
          </cell>
          <cell r="B5414">
            <v>30924</v>
          </cell>
          <cell r="C5414" t="str">
            <v>WORLDUS</v>
          </cell>
          <cell r="D5414">
            <v>-5.5205000000000002</v>
          </cell>
          <cell r="E5414">
            <v>-5.5205000000000002</v>
          </cell>
        </row>
        <row r="5415">
          <cell r="A5415" t="str">
            <v>30924EAFELITE</v>
          </cell>
          <cell r="B5415">
            <v>30924</v>
          </cell>
          <cell r="C5415" t="str">
            <v>EAFELITE</v>
          </cell>
          <cell r="D5415">
            <v>-6.2</v>
          </cell>
          <cell r="E5415">
            <v>-6.2</v>
          </cell>
        </row>
        <row r="5416">
          <cell r="A5416" t="str">
            <v>30924USACT</v>
          </cell>
          <cell r="B5416">
            <v>30924</v>
          </cell>
          <cell r="C5416" t="str">
            <v>USACT</v>
          </cell>
          <cell r="D5416">
            <v>-2.5499999999999998</v>
          </cell>
          <cell r="E5416">
            <v>-2.62</v>
          </cell>
        </row>
        <row r="5417">
          <cell r="A5417" t="str">
            <v>30924INTACT</v>
          </cell>
          <cell r="B5417">
            <v>30924</v>
          </cell>
          <cell r="C5417" t="str">
            <v>INTACT</v>
          </cell>
          <cell r="D5417">
            <v>-4.3</v>
          </cell>
          <cell r="E5417">
            <v>-4.3600000000000003</v>
          </cell>
        </row>
        <row r="5418">
          <cell r="A5418" t="str">
            <v>30924INTACTH</v>
          </cell>
          <cell r="B5418">
            <v>30924</v>
          </cell>
          <cell r="C5418" t="str">
            <v>INTACTH</v>
          </cell>
          <cell r="D5418">
            <v>-4.3</v>
          </cell>
          <cell r="E5418">
            <v>-4.3600000000000003</v>
          </cell>
        </row>
        <row r="5419">
          <cell r="A5419" t="str">
            <v>30924CORE</v>
          </cell>
          <cell r="B5419">
            <v>30924</v>
          </cell>
          <cell r="C5419" t="str">
            <v>CORE</v>
          </cell>
          <cell r="D5419">
            <v>-3.0372620446533398</v>
          </cell>
          <cell r="E5419">
            <v>-3.0772620446533399</v>
          </cell>
        </row>
        <row r="5420">
          <cell r="A5420" t="str">
            <v>30924SALWORLD</v>
          </cell>
          <cell r="B5420">
            <v>30924</v>
          </cell>
          <cell r="C5420" t="str">
            <v>SALWORLD</v>
          </cell>
          <cell r="D5420">
            <v>-1.0024126</v>
          </cell>
          <cell r="E5420">
            <v>-1.0024126</v>
          </cell>
        </row>
        <row r="5421">
          <cell r="A5421" t="str">
            <v>30924RUS3000</v>
          </cell>
          <cell r="B5421">
            <v>30924</v>
          </cell>
          <cell r="C5421" t="str">
            <v>RUS3000</v>
          </cell>
          <cell r="D5421">
            <v>-2.7769406999999999</v>
          </cell>
          <cell r="E5421">
            <v>-2.7769406999999999</v>
          </cell>
        </row>
        <row r="5422">
          <cell r="A5422" t="str">
            <v>30924LEHAGBD</v>
          </cell>
          <cell r="B5422">
            <v>30924</v>
          </cell>
          <cell r="C5422" t="str">
            <v>LEHAGBD</v>
          </cell>
          <cell r="D5422">
            <v>0.26</v>
          </cell>
          <cell r="E5422">
            <v>0.26</v>
          </cell>
        </row>
        <row r="5423">
          <cell r="A5423" t="str">
            <v>30924LEHGVCRP</v>
          </cell>
          <cell r="B5423">
            <v>30924</v>
          </cell>
          <cell r="C5423" t="str">
            <v>LEHGVCRP</v>
          </cell>
          <cell r="D5423">
            <v>0.26</v>
          </cell>
          <cell r="E5423">
            <v>0.26</v>
          </cell>
        </row>
        <row r="5424">
          <cell r="A5424" t="str">
            <v>30924IFCCOMP</v>
          </cell>
          <cell r="B5424">
            <v>30924</v>
          </cell>
          <cell r="C5424" t="str">
            <v>IFCCOMP</v>
          </cell>
          <cell r="D5424">
            <v>7.12</v>
          </cell>
          <cell r="E5424">
            <v>7.12</v>
          </cell>
        </row>
        <row r="5425">
          <cell r="A5425" t="str">
            <v>30924CANADA</v>
          </cell>
          <cell r="B5425">
            <v>30924</v>
          </cell>
          <cell r="C5425" t="str">
            <v>CANADA</v>
          </cell>
          <cell r="D5425">
            <v>-5.2314999999999996</v>
          </cell>
          <cell r="E5425">
            <v>-5.2314999999999996</v>
          </cell>
        </row>
        <row r="5426">
          <cell r="A5426" t="str">
            <v>30924FOREIGN-III</v>
          </cell>
          <cell r="B5426">
            <v>30924</v>
          </cell>
          <cell r="C5426" t="str">
            <v>FOREIGN-III</v>
          </cell>
          <cell r="D5426">
            <v>-4.18</v>
          </cell>
          <cell r="E5426">
            <v>-4.25</v>
          </cell>
        </row>
        <row r="5427">
          <cell r="A5427" t="str">
            <v>30924FOREIGN-I</v>
          </cell>
          <cell r="B5427">
            <v>30924</v>
          </cell>
          <cell r="C5427" t="str">
            <v>FOREIGN-I</v>
          </cell>
          <cell r="D5427">
            <v>-4.18</v>
          </cell>
          <cell r="E5427">
            <v>-4.2568200000000003</v>
          </cell>
        </row>
        <row r="5428">
          <cell r="A5428" t="str">
            <v>30924FOREIGN-II</v>
          </cell>
          <cell r="B5428">
            <v>30924</v>
          </cell>
          <cell r="C5428" t="str">
            <v>FOREIGN-II</v>
          </cell>
          <cell r="D5428">
            <v>-4.18</v>
          </cell>
          <cell r="E5428">
            <v>-4.2568200000000003</v>
          </cell>
        </row>
        <row r="5429">
          <cell r="A5429" t="str">
            <v>30924GTEGDP</v>
          </cell>
          <cell r="B5429">
            <v>30924</v>
          </cell>
          <cell r="C5429" t="str">
            <v>GTEGDP</v>
          </cell>
          <cell r="D5429">
            <v>-4.7568000000000001</v>
          </cell>
          <cell r="E5429">
            <v>-4.7568000000000001</v>
          </cell>
        </row>
        <row r="5430">
          <cell r="A5430" t="str">
            <v>30924JAPANH</v>
          </cell>
          <cell r="B5430">
            <v>30924</v>
          </cell>
          <cell r="C5430" t="str">
            <v>JAPANH</v>
          </cell>
          <cell r="D5430">
            <v>-4.4249000000000001</v>
          </cell>
          <cell r="E5430">
            <v>-4.4249000000000001</v>
          </cell>
        </row>
        <row r="5431">
          <cell r="A5431" t="str">
            <v>30924GDPEAFE</v>
          </cell>
          <cell r="B5431">
            <v>30924</v>
          </cell>
          <cell r="C5431" t="str">
            <v>GDPEAFE</v>
          </cell>
          <cell r="D5431">
            <v>-4.8352000000000004</v>
          </cell>
          <cell r="E5431">
            <v>-4.8352000000000004</v>
          </cell>
        </row>
        <row r="5432">
          <cell r="A5432" t="str">
            <v>30924RUS2000V</v>
          </cell>
          <cell r="B5432">
            <v>30924</v>
          </cell>
          <cell r="C5432" t="str">
            <v>RUS2000V</v>
          </cell>
          <cell r="D5432">
            <v>-2.2999999999999998</v>
          </cell>
          <cell r="E5432">
            <v>-2.2999999999999998</v>
          </cell>
        </row>
        <row r="5433">
          <cell r="A5433" t="str">
            <v>30954ERISA</v>
          </cell>
          <cell r="B5433">
            <v>30954</v>
          </cell>
          <cell r="C5433" t="str">
            <v>ERISA</v>
          </cell>
          <cell r="D5433">
            <v>4.2153800500000003</v>
          </cell>
          <cell r="E5433">
            <v>4.2153800500000003</v>
          </cell>
        </row>
        <row r="5434">
          <cell r="A5434" t="str">
            <v>30954COMMON</v>
          </cell>
          <cell r="B5434">
            <v>30954</v>
          </cell>
          <cell r="C5434" t="str">
            <v>COMMON</v>
          </cell>
          <cell r="D5434">
            <v>3.8818000000000001</v>
          </cell>
          <cell r="E5434">
            <v>3.8818000000000001</v>
          </cell>
        </row>
        <row r="5435">
          <cell r="A5435" t="str">
            <v>30954COREAPP</v>
          </cell>
          <cell r="B5435">
            <v>30954</v>
          </cell>
          <cell r="C5435" t="str">
            <v>COREAPP</v>
          </cell>
          <cell r="D5435">
            <v>4.1100000000000003</v>
          </cell>
          <cell r="E5435">
            <v>4.07</v>
          </cell>
        </row>
        <row r="5436">
          <cell r="A5436" t="str">
            <v>30954SAF</v>
          </cell>
          <cell r="B5436">
            <v>30954</v>
          </cell>
          <cell r="C5436" t="str">
            <v>SAF</v>
          </cell>
          <cell r="D5436">
            <v>4.82</v>
          </cell>
          <cell r="E5436">
            <v>4.78</v>
          </cell>
        </row>
        <row r="5437">
          <cell r="A5437" t="str">
            <v>30954ISF</v>
          </cell>
          <cell r="B5437">
            <v>30954</v>
          </cell>
          <cell r="C5437" t="str">
            <v>ISF</v>
          </cell>
          <cell r="D5437">
            <v>4.08</v>
          </cell>
          <cell r="E5437">
            <v>4.01</v>
          </cell>
        </row>
        <row r="5438">
          <cell r="A5438" t="str">
            <v>30954JSF</v>
          </cell>
          <cell r="B5438">
            <v>30954</v>
          </cell>
          <cell r="C5438" t="str">
            <v>JSF</v>
          </cell>
          <cell r="D5438">
            <v>0.95</v>
          </cell>
          <cell r="E5438">
            <v>0.9</v>
          </cell>
        </row>
        <row r="5439">
          <cell r="A5439" t="str">
            <v>30954BAF</v>
          </cell>
          <cell r="B5439">
            <v>30954</v>
          </cell>
          <cell r="C5439" t="str">
            <v>BAF</v>
          </cell>
          <cell r="D5439">
            <v>3.66</v>
          </cell>
          <cell r="E5439">
            <v>3.64</v>
          </cell>
        </row>
        <row r="5440">
          <cell r="A5440" t="str">
            <v>30954SP500</v>
          </cell>
          <cell r="B5440">
            <v>30954</v>
          </cell>
          <cell r="C5440" t="str">
            <v>SP500</v>
          </cell>
          <cell r="D5440">
            <v>4.26</v>
          </cell>
          <cell r="E5440">
            <v>4.26</v>
          </cell>
        </row>
        <row r="5441">
          <cell r="A5441" t="str">
            <v>309541_600</v>
          </cell>
          <cell r="B5441">
            <v>30954</v>
          </cell>
          <cell r="C5441" t="str">
            <v>1_600</v>
          </cell>
          <cell r="D5441">
            <v>4.25</v>
          </cell>
          <cell r="E5441">
            <v>4.25</v>
          </cell>
        </row>
        <row r="5442">
          <cell r="A5442" t="str">
            <v>30954601_1200</v>
          </cell>
          <cell r="B5442">
            <v>30954</v>
          </cell>
          <cell r="C5442" t="str">
            <v>601_1200</v>
          </cell>
          <cell r="D5442">
            <v>2.6</v>
          </cell>
          <cell r="E5442">
            <v>2.6</v>
          </cell>
        </row>
        <row r="5443">
          <cell r="A5443" t="str">
            <v>30954WIL5000</v>
          </cell>
          <cell r="B5443">
            <v>30954</v>
          </cell>
          <cell r="C5443" t="str">
            <v>WIL5000</v>
          </cell>
          <cell r="D5443">
            <v>3.82</v>
          </cell>
          <cell r="E5443">
            <v>3.82</v>
          </cell>
        </row>
        <row r="5444">
          <cell r="A5444" t="str">
            <v>30954RUS1000G</v>
          </cell>
          <cell r="B5444">
            <v>30954</v>
          </cell>
          <cell r="C5444" t="str">
            <v>RUS1000G</v>
          </cell>
          <cell r="D5444">
            <v>5.08</v>
          </cell>
          <cell r="E5444">
            <v>5.08</v>
          </cell>
        </row>
        <row r="5445">
          <cell r="A5445" t="str">
            <v>30954RUS1000V</v>
          </cell>
          <cell r="B5445">
            <v>30954</v>
          </cell>
          <cell r="C5445" t="str">
            <v>RUS1000V</v>
          </cell>
          <cell r="D5445">
            <v>3.26</v>
          </cell>
          <cell r="E5445">
            <v>3.26</v>
          </cell>
        </row>
        <row r="5446">
          <cell r="A5446" t="str">
            <v>30954RUS2000</v>
          </cell>
          <cell r="B5446">
            <v>30954</v>
          </cell>
          <cell r="C5446" t="str">
            <v>RUS2000</v>
          </cell>
          <cell r="D5446">
            <v>2.64</v>
          </cell>
          <cell r="E5446">
            <v>2.64</v>
          </cell>
        </row>
        <row r="5447">
          <cell r="A5447" t="str">
            <v>30954RUS2500</v>
          </cell>
          <cell r="B5447">
            <v>30954</v>
          </cell>
          <cell r="C5447" t="str">
            <v>RUS2500</v>
          </cell>
          <cell r="D5447">
            <v>3.08</v>
          </cell>
          <cell r="E5447">
            <v>3.08</v>
          </cell>
        </row>
        <row r="5448">
          <cell r="A5448" t="str">
            <v>30954SAL3MOTB</v>
          </cell>
          <cell r="B5448">
            <v>30954</v>
          </cell>
          <cell r="C5448" t="str">
            <v>SAL3MOTB</v>
          </cell>
          <cell r="D5448">
            <v>0.59863</v>
          </cell>
          <cell r="E5448">
            <v>0.59863</v>
          </cell>
        </row>
        <row r="5449">
          <cell r="A5449" t="str">
            <v>30954EAFEUS</v>
          </cell>
          <cell r="B5449">
            <v>30954</v>
          </cell>
          <cell r="C5449" t="str">
            <v>EAFEUS</v>
          </cell>
          <cell r="D5449">
            <v>4.3680633000000002</v>
          </cell>
          <cell r="E5449">
            <v>4.3680633000000002</v>
          </cell>
        </row>
        <row r="5450">
          <cell r="A5450" t="str">
            <v>30954EAFELOC</v>
          </cell>
          <cell r="B5450">
            <v>30954</v>
          </cell>
          <cell r="C5450" t="str">
            <v>EAFELOC</v>
          </cell>
          <cell r="D5450">
            <v>3.4</v>
          </cell>
          <cell r="E5450">
            <v>3.4</v>
          </cell>
        </row>
        <row r="5451">
          <cell r="A5451" t="str">
            <v>30954EAFEXJPUS</v>
          </cell>
          <cell r="B5451">
            <v>30954</v>
          </cell>
          <cell r="C5451" t="str">
            <v>EAFEXJPUS</v>
          </cell>
          <cell r="D5451">
            <v>4.4744721900000002</v>
          </cell>
          <cell r="E5451">
            <v>4.4744721900000002</v>
          </cell>
        </row>
        <row r="5452">
          <cell r="A5452" t="str">
            <v>30954EAFEXJPLOC</v>
          </cell>
          <cell r="B5452">
            <v>30954</v>
          </cell>
          <cell r="C5452" t="str">
            <v>EAFEXJPLOC</v>
          </cell>
          <cell r="D5452">
            <v>4.5</v>
          </cell>
          <cell r="E5452">
            <v>4.5</v>
          </cell>
        </row>
        <row r="5453">
          <cell r="A5453" t="str">
            <v>30954JAPANUS</v>
          </cell>
          <cell r="B5453">
            <v>30954</v>
          </cell>
          <cell r="C5453" t="str">
            <v>JAPANUS</v>
          </cell>
          <cell r="D5453">
            <v>4.3057583599999996</v>
          </cell>
          <cell r="E5453">
            <v>4.3057583599999996</v>
          </cell>
        </row>
        <row r="5454">
          <cell r="A5454" t="str">
            <v>30954JAPANLOC</v>
          </cell>
          <cell r="B5454">
            <v>30954</v>
          </cell>
          <cell r="C5454" t="str">
            <v>JAPANLOC</v>
          </cell>
          <cell r="D5454">
            <v>2.8</v>
          </cell>
          <cell r="E5454">
            <v>2.8</v>
          </cell>
        </row>
        <row r="5455">
          <cell r="A5455" t="str">
            <v>30954WORLDUS</v>
          </cell>
          <cell r="B5455">
            <v>30954</v>
          </cell>
          <cell r="C5455" t="str">
            <v>WORLDUS</v>
          </cell>
          <cell r="D5455">
            <v>4.2139747400000003</v>
          </cell>
          <cell r="E5455">
            <v>4.2139747400000003</v>
          </cell>
        </row>
        <row r="5456">
          <cell r="A5456" t="str">
            <v>30954EAFELITE</v>
          </cell>
          <cell r="B5456">
            <v>30954</v>
          </cell>
          <cell r="C5456" t="str">
            <v>EAFELITE</v>
          </cell>
          <cell r="D5456">
            <v>4.4000000000000004</v>
          </cell>
          <cell r="E5456">
            <v>4.4000000000000004</v>
          </cell>
        </row>
        <row r="5457">
          <cell r="A5457" t="str">
            <v>30954USACT</v>
          </cell>
          <cell r="B5457">
            <v>30954</v>
          </cell>
          <cell r="C5457" t="str">
            <v>USACT</v>
          </cell>
          <cell r="D5457">
            <v>4.4800000000000004</v>
          </cell>
          <cell r="E5457">
            <v>4.41</v>
          </cell>
        </row>
        <row r="5458">
          <cell r="A5458" t="str">
            <v>30954INTACT</v>
          </cell>
          <cell r="B5458">
            <v>30954</v>
          </cell>
          <cell r="C5458" t="str">
            <v>INTACT</v>
          </cell>
          <cell r="D5458">
            <v>4.79</v>
          </cell>
          <cell r="E5458">
            <v>4.7300000000000004</v>
          </cell>
        </row>
        <row r="5459">
          <cell r="A5459" t="str">
            <v>30954INTACTH</v>
          </cell>
          <cell r="B5459">
            <v>30954</v>
          </cell>
          <cell r="C5459" t="str">
            <v>INTACTH</v>
          </cell>
          <cell r="D5459">
            <v>4.79</v>
          </cell>
          <cell r="E5459">
            <v>4.7300000000000004</v>
          </cell>
        </row>
        <row r="5460">
          <cell r="A5460" t="str">
            <v>30954CORE</v>
          </cell>
          <cell r="B5460">
            <v>30954</v>
          </cell>
          <cell r="C5460" t="str">
            <v>CORE</v>
          </cell>
          <cell r="D5460">
            <v>4.0257543381071397</v>
          </cell>
          <cell r="E5460">
            <v>3.9857543381071401</v>
          </cell>
        </row>
        <row r="5461">
          <cell r="A5461" t="str">
            <v>30954SALWORLD</v>
          </cell>
          <cell r="B5461">
            <v>30954</v>
          </cell>
          <cell r="C5461" t="str">
            <v>SALWORLD</v>
          </cell>
          <cell r="D5461">
            <v>3.1029038199999999</v>
          </cell>
          <cell r="E5461">
            <v>3.1029038199999999</v>
          </cell>
        </row>
        <row r="5462">
          <cell r="A5462" t="str">
            <v>30954RUS3000</v>
          </cell>
          <cell r="B5462">
            <v>30954</v>
          </cell>
          <cell r="C5462" t="str">
            <v>RUS3000</v>
          </cell>
          <cell r="D5462">
            <v>4.0173568900000003</v>
          </cell>
          <cell r="E5462">
            <v>4.0173568900000003</v>
          </cell>
        </row>
        <row r="5463">
          <cell r="A5463" t="str">
            <v>30954LEHAGBD</v>
          </cell>
          <cell r="B5463">
            <v>30954</v>
          </cell>
          <cell r="C5463" t="str">
            <v>LEHAGBD</v>
          </cell>
          <cell r="D5463">
            <v>2.27</v>
          </cell>
          <cell r="E5463">
            <v>2.27</v>
          </cell>
        </row>
        <row r="5464">
          <cell r="A5464" t="str">
            <v>30954LEHGVCRP</v>
          </cell>
          <cell r="B5464">
            <v>30954</v>
          </cell>
          <cell r="C5464" t="str">
            <v>LEHGVCRP</v>
          </cell>
          <cell r="D5464">
            <v>2.19</v>
          </cell>
          <cell r="E5464">
            <v>2.19</v>
          </cell>
        </row>
        <row r="5465">
          <cell r="A5465" t="str">
            <v>30954IFCCOMP</v>
          </cell>
          <cell r="B5465">
            <v>30954</v>
          </cell>
          <cell r="C5465" t="str">
            <v>IFCCOMP</v>
          </cell>
          <cell r="D5465">
            <v>4.17</v>
          </cell>
          <cell r="E5465">
            <v>4.17</v>
          </cell>
        </row>
        <row r="5466">
          <cell r="A5466" t="str">
            <v>30954CANADA</v>
          </cell>
          <cell r="B5466">
            <v>30954</v>
          </cell>
          <cell r="C5466" t="str">
            <v>CANADA</v>
          </cell>
          <cell r="D5466">
            <v>2.1379000000000001</v>
          </cell>
          <cell r="E5466">
            <v>2.1379000000000001</v>
          </cell>
        </row>
        <row r="5467">
          <cell r="A5467" t="str">
            <v>30954FOREIGN-III</v>
          </cell>
          <cell r="B5467">
            <v>30954</v>
          </cell>
          <cell r="C5467" t="str">
            <v>FOREIGN-III</v>
          </cell>
          <cell r="D5467">
            <v>4.54</v>
          </cell>
          <cell r="E5467">
            <v>4.4800000000000004</v>
          </cell>
        </row>
        <row r="5468">
          <cell r="A5468" t="str">
            <v>30954FOREIGN-I</v>
          </cell>
          <cell r="B5468">
            <v>30954</v>
          </cell>
          <cell r="C5468" t="str">
            <v>FOREIGN-I</v>
          </cell>
          <cell r="D5468">
            <v>4.54</v>
          </cell>
          <cell r="E5468">
            <v>4.4711400000000001</v>
          </cell>
        </row>
        <row r="5469">
          <cell r="A5469" t="str">
            <v>30954FOREIGN-II</v>
          </cell>
          <cell r="B5469">
            <v>30954</v>
          </cell>
          <cell r="C5469" t="str">
            <v>FOREIGN-II</v>
          </cell>
          <cell r="D5469">
            <v>4.54</v>
          </cell>
          <cell r="E5469">
            <v>4.4711400000000001</v>
          </cell>
        </row>
        <row r="5470">
          <cell r="A5470" t="str">
            <v>30954GTEGDP</v>
          </cell>
          <cell r="B5470">
            <v>30954</v>
          </cell>
          <cell r="C5470" t="str">
            <v>GTEGDP</v>
          </cell>
          <cell r="D5470">
            <v>5.25624</v>
          </cell>
          <cell r="E5470">
            <v>5.25624</v>
          </cell>
        </row>
        <row r="5471">
          <cell r="A5471" t="str">
            <v>30954JAPANH</v>
          </cell>
          <cell r="B5471">
            <v>30954</v>
          </cell>
          <cell r="C5471" t="str">
            <v>JAPANH</v>
          </cell>
          <cell r="D5471">
            <v>3.1063000000000001</v>
          </cell>
          <cell r="E5471">
            <v>3.1063000000000001</v>
          </cell>
        </row>
        <row r="5472">
          <cell r="A5472" t="str">
            <v>30954GDPEAFE</v>
          </cell>
          <cell r="B5472">
            <v>30954</v>
          </cell>
          <cell r="C5472" t="str">
            <v>GDPEAFE</v>
          </cell>
          <cell r="D5472">
            <v>5.2201000000000004</v>
          </cell>
          <cell r="E5472">
            <v>5.2201000000000004</v>
          </cell>
        </row>
        <row r="5473">
          <cell r="A5473" t="str">
            <v>30954RUS2000V</v>
          </cell>
          <cell r="B5473">
            <v>30954</v>
          </cell>
          <cell r="C5473" t="str">
            <v>RUS2000V</v>
          </cell>
          <cell r="D5473">
            <v>3.08</v>
          </cell>
          <cell r="E5473">
            <v>3.08</v>
          </cell>
        </row>
        <row r="5474">
          <cell r="A5474" t="str">
            <v>30985ERISA</v>
          </cell>
          <cell r="B5474">
            <v>30985</v>
          </cell>
          <cell r="C5474" t="str">
            <v>ERISA</v>
          </cell>
          <cell r="D5474">
            <v>6.9396835000000001</v>
          </cell>
          <cell r="E5474">
            <v>6.9396835000000001</v>
          </cell>
        </row>
        <row r="5475">
          <cell r="A5475" t="str">
            <v>30985COMMON</v>
          </cell>
          <cell r="B5475">
            <v>30985</v>
          </cell>
          <cell r="C5475" t="str">
            <v>COMMON</v>
          </cell>
          <cell r="D5475">
            <v>6.9752000000000001</v>
          </cell>
          <cell r="E5475">
            <v>6.9752000000000001</v>
          </cell>
        </row>
        <row r="5476">
          <cell r="A5476" t="str">
            <v>30985COREAPP</v>
          </cell>
          <cell r="B5476">
            <v>30985</v>
          </cell>
          <cell r="C5476" t="str">
            <v>COREAPP</v>
          </cell>
          <cell r="D5476">
            <v>2.23</v>
          </cell>
          <cell r="E5476">
            <v>2.19</v>
          </cell>
        </row>
        <row r="5477">
          <cell r="A5477" t="str">
            <v>30985SAF</v>
          </cell>
          <cell r="B5477">
            <v>30985</v>
          </cell>
          <cell r="C5477" t="str">
            <v>SAF</v>
          </cell>
          <cell r="D5477">
            <v>0.8</v>
          </cell>
          <cell r="E5477">
            <v>0.76</v>
          </cell>
        </row>
        <row r="5478">
          <cell r="A5478" t="str">
            <v>30985ISF</v>
          </cell>
          <cell r="B5478">
            <v>30985</v>
          </cell>
          <cell r="C5478" t="str">
            <v>ISF</v>
          </cell>
          <cell r="D5478">
            <v>8.34</v>
          </cell>
          <cell r="E5478">
            <v>8.27</v>
          </cell>
        </row>
        <row r="5479">
          <cell r="A5479" t="str">
            <v>30985JSF</v>
          </cell>
          <cell r="B5479">
            <v>30985</v>
          </cell>
          <cell r="C5479" t="str">
            <v>JSF</v>
          </cell>
          <cell r="D5479">
            <v>3.06</v>
          </cell>
          <cell r="E5479">
            <v>3.01</v>
          </cell>
        </row>
        <row r="5480">
          <cell r="A5480" t="str">
            <v>30985BAF</v>
          </cell>
          <cell r="B5480">
            <v>30985</v>
          </cell>
          <cell r="C5480" t="str">
            <v>BAF</v>
          </cell>
          <cell r="D5480">
            <v>3.47</v>
          </cell>
          <cell r="E5480">
            <v>3.45</v>
          </cell>
        </row>
        <row r="5481">
          <cell r="A5481" t="str">
            <v>30985SP500</v>
          </cell>
          <cell r="B5481">
            <v>30985</v>
          </cell>
          <cell r="C5481" t="str">
            <v>SP500</v>
          </cell>
          <cell r="D5481">
            <v>2.78</v>
          </cell>
          <cell r="E5481">
            <v>2.78</v>
          </cell>
        </row>
        <row r="5482">
          <cell r="A5482" t="str">
            <v>309851_600</v>
          </cell>
          <cell r="B5482">
            <v>30985</v>
          </cell>
          <cell r="C5482" t="str">
            <v>1_600</v>
          </cell>
          <cell r="D5482">
            <v>2.16</v>
          </cell>
          <cell r="E5482">
            <v>2.16</v>
          </cell>
        </row>
        <row r="5483">
          <cell r="A5483" t="str">
            <v>30985601_1200</v>
          </cell>
          <cell r="B5483">
            <v>30985</v>
          </cell>
          <cell r="C5483" t="str">
            <v>601_1200</v>
          </cell>
          <cell r="D5483">
            <v>-0.09</v>
          </cell>
          <cell r="E5483">
            <v>-0.09</v>
          </cell>
        </row>
        <row r="5484">
          <cell r="A5484" t="str">
            <v>30985WIL5000</v>
          </cell>
          <cell r="B5484">
            <v>30985</v>
          </cell>
          <cell r="C5484" t="str">
            <v>WIL5000</v>
          </cell>
          <cell r="D5484">
            <v>1.93</v>
          </cell>
          <cell r="E5484">
            <v>1.93</v>
          </cell>
        </row>
        <row r="5485">
          <cell r="A5485" t="str">
            <v>30985RUS1000G</v>
          </cell>
          <cell r="B5485">
            <v>30985</v>
          </cell>
          <cell r="C5485" t="str">
            <v>RUS1000G</v>
          </cell>
          <cell r="D5485">
            <v>1.95</v>
          </cell>
          <cell r="E5485">
            <v>1.95</v>
          </cell>
        </row>
        <row r="5486">
          <cell r="A5486" t="str">
            <v>30985RUS1000V</v>
          </cell>
          <cell r="B5486">
            <v>30985</v>
          </cell>
          <cell r="C5486" t="str">
            <v>RUS1000V</v>
          </cell>
          <cell r="D5486">
            <v>2.27</v>
          </cell>
          <cell r="E5486">
            <v>2.27</v>
          </cell>
        </row>
        <row r="5487">
          <cell r="A5487" t="str">
            <v>30985RUS2000</v>
          </cell>
          <cell r="B5487">
            <v>30985</v>
          </cell>
          <cell r="C5487" t="str">
            <v>RUS2000</v>
          </cell>
          <cell r="D5487">
            <v>-1.1100000000000001</v>
          </cell>
          <cell r="E5487">
            <v>-1.1100000000000001</v>
          </cell>
        </row>
        <row r="5488">
          <cell r="A5488" t="str">
            <v>30985RUS2500</v>
          </cell>
          <cell r="B5488">
            <v>30985</v>
          </cell>
          <cell r="C5488" t="str">
            <v>RUS2500</v>
          </cell>
          <cell r="D5488">
            <v>-0.47</v>
          </cell>
          <cell r="E5488">
            <v>-0.47</v>
          </cell>
        </row>
        <row r="5489">
          <cell r="A5489" t="str">
            <v>30985SAL3MOTB</v>
          </cell>
          <cell r="B5489">
            <v>30985</v>
          </cell>
          <cell r="C5489" t="str">
            <v>SAL3MOTB</v>
          </cell>
          <cell r="D5489">
            <v>0.61014999999999997</v>
          </cell>
          <cell r="E5489">
            <v>0.61014999999999997</v>
          </cell>
        </row>
        <row r="5490">
          <cell r="A5490" t="str">
            <v>30985EAFEUS</v>
          </cell>
          <cell r="B5490">
            <v>30985</v>
          </cell>
          <cell r="C5490" t="str">
            <v>EAFEUS</v>
          </cell>
          <cell r="D5490">
            <v>8.5579477700000002</v>
          </cell>
          <cell r="E5490">
            <v>8.5579477700000002</v>
          </cell>
        </row>
        <row r="5491">
          <cell r="A5491" t="str">
            <v>30985EAFELOC</v>
          </cell>
          <cell r="B5491">
            <v>30985</v>
          </cell>
          <cell r="C5491" t="str">
            <v>EAFELOC</v>
          </cell>
          <cell r="D5491">
            <v>1.8</v>
          </cell>
          <cell r="E5491">
            <v>1.8</v>
          </cell>
        </row>
        <row r="5492">
          <cell r="A5492" t="str">
            <v>30985EAFEXJPUS</v>
          </cell>
          <cell r="B5492">
            <v>30985</v>
          </cell>
          <cell r="C5492" t="str">
            <v>EAFEXJPUS</v>
          </cell>
          <cell r="D5492">
            <v>8.9230093499999992</v>
          </cell>
          <cell r="E5492">
            <v>8.9230093499999992</v>
          </cell>
        </row>
        <row r="5493">
          <cell r="A5493" t="str">
            <v>30985EAFEXJPLOC</v>
          </cell>
          <cell r="B5493">
            <v>30985</v>
          </cell>
          <cell r="C5493" t="str">
            <v>EAFEXJPLOC</v>
          </cell>
          <cell r="D5493">
            <v>3.4</v>
          </cell>
          <cell r="E5493">
            <v>3.4</v>
          </cell>
        </row>
        <row r="5494">
          <cell r="A5494" t="str">
            <v>30985JAPANUS</v>
          </cell>
          <cell r="B5494">
            <v>30985</v>
          </cell>
          <cell r="C5494" t="str">
            <v>JAPANUS</v>
          </cell>
          <cell r="D5494">
            <v>8.3444207600000002</v>
          </cell>
          <cell r="E5494">
            <v>8.3444207600000002</v>
          </cell>
        </row>
        <row r="5495">
          <cell r="A5495" t="str">
            <v>30985JAPANLOC</v>
          </cell>
          <cell r="B5495">
            <v>30985</v>
          </cell>
          <cell r="C5495" t="str">
            <v>JAPANLOC</v>
          </cell>
          <cell r="D5495">
            <v>0.8</v>
          </cell>
          <cell r="E5495">
            <v>0.8</v>
          </cell>
        </row>
        <row r="5496">
          <cell r="A5496" t="str">
            <v>30985WORLDUS</v>
          </cell>
          <cell r="B5496">
            <v>30985</v>
          </cell>
          <cell r="C5496" t="str">
            <v>WORLDUS</v>
          </cell>
          <cell r="D5496">
            <v>6.6280126099999999</v>
          </cell>
          <cell r="E5496">
            <v>6.6280126099999999</v>
          </cell>
        </row>
        <row r="5497">
          <cell r="A5497" t="str">
            <v>30985EAFELITE</v>
          </cell>
          <cell r="B5497">
            <v>30985</v>
          </cell>
          <cell r="C5497" t="str">
            <v>EAFELITE</v>
          </cell>
          <cell r="D5497">
            <v>8.6</v>
          </cell>
          <cell r="E5497">
            <v>8.6</v>
          </cell>
        </row>
        <row r="5498">
          <cell r="A5498" t="str">
            <v>30985USACT</v>
          </cell>
          <cell r="B5498">
            <v>30985</v>
          </cell>
          <cell r="C5498" t="str">
            <v>USACT</v>
          </cell>
          <cell r="D5498">
            <v>1.98</v>
          </cell>
          <cell r="E5498">
            <v>1.91</v>
          </cell>
        </row>
        <row r="5499">
          <cell r="A5499" t="str">
            <v>30985INTACT</v>
          </cell>
          <cell r="B5499">
            <v>30985</v>
          </cell>
          <cell r="C5499" t="str">
            <v>INTACT</v>
          </cell>
          <cell r="D5499">
            <v>7.77</v>
          </cell>
          <cell r="E5499">
            <v>7.71</v>
          </cell>
        </row>
        <row r="5500">
          <cell r="A5500" t="str">
            <v>30985INTACTH</v>
          </cell>
          <cell r="B5500">
            <v>30985</v>
          </cell>
          <cell r="C5500" t="str">
            <v>INTACTH</v>
          </cell>
          <cell r="D5500">
            <v>7.77</v>
          </cell>
          <cell r="E5500">
            <v>7.71</v>
          </cell>
        </row>
        <row r="5501">
          <cell r="A5501" t="str">
            <v>30985CORE</v>
          </cell>
          <cell r="B5501">
            <v>30985</v>
          </cell>
          <cell r="C5501" t="str">
            <v>CORE</v>
          </cell>
          <cell r="D5501">
            <v>2.1659373953128398</v>
          </cell>
          <cell r="E5501">
            <v>2.1259373953128402</v>
          </cell>
        </row>
        <row r="5502">
          <cell r="A5502" t="str">
            <v>30985SALWORLD</v>
          </cell>
          <cell r="B5502">
            <v>30985</v>
          </cell>
          <cell r="C5502" t="str">
            <v>SALWORLD</v>
          </cell>
          <cell r="D5502">
            <v>4.7972568100000004</v>
          </cell>
          <cell r="E5502">
            <v>4.7972568100000004</v>
          </cell>
        </row>
        <row r="5503">
          <cell r="A5503" t="str">
            <v>30985RUS3000</v>
          </cell>
          <cell r="B5503">
            <v>30985</v>
          </cell>
          <cell r="C5503" t="str">
            <v>RUS3000</v>
          </cell>
          <cell r="D5503">
            <v>1.8451453200000001</v>
          </cell>
          <cell r="E5503">
            <v>1.8451453200000001</v>
          </cell>
        </row>
        <row r="5504">
          <cell r="A5504" t="str">
            <v>30985LEHAGBD</v>
          </cell>
          <cell r="B5504">
            <v>30985</v>
          </cell>
          <cell r="C5504" t="str">
            <v>LEHAGBD</v>
          </cell>
          <cell r="D5504">
            <v>1.88</v>
          </cell>
          <cell r="E5504">
            <v>1.88</v>
          </cell>
        </row>
        <row r="5505">
          <cell r="A5505" t="str">
            <v>30985LEHGVCRP</v>
          </cell>
          <cell r="B5505">
            <v>30985</v>
          </cell>
          <cell r="C5505" t="str">
            <v>LEHGVCRP</v>
          </cell>
          <cell r="D5505">
            <v>1.77</v>
          </cell>
          <cell r="E5505">
            <v>1.77</v>
          </cell>
        </row>
        <row r="5506">
          <cell r="A5506" t="str">
            <v>30985IFCCOMP</v>
          </cell>
          <cell r="B5506">
            <v>30985</v>
          </cell>
          <cell r="C5506" t="str">
            <v>IFCCOMP</v>
          </cell>
          <cell r="D5506">
            <v>-11.9</v>
          </cell>
          <cell r="E5506">
            <v>-11.9</v>
          </cell>
        </row>
        <row r="5507">
          <cell r="A5507" t="str">
            <v>30985CANADA</v>
          </cell>
          <cell r="B5507">
            <v>30985</v>
          </cell>
          <cell r="C5507" t="str">
            <v>CANADA</v>
          </cell>
          <cell r="D5507">
            <v>3.3046000000000002</v>
          </cell>
          <cell r="E5507">
            <v>3.3046000000000002</v>
          </cell>
        </row>
        <row r="5508">
          <cell r="A5508" t="str">
            <v>30985FOREIGN-III</v>
          </cell>
          <cell r="B5508">
            <v>30985</v>
          </cell>
          <cell r="C5508" t="str">
            <v>FOREIGN-III</v>
          </cell>
          <cell r="D5508">
            <v>8.31</v>
          </cell>
          <cell r="E5508">
            <v>8.24</v>
          </cell>
        </row>
        <row r="5509">
          <cell r="A5509" t="str">
            <v>30985FOREIGN-I</v>
          </cell>
          <cell r="B5509">
            <v>30985</v>
          </cell>
          <cell r="C5509" t="str">
            <v>FOREIGN-I</v>
          </cell>
          <cell r="D5509">
            <v>8.31</v>
          </cell>
          <cell r="E5509">
            <v>8.2352500000000006</v>
          </cell>
        </row>
        <row r="5510">
          <cell r="A5510" t="str">
            <v>30985FOREIGN-II</v>
          </cell>
          <cell r="B5510">
            <v>30985</v>
          </cell>
          <cell r="C5510" t="str">
            <v>FOREIGN-II</v>
          </cell>
          <cell r="D5510">
            <v>8.31</v>
          </cell>
          <cell r="E5510">
            <v>8.2352500000000006</v>
          </cell>
        </row>
        <row r="5511">
          <cell r="A5511" t="str">
            <v>30985GTEGDP</v>
          </cell>
          <cell r="B5511">
            <v>30985</v>
          </cell>
          <cell r="C5511" t="str">
            <v>GTEGDP</v>
          </cell>
          <cell r="D5511">
            <v>9.4639900000000008</v>
          </cell>
          <cell r="E5511">
            <v>9.4639900000000008</v>
          </cell>
        </row>
        <row r="5512">
          <cell r="A5512" t="str">
            <v>30985JAPANH</v>
          </cell>
          <cell r="B5512">
            <v>30985</v>
          </cell>
          <cell r="C5512" t="str">
            <v>JAPANH</v>
          </cell>
          <cell r="D5512">
            <v>1.1155999999999999</v>
          </cell>
          <cell r="E5512">
            <v>1.1155999999999999</v>
          </cell>
        </row>
        <row r="5513">
          <cell r="A5513" t="str">
            <v>30985GDPEAFE</v>
          </cell>
          <cell r="B5513">
            <v>30985</v>
          </cell>
          <cell r="C5513" t="str">
            <v>GDPEAFE</v>
          </cell>
          <cell r="D5513">
            <v>9.4560999999999993</v>
          </cell>
          <cell r="E5513">
            <v>9.4560999999999993</v>
          </cell>
        </row>
        <row r="5514">
          <cell r="A5514" t="str">
            <v>30985RUS2000V</v>
          </cell>
          <cell r="B5514">
            <v>30985</v>
          </cell>
          <cell r="C5514" t="str">
            <v>RUS2000V</v>
          </cell>
          <cell r="D5514">
            <v>-0.47</v>
          </cell>
          <cell r="E5514">
            <v>-0.47</v>
          </cell>
        </row>
        <row r="5515">
          <cell r="A5515" t="str">
            <v>31015ERISA</v>
          </cell>
          <cell r="B5515">
            <v>31015</v>
          </cell>
          <cell r="C5515" t="str">
            <v>ERISA</v>
          </cell>
          <cell r="D5515">
            <v>3.0172485099999999</v>
          </cell>
          <cell r="E5515">
            <v>3.0172485099999999</v>
          </cell>
        </row>
        <row r="5516">
          <cell r="A5516" t="str">
            <v>31015COMMON</v>
          </cell>
          <cell r="B5516">
            <v>31015</v>
          </cell>
          <cell r="C5516" t="str">
            <v>COMMON</v>
          </cell>
          <cell r="D5516">
            <v>2.5846</v>
          </cell>
          <cell r="E5516">
            <v>2.5846</v>
          </cell>
        </row>
        <row r="5517">
          <cell r="A5517" t="str">
            <v>31015COREAPP</v>
          </cell>
          <cell r="B5517">
            <v>31015</v>
          </cell>
          <cell r="C5517" t="str">
            <v>COREAPP</v>
          </cell>
          <cell r="D5517">
            <v>-1.37</v>
          </cell>
          <cell r="E5517">
            <v>-1.42</v>
          </cell>
        </row>
        <row r="5518">
          <cell r="A5518" t="str">
            <v>31015SAF</v>
          </cell>
          <cell r="B5518">
            <v>31015</v>
          </cell>
          <cell r="C5518" t="str">
            <v>SAF</v>
          </cell>
          <cell r="D5518">
            <v>-1.8</v>
          </cell>
          <cell r="E5518">
            <v>-1.84</v>
          </cell>
        </row>
        <row r="5519">
          <cell r="A5519" t="str">
            <v>31015ISF</v>
          </cell>
          <cell r="B5519">
            <v>31015</v>
          </cell>
          <cell r="C5519" t="str">
            <v>ISF</v>
          </cell>
          <cell r="D5519">
            <v>2.4</v>
          </cell>
          <cell r="E5519">
            <v>2.33</v>
          </cell>
        </row>
        <row r="5520">
          <cell r="A5520" t="str">
            <v>31015JSF</v>
          </cell>
          <cell r="B5520">
            <v>31015</v>
          </cell>
          <cell r="C5520" t="str">
            <v>JSF</v>
          </cell>
          <cell r="D5520">
            <v>9.7200000000000006</v>
          </cell>
          <cell r="E5520">
            <v>9.67</v>
          </cell>
        </row>
        <row r="5521">
          <cell r="A5521" t="str">
            <v>31015BAF</v>
          </cell>
          <cell r="B5521">
            <v>31015</v>
          </cell>
          <cell r="C5521" t="str">
            <v>BAF</v>
          </cell>
          <cell r="D5521">
            <v>-1.72</v>
          </cell>
          <cell r="E5521">
            <v>-1.74</v>
          </cell>
        </row>
        <row r="5522">
          <cell r="A5522" t="str">
            <v>31015SP500</v>
          </cell>
          <cell r="B5522">
            <v>31015</v>
          </cell>
          <cell r="C5522" t="str">
            <v>SP500</v>
          </cell>
          <cell r="D5522">
            <v>-1.43</v>
          </cell>
          <cell r="E5522">
            <v>-1.43</v>
          </cell>
        </row>
        <row r="5523">
          <cell r="A5523" t="str">
            <v>310151_600</v>
          </cell>
          <cell r="B5523">
            <v>31015</v>
          </cell>
          <cell r="C5523" t="str">
            <v>1_600</v>
          </cell>
          <cell r="D5523">
            <v>-1.61</v>
          </cell>
          <cell r="E5523">
            <v>-1.61</v>
          </cell>
        </row>
        <row r="5524">
          <cell r="A5524" t="str">
            <v>31015601_1200</v>
          </cell>
          <cell r="B5524">
            <v>31015</v>
          </cell>
          <cell r="C5524" t="str">
            <v>601_1200</v>
          </cell>
          <cell r="D5524">
            <v>-2.52</v>
          </cell>
          <cell r="E5524">
            <v>-2.52</v>
          </cell>
        </row>
        <row r="5525">
          <cell r="A5525" t="str">
            <v>31015WIL5000</v>
          </cell>
          <cell r="B5525">
            <v>31015</v>
          </cell>
          <cell r="C5525" t="str">
            <v>WIL5000</v>
          </cell>
          <cell r="D5525">
            <v>-1.74</v>
          </cell>
          <cell r="E5525">
            <v>-1.74</v>
          </cell>
        </row>
        <row r="5526">
          <cell r="A5526" t="str">
            <v>31015RUS1000G</v>
          </cell>
          <cell r="B5526">
            <v>31015</v>
          </cell>
          <cell r="C5526" t="str">
            <v>RUS1000G</v>
          </cell>
          <cell r="D5526">
            <v>-1.89</v>
          </cell>
          <cell r="E5526">
            <v>-1.89</v>
          </cell>
        </row>
        <row r="5527">
          <cell r="A5527" t="str">
            <v>31015RUS1000V</v>
          </cell>
          <cell r="B5527">
            <v>31015</v>
          </cell>
          <cell r="C5527" t="str">
            <v>RUS1000V</v>
          </cell>
          <cell r="D5527">
            <v>-1.21</v>
          </cell>
          <cell r="E5527">
            <v>-1.21</v>
          </cell>
        </row>
        <row r="5528">
          <cell r="A5528" t="str">
            <v>31015RUS2000</v>
          </cell>
          <cell r="B5528">
            <v>31015</v>
          </cell>
          <cell r="C5528" t="str">
            <v>RUS2000</v>
          </cell>
          <cell r="D5528">
            <v>-3.33</v>
          </cell>
          <cell r="E5528">
            <v>-3.33</v>
          </cell>
        </row>
        <row r="5529">
          <cell r="A5529" t="str">
            <v>31015RUS2500</v>
          </cell>
          <cell r="B5529">
            <v>31015</v>
          </cell>
          <cell r="C5529" t="str">
            <v>RUS2500</v>
          </cell>
          <cell r="D5529">
            <v>-2.86</v>
          </cell>
          <cell r="E5529">
            <v>-2.86</v>
          </cell>
        </row>
        <row r="5530">
          <cell r="A5530" t="str">
            <v>31015SAL3MOTB</v>
          </cell>
          <cell r="B5530">
            <v>31015</v>
          </cell>
          <cell r="C5530" t="str">
            <v>SAL3MOTB</v>
          </cell>
          <cell r="D5530">
            <v>0.62566999999999995</v>
          </cell>
          <cell r="E5530">
            <v>0.62566999999999995</v>
          </cell>
        </row>
        <row r="5531">
          <cell r="A5531" t="str">
            <v>31015EAFEUS</v>
          </cell>
          <cell r="B5531">
            <v>31015</v>
          </cell>
          <cell r="C5531" t="str">
            <v>EAFEUS</v>
          </cell>
          <cell r="D5531">
            <v>5.9566145300000004</v>
          </cell>
          <cell r="E5531">
            <v>5.9566145300000004</v>
          </cell>
        </row>
        <row r="5532">
          <cell r="A5532" t="str">
            <v>31015EAFELOC</v>
          </cell>
          <cell r="B5532">
            <v>31015</v>
          </cell>
          <cell r="C5532" t="str">
            <v>EAFELOC</v>
          </cell>
          <cell r="D5532">
            <v>3.2</v>
          </cell>
          <cell r="E5532">
            <v>3.2</v>
          </cell>
        </row>
        <row r="5533">
          <cell r="A5533" t="str">
            <v>31015EAFEXJPUS</v>
          </cell>
          <cell r="B5533">
            <v>31015</v>
          </cell>
          <cell r="C5533" t="str">
            <v>EAFEXJPUS</v>
          </cell>
          <cell r="D5533">
            <v>1.0246527400000001</v>
          </cell>
          <cell r="E5533">
            <v>1.0246527400000001</v>
          </cell>
        </row>
        <row r="5534">
          <cell r="A5534" t="str">
            <v>31015EAFEXJPLOC</v>
          </cell>
          <cell r="B5534">
            <v>31015</v>
          </cell>
          <cell r="C5534" t="str">
            <v>EAFEXJPLOC</v>
          </cell>
          <cell r="D5534">
            <v>-2</v>
          </cell>
          <cell r="E5534">
            <v>-2</v>
          </cell>
        </row>
        <row r="5535">
          <cell r="A5535" t="str">
            <v>31015JAPANUS</v>
          </cell>
          <cell r="B5535">
            <v>31015</v>
          </cell>
          <cell r="C5535" t="str">
            <v>JAPANUS</v>
          </cell>
          <cell r="D5535">
            <v>8.8862077300000006</v>
          </cell>
          <cell r="E5535">
            <v>8.8862077300000006</v>
          </cell>
        </row>
        <row r="5536">
          <cell r="A5536" t="str">
            <v>31015JAPANLOC</v>
          </cell>
          <cell r="B5536">
            <v>31015</v>
          </cell>
          <cell r="C5536" t="str">
            <v>JAPANLOC</v>
          </cell>
          <cell r="D5536">
            <v>6.2</v>
          </cell>
          <cell r="E5536">
            <v>6.2</v>
          </cell>
        </row>
        <row r="5537">
          <cell r="A5537" t="str">
            <v>31015WORLDUS</v>
          </cell>
          <cell r="B5537">
            <v>31015</v>
          </cell>
          <cell r="C5537" t="str">
            <v>WORLDUS</v>
          </cell>
          <cell r="D5537">
            <v>3.4548169999999998</v>
          </cell>
          <cell r="E5537">
            <v>3.4548169999999998</v>
          </cell>
        </row>
        <row r="5538">
          <cell r="A5538" t="str">
            <v>31015EAFELITE</v>
          </cell>
          <cell r="B5538">
            <v>31015</v>
          </cell>
          <cell r="C5538" t="str">
            <v>EAFELITE</v>
          </cell>
          <cell r="D5538">
            <v>5.01</v>
          </cell>
          <cell r="E5538">
            <v>5.01</v>
          </cell>
        </row>
        <row r="5539">
          <cell r="A5539" t="str">
            <v>31015USACT</v>
          </cell>
          <cell r="B5539">
            <v>31015</v>
          </cell>
          <cell r="C5539" t="str">
            <v>USACT</v>
          </cell>
          <cell r="D5539">
            <v>-1.87</v>
          </cell>
          <cell r="E5539">
            <v>-1.94</v>
          </cell>
        </row>
        <row r="5540">
          <cell r="A5540" t="str">
            <v>31015INTACT</v>
          </cell>
          <cell r="B5540">
            <v>31015</v>
          </cell>
          <cell r="C5540" t="str">
            <v>INTACT</v>
          </cell>
          <cell r="D5540">
            <v>2.46</v>
          </cell>
          <cell r="E5540">
            <v>2.4</v>
          </cell>
        </row>
        <row r="5541">
          <cell r="A5541" t="str">
            <v>31015INTACTH</v>
          </cell>
          <cell r="B5541">
            <v>31015</v>
          </cell>
          <cell r="C5541" t="str">
            <v>INTACTH</v>
          </cell>
          <cell r="D5541">
            <v>2.46</v>
          </cell>
          <cell r="E5541">
            <v>2.4</v>
          </cell>
        </row>
        <row r="5542">
          <cell r="A5542" t="str">
            <v>31015CORE</v>
          </cell>
          <cell r="B5542">
            <v>31015</v>
          </cell>
          <cell r="C5542" t="str">
            <v>CORE</v>
          </cell>
          <cell r="D5542">
            <v>-1.35086206896551</v>
          </cell>
          <cell r="E5542">
            <v>-1.40086206896551</v>
          </cell>
        </row>
        <row r="5543">
          <cell r="A5543" t="str">
            <v>31015SALWORLD</v>
          </cell>
          <cell r="B5543">
            <v>31015</v>
          </cell>
          <cell r="C5543" t="str">
            <v>SALWORLD</v>
          </cell>
          <cell r="D5543">
            <v>0.80053368999999996</v>
          </cell>
          <cell r="E5543">
            <v>0.80053368999999996</v>
          </cell>
        </row>
        <row r="5544">
          <cell r="A5544" t="str">
            <v>31015RUS3000</v>
          </cell>
          <cell r="B5544">
            <v>31015</v>
          </cell>
          <cell r="C5544" t="str">
            <v>RUS3000</v>
          </cell>
          <cell r="D5544">
            <v>-1.6834335</v>
          </cell>
          <cell r="E5544">
            <v>-1.6834335</v>
          </cell>
        </row>
        <row r="5545">
          <cell r="A5545" t="str">
            <v>31015LEHAGBD</v>
          </cell>
          <cell r="B5545">
            <v>31015</v>
          </cell>
          <cell r="C5545" t="str">
            <v>LEHAGBD</v>
          </cell>
          <cell r="D5545">
            <v>-1.22</v>
          </cell>
          <cell r="E5545">
            <v>-1.22</v>
          </cell>
        </row>
        <row r="5546">
          <cell r="A5546" t="str">
            <v>31015LEHGVCRP</v>
          </cell>
          <cell r="B5546">
            <v>31015</v>
          </cell>
          <cell r="C5546" t="str">
            <v>LEHGVCRP</v>
          </cell>
          <cell r="D5546">
            <v>-1.1299999999999999</v>
          </cell>
          <cell r="E5546">
            <v>-1.1299999999999999</v>
          </cell>
        </row>
        <row r="5547">
          <cell r="A5547" t="str">
            <v>31015IFCCOMP</v>
          </cell>
          <cell r="B5547">
            <v>31015</v>
          </cell>
          <cell r="C5547" t="str">
            <v>IFCCOMP</v>
          </cell>
          <cell r="D5547">
            <v>7.89</v>
          </cell>
          <cell r="E5547">
            <v>7.89</v>
          </cell>
        </row>
        <row r="5548">
          <cell r="A5548" t="str">
            <v>31015CANADA</v>
          </cell>
          <cell r="B5548">
            <v>31015</v>
          </cell>
          <cell r="C5548" t="str">
            <v>CANADA</v>
          </cell>
          <cell r="D5548">
            <v>-0.4456</v>
          </cell>
          <cell r="E5548">
            <v>-0.4456</v>
          </cell>
        </row>
        <row r="5549">
          <cell r="A5549" t="str">
            <v>31015FOREIGN-III</v>
          </cell>
          <cell r="B5549">
            <v>31015</v>
          </cell>
          <cell r="C5549" t="str">
            <v>FOREIGN-III</v>
          </cell>
          <cell r="D5549">
            <v>2.12</v>
          </cell>
          <cell r="E5549">
            <v>2.0499999999999998</v>
          </cell>
        </row>
        <row r="5550">
          <cell r="A5550" t="str">
            <v>31015FOREIGN-I</v>
          </cell>
          <cell r="B5550">
            <v>31015</v>
          </cell>
          <cell r="C5550" t="str">
            <v>FOREIGN-I</v>
          </cell>
          <cell r="D5550">
            <v>2.12</v>
          </cell>
          <cell r="E5550">
            <v>2.04474</v>
          </cell>
        </row>
        <row r="5551">
          <cell r="A5551" t="str">
            <v>31015FOREIGN-II</v>
          </cell>
          <cell r="B5551">
            <v>31015</v>
          </cell>
          <cell r="C5551" t="str">
            <v>FOREIGN-II</v>
          </cell>
          <cell r="D5551">
            <v>2.12</v>
          </cell>
          <cell r="E5551">
            <v>2.04474</v>
          </cell>
        </row>
        <row r="5552">
          <cell r="A5552" t="str">
            <v>31015GTEGDP</v>
          </cell>
          <cell r="B5552">
            <v>31015</v>
          </cell>
          <cell r="C5552" t="str">
            <v>GTEGDP</v>
          </cell>
          <cell r="D5552">
            <v>3.5914199999999998</v>
          </cell>
          <cell r="E5552">
            <v>3.5914199999999998</v>
          </cell>
        </row>
        <row r="5553">
          <cell r="A5553" t="str">
            <v>31015JAPANH</v>
          </cell>
          <cell r="B5553">
            <v>31015</v>
          </cell>
          <cell r="C5553" t="str">
            <v>JAPANH</v>
          </cell>
          <cell r="D5553">
            <v>6.7134</v>
          </cell>
          <cell r="E5553">
            <v>6.7134</v>
          </cell>
        </row>
        <row r="5554">
          <cell r="A5554" t="str">
            <v>31015GDPEAFE</v>
          </cell>
          <cell r="B5554">
            <v>31015</v>
          </cell>
          <cell r="C5554" t="str">
            <v>GDPEAFE</v>
          </cell>
          <cell r="D5554">
            <v>3.6516000000000002</v>
          </cell>
          <cell r="E5554">
            <v>3.6516000000000002</v>
          </cell>
        </row>
        <row r="5555">
          <cell r="A5555" t="str">
            <v>31015RUS2000V</v>
          </cell>
          <cell r="B5555">
            <v>31015</v>
          </cell>
          <cell r="C5555" t="str">
            <v>RUS2000V</v>
          </cell>
          <cell r="D5555">
            <v>-2.86</v>
          </cell>
          <cell r="E5555">
            <v>-2.86</v>
          </cell>
        </row>
        <row r="5556">
          <cell r="A5556" t="str">
            <v>31046LEHAGBD</v>
          </cell>
          <cell r="B5556">
            <v>31046</v>
          </cell>
          <cell r="C5556" t="str">
            <v>LEHAGBD</v>
          </cell>
          <cell r="D5556">
            <v>0.11</v>
          </cell>
          <cell r="E5556">
            <v>0.11</v>
          </cell>
        </row>
        <row r="5557">
          <cell r="A5557" t="str">
            <v>31046LEHGVCRP</v>
          </cell>
          <cell r="B5557">
            <v>31046</v>
          </cell>
          <cell r="C5557" t="str">
            <v>LEHGVCRP</v>
          </cell>
          <cell r="D5557">
            <v>0.34</v>
          </cell>
          <cell r="E5557">
            <v>0.34</v>
          </cell>
        </row>
        <row r="5558">
          <cell r="A5558" t="str">
            <v>31046IFCCOMP</v>
          </cell>
          <cell r="B5558">
            <v>31046</v>
          </cell>
          <cell r="C5558" t="str">
            <v>IFCCOMP</v>
          </cell>
          <cell r="D5558">
            <v>-7.65</v>
          </cell>
          <cell r="E5558">
            <v>-7.65</v>
          </cell>
        </row>
        <row r="5559">
          <cell r="A5559" t="str">
            <v>31046ERISA</v>
          </cell>
          <cell r="B5559">
            <v>31046</v>
          </cell>
          <cell r="C5559" t="str">
            <v>ERISA</v>
          </cell>
          <cell r="D5559">
            <v>0.40852325</v>
          </cell>
          <cell r="E5559">
            <v>0.40852325</v>
          </cell>
        </row>
        <row r="5560">
          <cell r="A5560" t="str">
            <v>31046COMMON</v>
          </cell>
          <cell r="B5560">
            <v>31046</v>
          </cell>
          <cell r="C5560" t="str">
            <v>COMMON</v>
          </cell>
          <cell r="D5560">
            <v>0.80830000000000002</v>
          </cell>
          <cell r="E5560">
            <v>0.80830000000000002</v>
          </cell>
        </row>
        <row r="5561">
          <cell r="A5561" t="str">
            <v>31046COREAPP</v>
          </cell>
          <cell r="B5561">
            <v>31046</v>
          </cell>
          <cell r="C5561" t="str">
            <v>COREAPP</v>
          </cell>
          <cell r="D5561">
            <v>1.75</v>
          </cell>
          <cell r="E5561">
            <v>1.7</v>
          </cell>
        </row>
        <row r="5562">
          <cell r="A5562" t="str">
            <v>31046SAF</v>
          </cell>
          <cell r="B5562">
            <v>31046</v>
          </cell>
          <cell r="C5562" t="str">
            <v>SAF</v>
          </cell>
          <cell r="D5562">
            <v>2.14</v>
          </cell>
          <cell r="E5562">
            <v>2.1</v>
          </cell>
        </row>
        <row r="5563">
          <cell r="A5563" t="str">
            <v>31046ISF</v>
          </cell>
          <cell r="B5563">
            <v>31046</v>
          </cell>
          <cell r="C5563" t="str">
            <v>ISF</v>
          </cell>
          <cell r="D5563">
            <v>1.65</v>
          </cell>
          <cell r="E5563">
            <v>1.58</v>
          </cell>
        </row>
        <row r="5564">
          <cell r="A5564" t="str">
            <v>31046JSF</v>
          </cell>
          <cell r="B5564">
            <v>31046</v>
          </cell>
          <cell r="C5564" t="str">
            <v>JSF</v>
          </cell>
          <cell r="D5564">
            <v>2.52</v>
          </cell>
          <cell r="E5564">
            <v>2.4700000000000002</v>
          </cell>
        </row>
        <row r="5565">
          <cell r="A5565" t="str">
            <v>31046BAF</v>
          </cell>
          <cell r="B5565">
            <v>31046</v>
          </cell>
          <cell r="C5565" t="str">
            <v>BAF</v>
          </cell>
          <cell r="D5565">
            <v>1.19</v>
          </cell>
          <cell r="E5565">
            <v>1.17</v>
          </cell>
        </row>
        <row r="5566">
          <cell r="A5566" t="str">
            <v>31046SP500</v>
          </cell>
          <cell r="B5566">
            <v>31046</v>
          </cell>
          <cell r="C5566" t="str">
            <v>SP500</v>
          </cell>
          <cell r="D5566">
            <v>1.75</v>
          </cell>
          <cell r="E5566">
            <v>1.75</v>
          </cell>
        </row>
        <row r="5567">
          <cell r="A5567" t="str">
            <v>310461_600</v>
          </cell>
          <cell r="B5567">
            <v>31046</v>
          </cell>
          <cell r="C5567" t="str">
            <v>1_600</v>
          </cell>
          <cell r="D5567">
            <v>1.84</v>
          </cell>
          <cell r="E5567">
            <v>1.84</v>
          </cell>
        </row>
        <row r="5568">
          <cell r="A5568" t="str">
            <v>31046601_1200</v>
          </cell>
          <cell r="B5568">
            <v>31046</v>
          </cell>
          <cell r="C5568" t="str">
            <v>601_1200</v>
          </cell>
          <cell r="D5568">
            <v>3.18</v>
          </cell>
          <cell r="E5568">
            <v>3.18</v>
          </cell>
        </row>
        <row r="5569">
          <cell r="A5569" t="str">
            <v>31046WIL5000</v>
          </cell>
          <cell r="B5569">
            <v>31046</v>
          </cell>
          <cell r="C5569" t="str">
            <v>WIL5000</v>
          </cell>
          <cell r="D5569">
            <v>2.16</v>
          </cell>
          <cell r="E5569">
            <v>2.16</v>
          </cell>
        </row>
        <row r="5570">
          <cell r="A5570" t="str">
            <v>31046RUS1000G</v>
          </cell>
          <cell r="B5570">
            <v>31046</v>
          </cell>
          <cell r="C5570" t="str">
            <v>RUS1000G</v>
          </cell>
          <cell r="D5570">
            <v>2.84</v>
          </cell>
          <cell r="E5570">
            <v>2.84</v>
          </cell>
        </row>
        <row r="5571">
          <cell r="A5571" t="str">
            <v>31046RUS1000V</v>
          </cell>
          <cell r="B5571">
            <v>31046</v>
          </cell>
          <cell r="C5571" t="str">
            <v>RUS1000V</v>
          </cell>
          <cell r="D5571">
            <v>1.21</v>
          </cell>
          <cell r="E5571">
            <v>1.21</v>
          </cell>
        </row>
        <row r="5572">
          <cell r="A5572" t="str">
            <v>31046RUS2000</v>
          </cell>
          <cell r="B5572">
            <v>31046</v>
          </cell>
          <cell r="C5572" t="str">
            <v>RUS2000</v>
          </cell>
          <cell r="D5572">
            <v>3.92</v>
          </cell>
          <cell r="E5572">
            <v>3.92</v>
          </cell>
        </row>
        <row r="5573">
          <cell r="A5573" t="str">
            <v>31046RUS2500</v>
          </cell>
          <cell r="B5573">
            <v>31046</v>
          </cell>
          <cell r="C5573" t="str">
            <v>RUS2500</v>
          </cell>
          <cell r="D5573">
            <v>3.3</v>
          </cell>
          <cell r="E5573">
            <v>3.3</v>
          </cell>
        </row>
        <row r="5574">
          <cell r="A5574" t="str">
            <v>31046SAL3MOTB</v>
          </cell>
          <cell r="B5574">
            <v>31046</v>
          </cell>
          <cell r="C5574" t="str">
            <v>SAL3MOTB</v>
          </cell>
          <cell r="D5574">
            <v>0.65080000000000005</v>
          </cell>
          <cell r="E5574">
            <v>0.65080000000000005</v>
          </cell>
        </row>
        <row r="5575">
          <cell r="A5575" t="str">
            <v>31046EAFEUS</v>
          </cell>
          <cell r="B5575">
            <v>31046</v>
          </cell>
          <cell r="C5575" t="str">
            <v>EAFEUS</v>
          </cell>
          <cell r="D5575">
            <v>0.55566804000000003</v>
          </cell>
          <cell r="E5575">
            <v>0.55566804000000003</v>
          </cell>
        </row>
        <row r="5576">
          <cell r="A5576" t="str">
            <v>31046EAFELOC</v>
          </cell>
          <cell r="B5576">
            <v>31046</v>
          </cell>
          <cell r="C5576" t="str">
            <v>EAFELOC</v>
          </cell>
          <cell r="D5576">
            <v>2.9</v>
          </cell>
          <cell r="E5576">
            <v>2.9</v>
          </cell>
        </row>
        <row r="5577">
          <cell r="A5577" t="str">
            <v>31046EAFEXJPUS</v>
          </cell>
          <cell r="B5577">
            <v>31046</v>
          </cell>
          <cell r="C5577" t="str">
            <v>EAFEXJPUS</v>
          </cell>
          <cell r="D5577">
            <v>0.52341808000000001</v>
          </cell>
          <cell r="E5577">
            <v>0.52341808000000001</v>
          </cell>
        </row>
        <row r="5578">
          <cell r="A5578" t="str">
            <v>31046EAFEXJPLOC</v>
          </cell>
          <cell r="B5578">
            <v>31046</v>
          </cell>
          <cell r="C5578" t="str">
            <v>EAFEXJPLOC</v>
          </cell>
          <cell r="D5578">
            <v>2.5</v>
          </cell>
          <cell r="E5578">
            <v>2.5</v>
          </cell>
        </row>
        <row r="5579">
          <cell r="A5579" t="str">
            <v>31046JAPANUS</v>
          </cell>
          <cell r="B5579">
            <v>31046</v>
          </cell>
          <cell r="C5579" t="str">
            <v>JAPANUS</v>
          </cell>
          <cell r="D5579">
            <v>0.57344994999999999</v>
          </cell>
          <cell r="E5579">
            <v>0.57344994999999999</v>
          </cell>
        </row>
        <row r="5580">
          <cell r="A5580" t="str">
            <v>31046JAPANLOC</v>
          </cell>
          <cell r="B5580">
            <v>31046</v>
          </cell>
          <cell r="C5580" t="str">
            <v>JAPANLOC</v>
          </cell>
          <cell r="D5580">
            <v>3</v>
          </cell>
          <cell r="E5580">
            <v>3</v>
          </cell>
        </row>
        <row r="5581">
          <cell r="A5581" t="str">
            <v>31046WORLDUS</v>
          </cell>
          <cell r="B5581">
            <v>31046</v>
          </cell>
          <cell r="C5581" t="str">
            <v>WORLDUS</v>
          </cell>
          <cell r="D5581">
            <v>0.87803648999999995</v>
          </cell>
          <cell r="E5581">
            <v>0.87803648999999995</v>
          </cell>
        </row>
        <row r="5582">
          <cell r="A5582" t="str">
            <v>31046EAFELITE</v>
          </cell>
          <cell r="B5582">
            <v>31046</v>
          </cell>
          <cell r="C5582" t="str">
            <v>EAFELITE</v>
          </cell>
          <cell r="D5582">
            <v>0.55000000000000004</v>
          </cell>
          <cell r="E5582">
            <v>0.55000000000000004</v>
          </cell>
        </row>
        <row r="5583">
          <cell r="A5583" t="str">
            <v>31046USACT</v>
          </cell>
          <cell r="B5583">
            <v>31046</v>
          </cell>
          <cell r="C5583" t="str">
            <v>USACT</v>
          </cell>
          <cell r="D5583">
            <v>2.2599999999999998</v>
          </cell>
          <cell r="E5583">
            <v>2.19</v>
          </cell>
        </row>
        <row r="5584">
          <cell r="A5584" t="str">
            <v>31046INTACT</v>
          </cell>
          <cell r="B5584">
            <v>31046</v>
          </cell>
          <cell r="C5584" t="str">
            <v>INTACT</v>
          </cell>
          <cell r="D5584">
            <v>1.08</v>
          </cell>
          <cell r="E5584">
            <v>1.02</v>
          </cell>
        </row>
        <row r="5585">
          <cell r="A5585" t="str">
            <v>31046INTACTH</v>
          </cell>
          <cell r="B5585">
            <v>31046</v>
          </cell>
          <cell r="C5585" t="str">
            <v>INTACTH</v>
          </cell>
          <cell r="D5585">
            <v>1.08</v>
          </cell>
          <cell r="E5585">
            <v>1.02</v>
          </cell>
        </row>
        <row r="5586">
          <cell r="A5586" t="str">
            <v>31046CORE</v>
          </cell>
          <cell r="B5586">
            <v>31046</v>
          </cell>
          <cell r="C5586" t="str">
            <v>CORE</v>
          </cell>
          <cell r="D5586">
            <v>1.7296146557287</v>
          </cell>
          <cell r="E5586">
            <v>1.6796146557286999</v>
          </cell>
        </row>
        <row r="5587">
          <cell r="A5587" t="str">
            <v>31046SALWORLD</v>
          </cell>
          <cell r="B5587">
            <v>31046</v>
          </cell>
          <cell r="C5587" t="str">
            <v>SALWORLD</v>
          </cell>
          <cell r="D5587">
            <v>-0.69963129999999996</v>
          </cell>
          <cell r="E5587">
            <v>-0.69963129999999996</v>
          </cell>
        </row>
        <row r="5588">
          <cell r="A5588" t="str">
            <v>31046RUS3000</v>
          </cell>
          <cell r="B5588">
            <v>31046</v>
          </cell>
          <cell r="C5588" t="str">
            <v>RUS3000</v>
          </cell>
          <cell r="D5588">
            <v>2.1449009999999999</v>
          </cell>
          <cell r="E5588">
            <v>2.1449009999999999</v>
          </cell>
        </row>
        <row r="5589">
          <cell r="A5589" t="str">
            <v>31046CANADA</v>
          </cell>
          <cell r="B5589">
            <v>31046</v>
          </cell>
          <cell r="C5589" t="str">
            <v>CANADA</v>
          </cell>
          <cell r="D5589">
            <v>2.8391000000000002</v>
          </cell>
          <cell r="E5589">
            <v>2.8391000000000002</v>
          </cell>
        </row>
        <row r="5590">
          <cell r="A5590" t="str">
            <v>31046FOREIGN-III</v>
          </cell>
          <cell r="B5590">
            <v>31046</v>
          </cell>
          <cell r="C5590" t="str">
            <v>FOREIGN-III</v>
          </cell>
          <cell r="D5590">
            <v>0.85</v>
          </cell>
          <cell r="E5590">
            <v>0.78</v>
          </cell>
        </row>
        <row r="5591">
          <cell r="A5591" t="str">
            <v>31046FOREIGN-I</v>
          </cell>
          <cell r="B5591">
            <v>31046</v>
          </cell>
          <cell r="C5591" t="str">
            <v>FOREIGN-I</v>
          </cell>
          <cell r="D5591">
            <v>0.85</v>
          </cell>
          <cell r="E5591">
            <v>0.77227999999999997</v>
          </cell>
        </row>
        <row r="5592">
          <cell r="A5592" t="str">
            <v>31046FOREIGN-II</v>
          </cell>
          <cell r="B5592">
            <v>31046</v>
          </cell>
          <cell r="C5592" t="str">
            <v>FOREIGN-II</v>
          </cell>
          <cell r="D5592">
            <v>0.85</v>
          </cell>
          <cell r="E5592">
            <v>0.77227999999999997</v>
          </cell>
        </row>
        <row r="5593">
          <cell r="A5593" t="str">
            <v>31046GTEGDP</v>
          </cell>
          <cell r="B5593">
            <v>31046</v>
          </cell>
          <cell r="C5593" t="str">
            <v>GTEGDP</v>
          </cell>
          <cell r="D5593">
            <v>1.15778</v>
          </cell>
          <cell r="E5593">
            <v>1.15778</v>
          </cell>
        </row>
        <row r="5594">
          <cell r="A5594" t="str">
            <v>31046JAPANH</v>
          </cell>
          <cell r="B5594">
            <v>31046</v>
          </cell>
          <cell r="C5594" t="str">
            <v>JAPANH</v>
          </cell>
          <cell r="D5594">
            <v>3.3896000000000002</v>
          </cell>
          <cell r="E5594">
            <v>3.3896000000000002</v>
          </cell>
        </row>
        <row r="5595">
          <cell r="A5595" t="str">
            <v>31046GDPEAFE</v>
          </cell>
          <cell r="B5595">
            <v>31046</v>
          </cell>
          <cell r="C5595" t="str">
            <v>GDPEAFE</v>
          </cell>
          <cell r="D5595">
            <v>1.0859000000000001</v>
          </cell>
          <cell r="E5595">
            <v>1.0859000000000001</v>
          </cell>
        </row>
        <row r="5596">
          <cell r="A5596" t="str">
            <v>31046RUS2000V</v>
          </cell>
          <cell r="B5596">
            <v>31046</v>
          </cell>
          <cell r="C5596" t="str">
            <v>RUS2000V</v>
          </cell>
          <cell r="D5596">
            <v>3.3</v>
          </cell>
          <cell r="E5596">
            <v>3.3</v>
          </cell>
        </row>
        <row r="5597">
          <cell r="A5597" t="str">
            <v>31077ERISA</v>
          </cell>
          <cell r="B5597">
            <v>31077</v>
          </cell>
          <cell r="C5597" t="str">
            <v>ERISA</v>
          </cell>
          <cell r="D5597">
            <v>4.4747651499999996</v>
          </cell>
          <cell r="E5597">
            <v>4.4747651499999996</v>
          </cell>
        </row>
        <row r="5598">
          <cell r="A5598" t="str">
            <v>31077COMMON</v>
          </cell>
          <cell r="B5598">
            <v>31077</v>
          </cell>
          <cell r="C5598" t="str">
            <v>COMMON</v>
          </cell>
          <cell r="D5598">
            <v>4.7358000000000002</v>
          </cell>
          <cell r="E5598">
            <v>4.7358000000000002</v>
          </cell>
        </row>
        <row r="5599">
          <cell r="A5599" t="str">
            <v>31077COREAPP</v>
          </cell>
          <cell r="B5599">
            <v>31077</v>
          </cell>
          <cell r="C5599" t="str">
            <v>COREAPP</v>
          </cell>
          <cell r="D5599">
            <v>6.86</v>
          </cell>
          <cell r="E5599">
            <v>6.82</v>
          </cell>
        </row>
        <row r="5600">
          <cell r="A5600" t="str">
            <v>31077GROW</v>
          </cell>
          <cell r="B5600">
            <v>31077</v>
          </cell>
          <cell r="C5600" t="str">
            <v>GROW</v>
          </cell>
          <cell r="D5600">
            <v>5.95</v>
          </cell>
          <cell r="E5600">
            <v>5.9</v>
          </cell>
        </row>
        <row r="5601">
          <cell r="A5601" t="str">
            <v>31077SAF</v>
          </cell>
          <cell r="B5601">
            <v>31077</v>
          </cell>
          <cell r="C5601" t="str">
            <v>SAF</v>
          </cell>
          <cell r="D5601">
            <v>7.04</v>
          </cell>
          <cell r="E5601">
            <v>7</v>
          </cell>
        </row>
        <row r="5602">
          <cell r="A5602" t="str">
            <v>31077ISF</v>
          </cell>
          <cell r="B5602">
            <v>31077</v>
          </cell>
          <cell r="C5602" t="str">
            <v>ISF</v>
          </cell>
          <cell r="D5602">
            <v>5.1100000000000003</v>
          </cell>
          <cell r="E5602">
            <v>5.04</v>
          </cell>
        </row>
        <row r="5603">
          <cell r="A5603" t="str">
            <v>31077JSF</v>
          </cell>
          <cell r="B5603">
            <v>31077</v>
          </cell>
          <cell r="C5603" t="str">
            <v>JSF</v>
          </cell>
          <cell r="D5603">
            <v>0.87</v>
          </cell>
          <cell r="E5603">
            <v>0.82</v>
          </cell>
        </row>
        <row r="5604">
          <cell r="A5604" t="str">
            <v>31077BAF</v>
          </cell>
          <cell r="B5604">
            <v>31077</v>
          </cell>
          <cell r="C5604" t="str">
            <v>BAF</v>
          </cell>
          <cell r="D5604">
            <v>1.63</v>
          </cell>
          <cell r="E5604">
            <v>1.61</v>
          </cell>
        </row>
        <row r="5605">
          <cell r="A5605" t="str">
            <v>31077SP500</v>
          </cell>
          <cell r="B5605">
            <v>31077</v>
          </cell>
          <cell r="C5605" t="str">
            <v>SP500</v>
          </cell>
          <cell r="D5605">
            <v>7.32</v>
          </cell>
          <cell r="E5605">
            <v>7.32</v>
          </cell>
        </row>
        <row r="5606">
          <cell r="A5606" t="str">
            <v>310771_600</v>
          </cell>
          <cell r="B5606">
            <v>31077</v>
          </cell>
          <cell r="C5606" t="str">
            <v>1_600</v>
          </cell>
          <cell r="D5606">
            <v>6.79</v>
          </cell>
          <cell r="E5606">
            <v>6.79</v>
          </cell>
        </row>
        <row r="5607">
          <cell r="A5607" t="str">
            <v>31077601_1200</v>
          </cell>
          <cell r="B5607">
            <v>31077</v>
          </cell>
          <cell r="C5607" t="str">
            <v>601_1200</v>
          </cell>
          <cell r="D5607">
            <v>5.59</v>
          </cell>
          <cell r="E5607">
            <v>5.59</v>
          </cell>
        </row>
        <row r="5608">
          <cell r="A5608" t="str">
            <v>31077WIL5000</v>
          </cell>
          <cell r="B5608">
            <v>31077</v>
          </cell>
          <cell r="C5608" t="str">
            <v>WIL5000</v>
          </cell>
          <cell r="D5608">
            <v>6.81</v>
          </cell>
          <cell r="E5608">
            <v>6.81</v>
          </cell>
        </row>
        <row r="5609">
          <cell r="A5609" t="str">
            <v>31077RUS1000G</v>
          </cell>
          <cell r="B5609">
            <v>31077</v>
          </cell>
          <cell r="C5609" t="str">
            <v>RUS1000G</v>
          </cell>
          <cell r="D5609">
            <v>6.99</v>
          </cell>
          <cell r="E5609">
            <v>6.99</v>
          </cell>
        </row>
        <row r="5610">
          <cell r="A5610" t="str">
            <v>31077RUS1000V</v>
          </cell>
          <cell r="B5610">
            <v>31077</v>
          </cell>
          <cell r="C5610" t="str">
            <v>RUS1000V</v>
          </cell>
          <cell r="D5610">
            <v>6.86</v>
          </cell>
          <cell r="E5610">
            <v>6.86</v>
          </cell>
        </row>
        <row r="5611">
          <cell r="A5611" t="str">
            <v>31077RUS2000</v>
          </cell>
          <cell r="B5611">
            <v>31077</v>
          </cell>
          <cell r="C5611" t="str">
            <v>RUS2000</v>
          </cell>
          <cell r="D5611">
            <v>4.46</v>
          </cell>
          <cell r="E5611">
            <v>4.46</v>
          </cell>
        </row>
        <row r="5612">
          <cell r="A5612" t="str">
            <v>31077RUS2500</v>
          </cell>
          <cell r="B5612">
            <v>31077</v>
          </cell>
          <cell r="C5612" t="str">
            <v>RUS2500</v>
          </cell>
          <cell r="D5612">
            <v>5.18</v>
          </cell>
          <cell r="E5612">
            <v>5.18</v>
          </cell>
        </row>
        <row r="5613">
          <cell r="A5613" t="str">
            <v>31077SAL3MOTB</v>
          </cell>
          <cell r="B5613">
            <v>31077</v>
          </cell>
          <cell r="C5613" t="str">
            <v>SAL3MOTB</v>
          </cell>
          <cell r="D5613">
            <v>0.67961000000000005</v>
          </cell>
          <cell r="E5613">
            <v>0.67961000000000005</v>
          </cell>
        </row>
        <row r="5614">
          <cell r="A5614" t="str">
            <v>31077EAFEUS</v>
          </cell>
          <cell r="B5614">
            <v>31077</v>
          </cell>
          <cell r="C5614" t="str">
            <v>EAFEUS</v>
          </cell>
          <cell r="D5614">
            <v>1.7610785</v>
          </cell>
          <cell r="E5614">
            <v>1.7610785</v>
          </cell>
        </row>
        <row r="5615">
          <cell r="A5615" t="str">
            <v>31077EAFELOC</v>
          </cell>
          <cell r="B5615">
            <v>31077</v>
          </cell>
          <cell r="C5615" t="str">
            <v>EAFELOC</v>
          </cell>
          <cell r="D5615">
            <v>5.5</v>
          </cell>
          <cell r="E5615">
            <v>5.5</v>
          </cell>
        </row>
        <row r="5616">
          <cell r="A5616" t="str">
            <v>31077EAFEXJPUS</v>
          </cell>
          <cell r="B5616">
            <v>31077</v>
          </cell>
          <cell r="C5616" t="str">
            <v>EAFEXJPUS</v>
          </cell>
          <cell r="D5616">
            <v>4.4427478899999997</v>
          </cell>
          <cell r="E5616">
            <v>4.4427478899999997</v>
          </cell>
        </row>
        <row r="5617">
          <cell r="A5617" t="str">
            <v>31077EAFEXJPLOC</v>
          </cell>
          <cell r="B5617">
            <v>31077</v>
          </cell>
          <cell r="C5617" t="str">
            <v>EAFEXJPLOC</v>
          </cell>
          <cell r="D5617">
            <v>8</v>
          </cell>
          <cell r="E5617">
            <v>8</v>
          </cell>
        </row>
        <row r="5618">
          <cell r="A5618" t="str">
            <v>31077JAPANUS</v>
          </cell>
          <cell r="B5618">
            <v>31077</v>
          </cell>
          <cell r="C5618" t="str">
            <v>JAPANUS</v>
          </cell>
          <cell r="D5618">
            <v>0.29552210000000001</v>
          </cell>
          <cell r="E5618">
            <v>0.29552210000000001</v>
          </cell>
        </row>
        <row r="5619">
          <cell r="A5619" t="str">
            <v>31077JAPANLOC</v>
          </cell>
          <cell r="B5619">
            <v>31077</v>
          </cell>
          <cell r="C5619" t="str">
            <v>JAPANLOC</v>
          </cell>
          <cell r="D5619">
            <v>4.0999999999999996</v>
          </cell>
          <cell r="E5619">
            <v>4.0999999999999996</v>
          </cell>
        </row>
        <row r="5620">
          <cell r="A5620" t="str">
            <v>31077WORLDUS</v>
          </cell>
          <cell r="B5620">
            <v>31077</v>
          </cell>
          <cell r="C5620" t="str">
            <v>WORLDUS</v>
          </cell>
          <cell r="D5620">
            <v>3.59250669</v>
          </cell>
          <cell r="E5620">
            <v>3.59250669</v>
          </cell>
        </row>
        <row r="5621">
          <cell r="A5621" t="str">
            <v>31077IFC</v>
          </cell>
          <cell r="B5621">
            <v>31077</v>
          </cell>
          <cell r="C5621" t="str">
            <v>IFC</v>
          </cell>
          <cell r="D5621">
            <v>1.99</v>
          </cell>
          <cell r="E5621">
            <v>1.99</v>
          </cell>
        </row>
        <row r="5622">
          <cell r="A5622" t="str">
            <v>31077FTASUS</v>
          </cell>
          <cell r="B5622">
            <v>31077</v>
          </cell>
          <cell r="C5622" t="str">
            <v>FTASUS</v>
          </cell>
          <cell r="D5622">
            <v>10.6</v>
          </cell>
          <cell r="E5622">
            <v>10.6</v>
          </cell>
        </row>
        <row r="5623">
          <cell r="A5623" t="str">
            <v>31077FTASLOC</v>
          </cell>
          <cell r="B5623">
            <v>31077</v>
          </cell>
          <cell r="C5623" t="str">
            <v>FTASLOC</v>
          </cell>
          <cell r="D5623">
            <v>14</v>
          </cell>
          <cell r="E5623">
            <v>14</v>
          </cell>
        </row>
        <row r="5624">
          <cell r="A5624" t="str">
            <v>31077EAFELITE</v>
          </cell>
          <cell r="B5624">
            <v>31077</v>
          </cell>
          <cell r="C5624" t="str">
            <v>EAFELITE</v>
          </cell>
          <cell r="D5624">
            <v>2.25</v>
          </cell>
          <cell r="E5624">
            <v>2.25</v>
          </cell>
        </row>
        <row r="5625">
          <cell r="A5625" t="str">
            <v>31077EAFELITEX</v>
          </cell>
          <cell r="B5625">
            <v>31077</v>
          </cell>
          <cell r="C5625" t="str">
            <v>EAFELITEX</v>
          </cell>
          <cell r="D5625">
            <v>2.2692999999999999</v>
          </cell>
          <cell r="E5625">
            <v>2.2692999999999999</v>
          </cell>
        </row>
        <row r="5626">
          <cell r="A5626" t="str">
            <v>31077USACT</v>
          </cell>
          <cell r="B5626">
            <v>31077</v>
          </cell>
          <cell r="C5626" t="str">
            <v>USACT</v>
          </cell>
          <cell r="D5626">
            <v>5.79</v>
          </cell>
          <cell r="E5626">
            <v>5.72</v>
          </cell>
        </row>
        <row r="5627">
          <cell r="A5627" t="str">
            <v>31077INTACT</v>
          </cell>
          <cell r="B5627">
            <v>31077</v>
          </cell>
          <cell r="C5627" t="str">
            <v>INTACT</v>
          </cell>
          <cell r="D5627">
            <v>4.6900000000000004</v>
          </cell>
          <cell r="E5627">
            <v>4.63</v>
          </cell>
        </row>
        <row r="5628">
          <cell r="A5628" t="str">
            <v>31077INTACTH</v>
          </cell>
          <cell r="B5628">
            <v>31077</v>
          </cell>
          <cell r="C5628" t="str">
            <v>INTACTH</v>
          </cell>
          <cell r="D5628">
            <v>4.6900000000000004</v>
          </cell>
          <cell r="E5628">
            <v>4.63</v>
          </cell>
        </row>
        <row r="5629">
          <cell r="A5629" t="str">
            <v>31077CORE</v>
          </cell>
          <cell r="B5629">
            <v>31077</v>
          </cell>
          <cell r="C5629" t="str">
            <v>CORE</v>
          </cell>
          <cell r="D5629">
            <v>6.9495386398200001</v>
          </cell>
          <cell r="E5629">
            <v>6.90953863982</v>
          </cell>
        </row>
        <row r="5630">
          <cell r="A5630" t="str">
            <v>31077SALWORLD</v>
          </cell>
          <cell r="B5630">
            <v>31077</v>
          </cell>
          <cell r="C5630" t="str">
            <v>SALWORLD</v>
          </cell>
          <cell r="D5630">
            <v>-0.79977149999999997</v>
          </cell>
          <cell r="E5630">
            <v>-0.79977149999999997</v>
          </cell>
        </row>
        <row r="5631">
          <cell r="A5631" t="str">
            <v>31077RUS3000</v>
          </cell>
          <cell r="B5631">
            <v>31077</v>
          </cell>
          <cell r="C5631" t="str">
            <v>RUS3000</v>
          </cell>
          <cell r="D5631">
            <v>6.7276231500000003</v>
          </cell>
          <cell r="E5631">
            <v>6.7276231500000003</v>
          </cell>
        </row>
        <row r="5632">
          <cell r="A5632" t="str">
            <v>31077UKEQLOC</v>
          </cell>
          <cell r="B5632">
            <v>31077</v>
          </cell>
          <cell r="C5632" t="str">
            <v>UKEQLOC</v>
          </cell>
          <cell r="D5632">
            <v>16</v>
          </cell>
          <cell r="E5632">
            <v>15.975</v>
          </cell>
        </row>
        <row r="5633">
          <cell r="A5633" t="str">
            <v>31077UKEQUS</v>
          </cell>
          <cell r="B5633">
            <v>31077</v>
          </cell>
          <cell r="C5633" t="str">
            <v>UKEQUS</v>
          </cell>
          <cell r="D5633">
            <v>12.6</v>
          </cell>
          <cell r="E5633">
            <v>12.574999999999999</v>
          </cell>
        </row>
        <row r="5634">
          <cell r="A5634" t="str">
            <v>31077LEHAGBD</v>
          </cell>
          <cell r="B5634">
            <v>31077</v>
          </cell>
          <cell r="C5634" t="str">
            <v>LEHAGBD</v>
          </cell>
          <cell r="D5634">
            <v>1.44</v>
          </cell>
          <cell r="E5634">
            <v>1.44</v>
          </cell>
        </row>
        <row r="5635">
          <cell r="A5635" t="str">
            <v>31077LEHGVCRP</v>
          </cell>
          <cell r="B5635">
            <v>31077</v>
          </cell>
          <cell r="C5635" t="str">
            <v>LEHGVCRP</v>
          </cell>
          <cell r="D5635">
            <v>1.33</v>
          </cell>
          <cell r="E5635">
            <v>1.33</v>
          </cell>
        </row>
        <row r="5636">
          <cell r="A5636" t="str">
            <v>31077IFCCOMP</v>
          </cell>
          <cell r="B5636">
            <v>31077</v>
          </cell>
          <cell r="C5636" t="str">
            <v>IFCCOMP</v>
          </cell>
          <cell r="D5636">
            <v>6.8</v>
          </cell>
          <cell r="E5636">
            <v>6.8</v>
          </cell>
        </row>
        <row r="5637">
          <cell r="A5637" t="str">
            <v>31077CANADA</v>
          </cell>
          <cell r="B5637">
            <v>31077</v>
          </cell>
          <cell r="C5637" t="str">
            <v>CANADA</v>
          </cell>
          <cell r="D5637">
            <v>8.2363</v>
          </cell>
          <cell r="E5637">
            <v>8.2363</v>
          </cell>
        </row>
        <row r="5638">
          <cell r="A5638" t="str">
            <v>31077FOREIGN-III</v>
          </cell>
          <cell r="B5638">
            <v>31077</v>
          </cell>
          <cell r="C5638" t="str">
            <v>FOREIGN-III</v>
          </cell>
          <cell r="D5638">
            <v>4.74</v>
          </cell>
          <cell r="E5638">
            <v>4.67</v>
          </cell>
        </row>
        <row r="5639">
          <cell r="A5639" t="str">
            <v>31077GMOWL</v>
          </cell>
          <cell r="B5639">
            <v>31077</v>
          </cell>
          <cell r="C5639" t="str">
            <v>GMOWL</v>
          </cell>
          <cell r="D5639">
            <v>4.2419000000000002</v>
          </cell>
          <cell r="E5639">
            <v>4.2419000000000002</v>
          </cell>
        </row>
        <row r="5640">
          <cell r="A5640" t="str">
            <v>31077GMOWLE</v>
          </cell>
          <cell r="B5640">
            <v>31077</v>
          </cell>
          <cell r="C5640" t="str">
            <v>GMOWLE</v>
          </cell>
          <cell r="D5640">
            <v>4.2279</v>
          </cell>
          <cell r="E5640">
            <v>4.2279</v>
          </cell>
        </row>
        <row r="5641">
          <cell r="A5641" t="str">
            <v>31077GMOWE</v>
          </cell>
          <cell r="B5641">
            <v>31077</v>
          </cell>
          <cell r="C5641" t="str">
            <v>GMOWE</v>
          </cell>
          <cell r="D5641">
            <v>3.5364</v>
          </cell>
          <cell r="E5641">
            <v>3.5364</v>
          </cell>
        </row>
        <row r="5642">
          <cell r="A5642" t="str">
            <v>31077EAFEEXT</v>
          </cell>
          <cell r="B5642">
            <v>31077</v>
          </cell>
          <cell r="C5642" t="str">
            <v>EAFEEXT</v>
          </cell>
          <cell r="D5642">
            <v>1.7625999999999999</v>
          </cell>
          <cell r="E5642">
            <v>1.7625999999999999</v>
          </cell>
        </row>
        <row r="5643">
          <cell r="A5643" t="str">
            <v>31077FOREIGN-I</v>
          </cell>
          <cell r="B5643">
            <v>31077</v>
          </cell>
          <cell r="C5643" t="str">
            <v>FOREIGN-I</v>
          </cell>
          <cell r="D5643">
            <v>4.74</v>
          </cell>
          <cell r="E5643">
            <v>4.6650900000000002</v>
          </cell>
        </row>
        <row r="5644">
          <cell r="A5644" t="str">
            <v>31077FOREIGN-II</v>
          </cell>
          <cell r="B5644">
            <v>31077</v>
          </cell>
          <cell r="C5644" t="str">
            <v>FOREIGN-II</v>
          </cell>
          <cell r="D5644">
            <v>4.74</v>
          </cell>
          <cell r="E5644">
            <v>4.6650900000000002</v>
          </cell>
        </row>
        <row r="5645">
          <cell r="A5645" t="str">
            <v>31077GTEGDP</v>
          </cell>
          <cell r="B5645">
            <v>31077</v>
          </cell>
          <cell r="C5645" t="str">
            <v>GTEGDP</v>
          </cell>
          <cell r="D5645">
            <v>0.47688999999999998</v>
          </cell>
          <cell r="E5645">
            <v>0.47688999999999998</v>
          </cell>
        </row>
        <row r="5646">
          <cell r="A5646" t="str">
            <v>31077JAPANH</v>
          </cell>
          <cell r="B5646">
            <v>31077</v>
          </cell>
          <cell r="C5646" t="str">
            <v>JAPANH</v>
          </cell>
          <cell r="D5646">
            <v>4.3563999999999998</v>
          </cell>
          <cell r="E5646">
            <v>4.3563999999999998</v>
          </cell>
        </row>
        <row r="5647">
          <cell r="A5647" t="str">
            <v>31077GDPEAFE</v>
          </cell>
          <cell r="B5647">
            <v>31077</v>
          </cell>
          <cell r="C5647" t="str">
            <v>GDPEAFE</v>
          </cell>
          <cell r="D5647">
            <v>0.54069999999999996</v>
          </cell>
          <cell r="E5647">
            <v>0.54069999999999996</v>
          </cell>
        </row>
        <row r="5648">
          <cell r="A5648" t="str">
            <v>31077RUS2000V</v>
          </cell>
          <cell r="B5648">
            <v>31077</v>
          </cell>
          <cell r="C5648" t="str">
            <v>RUS2000V</v>
          </cell>
          <cell r="D5648">
            <v>5.18</v>
          </cell>
          <cell r="E5648">
            <v>5.18</v>
          </cell>
        </row>
        <row r="5649">
          <cell r="A5649" t="str">
            <v>31105ERISA</v>
          </cell>
          <cell r="B5649">
            <v>31105</v>
          </cell>
          <cell r="C5649" t="str">
            <v>ERISA</v>
          </cell>
          <cell r="D5649">
            <v>3.2907579999999999E-2</v>
          </cell>
          <cell r="E5649">
            <v>3.2907579999999999E-2</v>
          </cell>
        </row>
        <row r="5650">
          <cell r="A5650" t="str">
            <v>31105COMMON</v>
          </cell>
          <cell r="B5650">
            <v>31105</v>
          </cell>
          <cell r="C5650" t="str">
            <v>COMMON</v>
          </cell>
          <cell r="D5650">
            <v>-0.47899999999999998</v>
          </cell>
          <cell r="E5650">
            <v>-0.47899999999999998</v>
          </cell>
        </row>
        <row r="5651">
          <cell r="A5651" t="str">
            <v>31105COREAPP</v>
          </cell>
          <cell r="B5651">
            <v>31105</v>
          </cell>
          <cell r="C5651" t="str">
            <v>COREAPP</v>
          </cell>
          <cell r="D5651">
            <v>-1.91</v>
          </cell>
          <cell r="E5651">
            <v>-1.95</v>
          </cell>
        </row>
        <row r="5652">
          <cell r="A5652" t="str">
            <v>31105GROW</v>
          </cell>
          <cell r="B5652">
            <v>31105</v>
          </cell>
          <cell r="C5652" t="str">
            <v>GROW</v>
          </cell>
          <cell r="D5652">
            <v>-0.91</v>
          </cell>
          <cell r="E5652">
            <v>-0.94</v>
          </cell>
        </row>
        <row r="5653">
          <cell r="A5653" t="str">
            <v>31105SAF</v>
          </cell>
          <cell r="B5653">
            <v>31105</v>
          </cell>
          <cell r="C5653" t="str">
            <v>SAF</v>
          </cell>
          <cell r="D5653">
            <v>-2.11</v>
          </cell>
          <cell r="E5653">
            <v>-2.15</v>
          </cell>
        </row>
        <row r="5654">
          <cell r="A5654" t="str">
            <v>31105ISF</v>
          </cell>
          <cell r="B5654">
            <v>31105</v>
          </cell>
          <cell r="C5654" t="str">
            <v>ISF</v>
          </cell>
          <cell r="D5654">
            <v>-0.17</v>
          </cell>
          <cell r="E5654">
            <v>-0.23</v>
          </cell>
        </row>
        <row r="5655">
          <cell r="A5655" t="str">
            <v>31105JSF</v>
          </cell>
          <cell r="B5655">
            <v>31105</v>
          </cell>
          <cell r="C5655" t="str">
            <v>JSF</v>
          </cell>
          <cell r="D5655">
            <v>1.1399999999999999</v>
          </cell>
          <cell r="E5655">
            <v>1.0900000000000001</v>
          </cell>
        </row>
        <row r="5656">
          <cell r="A5656" t="str">
            <v>31105BAF</v>
          </cell>
          <cell r="B5656">
            <v>31105</v>
          </cell>
          <cell r="C5656" t="str">
            <v>BAF</v>
          </cell>
          <cell r="D5656">
            <v>-1.26</v>
          </cell>
          <cell r="E5656">
            <v>-1.28</v>
          </cell>
        </row>
        <row r="5657">
          <cell r="A5657" t="str">
            <v>31105SP500</v>
          </cell>
          <cell r="B5657">
            <v>31105</v>
          </cell>
          <cell r="C5657" t="str">
            <v>SP500</v>
          </cell>
          <cell r="D5657">
            <v>-2.4900000000000002</v>
          </cell>
          <cell r="E5657">
            <v>-2.4900000000000002</v>
          </cell>
        </row>
        <row r="5658">
          <cell r="A5658" t="str">
            <v>311051_600</v>
          </cell>
          <cell r="B5658">
            <v>31105</v>
          </cell>
          <cell r="C5658" t="str">
            <v>1_600</v>
          </cell>
          <cell r="D5658">
            <v>-2.4</v>
          </cell>
          <cell r="E5658">
            <v>-2.4</v>
          </cell>
        </row>
        <row r="5659">
          <cell r="A5659" t="str">
            <v>31105601_1200</v>
          </cell>
          <cell r="B5659">
            <v>31105</v>
          </cell>
          <cell r="C5659" t="str">
            <v>601_1200</v>
          </cell>
          <cell r="D5659">
            <v>0.63</v>
          </cell>
          <cell r="E5659">
            <v>0.63</v>
          </cell>
        </row>
        <row r="5660">
          <cell r="A5660" t="str">
            <v>31105WIL5000</v>
          </cell>
          <cell r="B5660">
            <v>31105</v>
          </cell>
          <cell r="C5660" t="str">
            <v>WIL5000</v>
          </cell>
          <cell r="D5660">
            <v>-1.67</v>
          </cell>
          <cell r="E5660">
            <v>-1.67</v>
          </cell>
        </row>
        <row r="5661">
          <cell r="A5661" t="str">
            <v>31105RUS1000G</v>
          </cell>
          <cell r="B5661">
            <v>31105</v>
          </cell>
          <cell r="C5661" t="str">
            <v>RUS1000G</v>
          </cell>
          <cell r="D5661">
            <v>-2.33</v>
          </cell>
          <cell r="E5661">
            <v>-2.33</v>
          </cell>
        </row>
        <row r="5662">
          <cell r="A5662" t="str">
            <v>31105RUS1000V</v>
          </cell>
          <cell r="B5662">
            <v>31105</v>
          </cell>
          <cell r="C5662" t="str">
            <v>RUS1000V</v>
          </cell>
          <cell r="D5662">
            <v>-1.58</v>
          </cell>
          <cell r="E5662">
            <v>-1.58</v>
          </cell>
        </row>
        <row r="5663">
          <cell r="A5663" t="str">
            <v>31105RUS2000</v>
          </cell>
          <cell r="B5663">
            <v>31105</v>
          </cell>
          <cell r="C5663" t="str">
            <v>RUS2000</v>
          </cell>
          <cell r="D5663">
            <v>0.74</v>
          </cell>
          <cell r="E5663">
            <v>0.74</v>
          </cell>
        </row>
        <row r="5664">
          <cell r="A5664" t="str">
            <v>31105RUS2500</v>
          </cell>
          <cell r="B5664">
            <v>31105</v>
          </cell>
          <cell r="C5664" t="str">
            <v>RUS2500</v>
          </cell>
          <cell r="D5664">
            <v>0.51</v>
          </cell>
          <cell r="E5664">
            <v>0.51</v>
          </cell>
        </row>
        <row r="5665">
          <cell r="A5665" t="str">
            <v>31105SAL3MOTB</v>
          </cell>
          <cell r="B5665">
            <v>31105</v>
          </cell>
          <cell r="C5665" t="str">
            <v>SAL3MOTB</v>
          </cell>
          <cell r="D5665">
            <v>0.70328999999999997</v>
          </cell>
          <cell r="E5665">
            <v>0.70328999999999997</v>
          </cell>
        </row>
        <row r="5666">
          <cell r="A5666" t="str">
            <v>31105EAFEUS</v>
          </cell>
          <cell r="B5666">
            <v>31105</v>
          </cell>
          <cell r="C5666" t="str">
            <v>EAFEUS</v>
          </cell>
          <cell r="D5666">
            <v>0.51428154000000004</v>
          </cell>
          <cell r="E5666">
            <v>0.51428154000000004</v>
          </cell>
        </row>
        <row r="5667">
          <cell r="A5667" t="str">
            <v>31105EAFELOC</v>
          </cell>
          <cell r="B5667">
            <v>31105</v>
          </cell>
          <cell r="C5667" t="str">
            <v>EAFELOC</v>
          </cell>
          <cell r="D5667">
            <v>-1.2</v>
          </cell>
          <cell r="E5667">
            <v>-1.2</v>
          </cell>
        </row>
        <row r="5668">
          <cell r="A5668" t="str">
            <v>31105EAFEXJPUS</v>
          </cell>
          <cell r="B5668">
            <v>31105</v>
          </cell>
          <cell r="C5668" t="str">
            <v>EAFEXJPUS</v>
          </cell>
          <cell r="D5668">
            <v>-1.9818751999999999</v>
          </cell>
          <cell r="E5668">
            <v>-1.9818751999999999</v>
          </cell>
        </row>
        <row r="5669">
          <cell r="A5669" t="str">
            <v>31105EAFEXJPLOC</v>
          </cell>
          <cell r="B5669">
            <v>31105</v>
          </cell>
          <cell r="C5669" t="str">
            <v>EAFEXJPLOC</v>
          </cell>
          <cell r="D5669">
            <v>-2.4</v>
          </cell>
          <cell r="E5669">
            <v>-2.4</v>
          </cell>
        </row>
        <row r="5670">
          <cell r="A5670" t="str">
            <v>31105JAPANUS</v>
          </cell>
          <cell r="B5670">
            <v>31105</v>
          </cell>
          <cell r="C5670" t="str">
            <v>JAPANUS</v>
          </cell>
          <cell r="D5670">
            <v>1.9332067900000001</v>
          </cell>
          <cell r="E5670">
            <v>1.9332067900000001</v>
          </cell>
        </row>
        <row r="5671">
          <cell r="A5671" t="str">
            <v>31105JAPANLOC</v>
          </cell>
          <cell r="B5671">
            <v>31105</v>
          </cell>
          <cell r="C5671" t="str">
            <v>JAPANLOC</v>
          </cell>
          <cell r="D5671">
            <v>-0.5</v>
          </cell>
          <cell r="E5671">
            <v>-0.5</v>
          </cell>
        </row>
        <row r="5672">
          <cell r="A5672" t="str">
            <v>31105WORLDUS</v>
          </cell>
          <cell r="B5672">
            <v>31105</v>
          </cell>
          <cell r="C5672" t="str">
            <v>WORLDUS</v>
          </cell>
          <cell r="D5672">
            <v>-0.65408860000000002</v>
          </cell>
          <cell r="E5672">
            <v>-0.65408860000000002</v>
          </cell>
        </row>
        <row r="5673">
          <cell r="A5673" t="str">
            <v>31105IFC</v>
          </cell>
          <cell r="B5673">
            <v>31105</v>
          </cell>
          <cell r="C5673" t="str">
            <v>IFC</v>
          </cell>
          <cell r="D5673">
            <v>3.3434699999999999</v>
          </cell>
          <cell r="E5673">
            <v>3.3434699999999999</v>
          </cell>
        </row>
        <row r="5674">
          <cell r="A5674" t="str">
            <v>31105FTASUS</v>
          </cell>
          <cell r="B5674">
            <v>31105</v>
          </cell>
          <cell r="C5674" t="str">
            <v>FTASUS</v>
          </cell>
          <cell r="D5674">
            <v>-1.22</v>
          </cell>
          <cell r="E5674">
            <v>-1.22</v>
          </cell>
        </row>
        <row r="5675">
          <cell r="A5675" t="str">
            <v>31105FTASLOC</v>
          </cell>
          <cell r="B5675">
            <v>31105</v>
          </cell>
          <cell r="C5675" t="str">
            <v>FTASLOC</v>
          </cell>
          <cell r="D5675">
            <v>-0.7</v>
          </cell>
          <cell r="E5675">
            <v>-0.7</v>
          </cell>
        </row>
        <row r="5676">
          <cell r="A5676" t="str">
            <v>31105EAFELITE</v>
          </cell>
          <cell r="B5676">
            <v>31105</v>
          </cell>
          <cell r="C5676" t="str">
            <v>EAFELITE</v>
          </cell>
          <cell r="D5676">
            <v>0.02</v>
          </cell>
          <cell r="E5676">
            <v>0.02</v>
          </cell>
        </row>
        <row r="5677">
          <cell r="A5677" t="str">
            <v>31105EAFELITEX</v>
          </cell>
          <cell r="B5677">
            <v>31105</v>
          </cell>
          <cell r="C5677" t="str">
            <v>EAFELITEX</v>
          </cell>
          <cell r="D5677">
            <v>6.3600000000000004E-2</v>
          </cell>
          <cell r="E5677">
            <v>6.3600000000000004E-2</v>
          </cell>
        </row>
        <row r="5678">
          <cell r="A5678" t="str">
            <v>31105USACT</v>
          </cell>
          <cell r="B5678">
            <v>31105</v>
          </cell>
          <cell r="C5678" t="str">
            <v>USACT</v>
          </cell>
          <cell r="D5678">
            <v>-1.52</v>
          </cell>
          <cell r="E5678">
            <v>-1.59</v>
          </cell>
        </row>
        <row r="5679">
          <cell r="A5679" t="str">
            <v>31105INTACT</v>
          </cell>
          <cell r="B5679">
            <v>31105</v>
          </cell>
          <cell r="C5679" t="str">
            <v>INTACT</v>
          </cell>
          <cell r="D5679">
            <v>-0.18</v>
          </cell>
          <cell r="E5679">
            <v>-0.24</v>
          </cell>
        </row>
        <row r="5680">
          <cell r="A5680" t="str">
            <v>31105INTACTH</v>
          </cell>
          <cell r="B5680">
            <v>31105</v>
          </cell>
          <cell r="C5680" t="str">
            <v>INTACTH</v>
          </cell>
          <cell r="D5680">
            <v>-0.18</v>
          </cell>
          <cell r="E5680">
            <v>-0.24</v>
          </cell>
        </row>
        <row r="5681">
          <cell r="A5681" t="str">
            <v>31105CORE</v>
          </cell>
          <cell r="B5681">
            <v>31105</v>
          </cell>
          <cell r="C5681" t="str">
            <v>CORE</v>
          </cell>
          <cell r="D5681">
            <v>-1.89076349840796</v>
          </cell>
          <cell r="E5681">
            <v>-1.93076349840796</v>
          </cell>
        </row>
        <row r="5682">
          <cell r="A5682" t="str">
            <v>31105SALWORLD</v>
          </cell>
          <cell r="B5682">
            <v>31105</v>
          </cell>
          <cell r="C5682" t="str">
            <v>SALWORLD</v>
          </cell>
          <cell r="D5682">
            <v>-0.5022875</v>
          </cell>
          <cell r="E5682">
            <v>-0.5022875</v>
          </cell>
        </row>
        <row r="5683">
          <cell r="A5683" t="str">
            <v>31105RUS3000</v>
          </cell>
          <cell r="B5683">
            <v>31105</v>
          </cell>
          <cell r="C5683" t="str">
            <v>RUS3000</v>
          </cell>
          <cell r="D5683">
            <v>-1.7491181</v>
          </cell>
          <cell r="E5683">
            <v>-1.7491181</v>
          </cell>
        </row>
        <row r="5684">
          <cell r="A5684" t="str">
            <v>31105UKEQLOC</v>
          </cell>
          <cell r="B5684">
            <v>31105</v>
          </cell>
          <cell r="C5684" t="str">
            <v>UKEQLOC</v>
          </cell>
          <cell r="D5684">
            <v>-2.0699999999999998</v>
          </cell>
          <cell r="E5684">
            <v>-2.0950000000000002</v>
          </cell>
        </row>
        <row r="5685">
          <cell r="A5685" t="str">
            <v>31105UKEQUS</v>
          </cell>
          <cell r="B5685">
            <v>31105</v>
          </cell>
          <cell r="C5685" t="str">
            <v>UKEQUS</v>
          </cell>
          <cell r="D5685">
            <v>-2.63</v>
          </cell>
          <cell r="E5685">
            <v>-2.6549999999999998</v>
          </cell>
        </row>
        <row r="5686">
          <cell r="A5686" t="str">
            <v>31105LEHAGBD</v>
          </cell>
          <cell r="B5686">
            <v>31105</v>
          </cell>
          <cell r="C5686" t="str">
            <v>LEHAGBD</v>
          </cell>
          <cell r="D5686">
            <v>-0.72</v>
          </cell>
          <cell r="E5686">
            <v>-0.72</v>
          </cell>
        </row>
        <row r="5687">
          <cell r="A5687" t="str">
            <v>31105LEHGVCRP</v>
          </cell>
          <cell r="B5687">
            <v>31105</v>
          </cell>
          <cell r="C5687" t="str">
            <v>LEHGVCRP</v>
          </cell>
          <cell r="D5687">
            <v>-0.76</v>
          </cell>
          <cell r="E5687">
            <v>-0.76</v>
          </cell>
        </row>
        <row r="5688">
          <cell r="A5688" t="str">
            <v>31105IFCCOMP</v>
          </cell>
          <cell r="B5688">
            <v>31105</v>
          </cell>
          <cell r="C5688" t="str">
            <v>IFCCOMP</v>
          </cell>
          <cell r="D5688">
            <v>7.86</v>
          </cell>
          <cell r="E5688">
            <v>7.86</v>
          </cell>
        </row>
        <row r="5689">
          <cell r="A5689" t="str">
            <v>31105CANADA</v>
          </cell>
          <cell r="B5689">
            <v>31105</v>
          </cell>
          <cell r="C5689" t="str">
            <v>CANADA</v>
          </cell>
          <cell r="D5689">
            <v>-3.1825000000000001</v>
          </cell>
          <cell r="E5689">
            <v>-3.1825000000000001</v>
          </cell>
        </row>
        <row r="5690">
          <cell r="A5690" t="str">
            <v>31105FOREIGN-III</v>
          </cell>
          <cell r="B5690">
            <v>31105</v>
          </cell>
          <cell r="C5690" t="str">
            <v>FOREIGN-III</v>
          </cell>
          <cell r="D5690">
            <v>-0.25</v>
          </cell>
          <cell r="E5690">
            <v>-0.32</v>
          </cell>
        </row>
        <row r="5691">
          <cell r="A5691" t="str">
            <v>31105GMOWL</v>
          </cell>
          <cell r="B5691">
            <v>31105</v>
          </cell>
          <cell r="C5691" t="str">
            <v>GMOWL</v>
          </cell>
          <cell r="D5691">
            <v>-0.98970000000000002</v>
          </cell>
          <cell r="E5691">
            <v>-0.98970000000000002</v>
          </cell>
        </row>
        <row r="5692">
          <cell r="A5692" t="str">
            <v>31105GMOWLE</v>
          </cell>
          <cell r="B5692">
            <v>31105</v>
          </cell>
          <cell r="C5692" t="str">
            <v>GMOWLE</v>
          </cell>
          <cell r="D5692">
            <v>-0.96209999999999996</v>
          </cell>
          <cell r="E5692">
            <v>-0.96209999999999996</v>
          </cell>
        </row>
        <row r="5693">
          <cell r="A5693" t="str">
            <v>31105GMOWE</v>
          </cell>
          <cell r="B5693">
            <v>31105</v>
          </cell>
          <cell r="C5693" t="str">
            <v>GMOWE</v>
          </cell>
          <cell r="D5693">
            <v>-0.46839999999999998</v>
          </cell>
          <cell r="E5693">
            <v>-0.46839999999999998</v>
          </cell>
        </row>
        <row r="5694">
          <cell r="A5694" t="str">
            <v>31105EAFEEXT</v>
          </cell>
          <cell r="B5694">
            <v>31105</v>
          </cell>
          <cell r="C5694" t="str">
            <v>EAFEEXT</v>
          </cell>
          <cell r="D5694">
            <v>0.53669999999999995</v>
          </cell>
          <cell r="E5694">
            <v>0.53669999999999995</v>
          </cell>
        </row>
        <row r="5695">
          <cell r="A5695" t="str">
            <v>31105FOREIGN-I</v>
          </cell>
          <cell r="B5695">
            <v>31105</v>
          </cell>
          <cell r="C5695" t="str">
            <v>FOREIGN-I</v>
          </cell>
          <cell r="D5695">
            <v>-0.25</v>
          </cell>
          <cell r="E5695">
            <v>-0.32508999999999999</v>
          </cell>
        </row>
        <row r="5696">
          <cell r="A5696" t="str">
            <v>31105FOREIGN-II</v>
          </cell>
          <cell r="B5696">
            <v>31105</v>
          </cell>
          <cell r="C5696" t="str">
            <v>FOREIGN-II</v>
          </cell>
          <cell r="D5696">
            <v>-0.25</v>
          </cell>
          <cell r="E5696">
            <v>-0.32508999999999999</v>
          </cell>
        </row>
        <row r="5697">
          <cell r="A5697" t="str">
            <v>31105GTEGDP</v>
          </cell>
          <cell r="B5697">
            <v>31105</v>
          </cell>
          <cell r="C5697" t="str">
            <v>GTEGDP</v>
          </cell>
          <cell r="D5697">
            <v>-0.15609999999999999</v>
          </cell>
          <cell r="E5697">
            <v>-0.15609999999999999</v>
          </cell>
        </row>
        <row r="5698">
          <cell r="A5698" t="str">
            <v>31105JAPANH</v>
          </cell>
          <cell r="B5698">
            <v>31105</v>
          </cell>
          <cell r="C5698" t="str">
            <v>JAPANH</v>
          </cell>
          <cell r="D5698">
            <v>-0.1835</v>
          </cell>
          <cell r="E5698">
            <v>-0.1835</v>
          </cell>
        </row>
        <row r="5699">
          <cell r="A5699" t="str">
            <v>31105GDPEAFE</v>
          </cell>
          <cell r="B5699">
            <v>31105</v>
          </cell>
          <cell r="C5699" t="str">
            <v>GDPEAFE</v>
          </cell>
          <cell r="D5699">
            <v>-0.1012</v>
          </cell>
          <cell r="E5699">
            <v>-0.1012</v>
          </cell>
        </row>
        <row r="5700">
          <cell r="A5700" t="str">
            <v>31105RUS2000V</v>
          </cell>
          <cell r="B5700">
            <v>31105</v>
          </cell>
          <cell r="C5700" t="str">
            <v>RUS2000V</v>
          </cell>
          <cell r="D5700">
            <v>0.51</v>
          </cell>
          <cell r="E5700">
            <v>0.51</v>
          </cell>
        </row>
        <row r="5701">
          <cell r="A5701" t="str">
            <v>31136ERISA</v>
          </cell>
          <cell r="B5701">
            <v>31136</v>
          </cell>
          <cell r="C5701" t="str">
            <v>ERISA</v>
          </cell>
          <cell r="D5701">
            <v>0.98615646000000001</v>
          </cell>
          <cell r="E5701">
            <v>0.98615646000000001</v>
          </cell>
        </row>
        <row r="5702">
          <cell r="A5702" t="str">
            <v>31136COMMON</v>
          </cell>
          <cell r="B5702">
            <v>31136</v>
          </cell>
          <cell r="C5702" t="str">
            <v>COMMON</v>
          </cell>
          <cell r="D5702">
            <v>0.91710000000000003</v>
          </cell>
          <cell r="E5702">
            <v>0.91710000000000003</v>
          </cell>
        </row>
        <row r="5703">
          <cell r="A5703" t="str">
            <v>31136COREAPP</v>
          </cell>
          <cell r="B5703">
            <v>31136</v>
          </cell>
          <cell r="C5703" t="str">
            <v>COREAPP</v>
          </cell>
          <cell r="D5703">
            <v>3</v>
          </cell>
          <cell r="E5703">
            <v>2.95</v>
          </cell>
        </row>
        <row r="5704">
          <cell r="A5704" t="str">
            <v>31136GROW</v>
          </cell>
          <cell r="B5704">
            <v>31136</v>
          </cell>
          <cell r="C5704" t="str">
            <v>GROW</v>
          </cell>
          <cell r="D5704">
            <v>4.24</v>
          </cell>
          <cell r="E5704">
            <v>4.1900000000000004</v>
          </cell>
        </row>
        <row r="5705">
          <cell r="A5705" t="str">
            <v>31136SAF</v>
          </cell>
          <cell r="B5705">
            <v>31136</v>
          </cell>
          <cell r="C5705" t="str">
            <v>SAF</v>
          </cell>
          <cell r="D5705">
            <v>1.82</v>
          </cell>
          <cell r="E5705">
            <v>1.78</v>
          </cell>
        </row>
        <row r="5706">
          <cell r="A5706" t="str">
            <v>31136ISF</v>
          </cell>
          <cell r="B5706">
            <v>31136</v>
          </cell>
          <cell r="C5706" t="str">
            <v>ISF</v>
          </cell>
          <cell r="D5706">
            <v>0.01</v>
          </cell>
          <cell r="E5706">
            <v>-0.06</v>
          </cell>
        </row>
        <row r="5707">
          <cell r="A5707" t="str">
            <v>31136JSF</v>
          </cell>
          <cell r="B5707">
            <v>31136</v>
          </cell>
          <cell r="C5707" t="str">
            <v>JSF</v>
          </cell>
          <cell r="D5707">
            <v>-3.71</v>
          </cell>
          <cell r="E5707">
            <v>-3.76</v>
          </cell>
        </row>
        <row r="5708">
          <cell r="A5708" t="str">
            <v>31136BAF</v>
          </cell>
          <cell r="B5708">
            <v>31136</v>
          </cell>
          <cell r="C5708" t="str">
            <v>BAF</v>
          </cell>
          <cell r="D5708">
            <v>-1.06</v>
          </cell>
          <cell r="E5708">
            <v>-1.08</v>
          </cell>
        </row>
        <row r="5709">
          <cell r="A5709" t="str">
            <v>31136SP500</v>
          </cell>
          <cell r="B5709">
            <v>31136</v>
          </cell>
          <cell r="C5709" t="str">
            <v>SP500</v>
          </cell>
          <cell r="D5709">
            <v>2.33</v>
          </cell>
          <cell r="E5709">
            <v>2.33</v>
          </cell>
        </row>
        <row r="5710">
          <cell r="A5710" t="str">
            <v>311361_600</v>
          </cell>
          <cell r="B5710">
            <v>31136</v>
          </cell>
          <cell r="C5710" t="str">
            <v>1_600</v>
          </cell>
          <cell r="D5710">
            <v>2.41</v>
          </cell>
          <cell r="E5710">
            <v>2.41</v>
          </cell>
        </row>
        <row r="5711">
          <cell r="A5711" t="str">
            <v>31136601_1200</v>
          </cell>
          <cell r="B5711">
            <v>31136</v>
          </cell>
          <cell r="C5711" t="str">
            <v>601_1200</v>
          </cell>
          <cell r="D5711">
            <v>2.27</v>
          </cell>
          <cell r="E5711">
            <v>2.27</v>
          </cell>
        </row>
        <row r="5712">
          <cell r="A5712" t="str">
            <v>31136WIL5000</v>
          </cell>
          <cell r="B5712">
            <v>31136</v>
          </cell>
          <cell r="C5712" t="str">
            <v>WIL5000</v>
          </cell>
          <cell r="D5712">
            <v>2.27</v>
          </cell>
          <cell r="E5712">
            <v>2.27</v>
          </cell>
        </row>
        <row r="5713">
          <cell r="A5713" t="str">
            <v>31136RUS1000G</v>
          </cell>
          <cell r="B5713">
            <v>31136</v>
          </cell>
          <cell r="C5713" t="str">
            <v>RUS1000G</v>
          </cell>
          <cell r="D5713">
            <v>2.35</v>
          </cell>
          <cell r="E5713">
            <v>2.35</v>
          </cell>
        </row>
        <row r="5714">
          <cell r="A5714" t="str">
            <v>31136RUS1000V</v>
          </cell>
          <cell r="B5714">
            <v>31136</v>
          </cell>
          <cell r="C5714" t="str">
            <v>RUS1000V</v>
          </cell>
          <cell r="D5714">
            <v>2.2000000000000002</v>
          </cell>
          <cell r="E5714">
            <v>2.2000000000000002</v>
          </cell>
        </row>
        <row r="5715">
          <cell r="A5715" t="str">
            <v>31136RUS2000</v>
          </cell>
          <cell r="B5715">
            <v>31136</v>
          </cell>
          <cell r="C5715" t="str">
            <v>RUS2000</v>
          </cell>
          <cell r="D5715">
            <v>2.35</v>
          </cell>
          <cell r="E5715">
            <v>2.35</v>
          </cell>
        </row>
        <row r="5716">
          <cell r="A5716" t="str">
            <v>31136RUS2500</v>
          </cell>
          <cell r="B5716">
            <v>31136</v>
          </cell>
          <cell r="C5716" t="str">
            <v>RUS2500</v>
          </cell>
          <cell r="D5716">
            <v>1.9</v>
          </cell>
          <cell r="E5716">
            <v>1.9</v>
          </cell>
        </row>
        <row r="5717">
          <cell r="A5717" t="str">
            <v>31136SAL3MOTB</v>
          </cell>
          <cell r="B5717">
            <v>31136</v>
          </cell>
          <cell r="C5717" t="str">
            <v>SAL3MOTB</v>
          </cell>
          <cell r="D5717">
            <v>0.72196000000000005</v>
          </cell>
          <cell r="E5717">
            <v>0.72196000000000005</v>
          </cell>
        </row>
        <row r="5718">
          <cell r="A5718" t="str">
            <v>31136EAFEUS</v>
          </cell>
          <cell r="B5718">
            <v>31136</v>
          </cell>
          <cell r="C5718" t="str">
            <v>EAFEUS</v>
          </cell>
          <cell r="D5718">
            <v>-1.9626319000000001</v>
          </cell>
          <cell r="E5718">
            <v>-1.9626319000000001</v>
          </cell>
        </row>
        <row r="5719">
          <cell r="A5719" t="str">
            <v>31136EAFELOC</v>
          </cell>
          <cell r="B5719">
            <v>31136</v>
          </cell>
          <cell r="C5719" t="str">
            <v>EAFELOC</v>
          </cell>
          <cell r="D5719">
            <v>2</v>
          </cell>
          <cell r="E5719">
            <v>2</v>
          </cell>
        </row>
        <row r="5720">
          <cell r="A5720" t="str">
            <v>31136EAFEXJPUS</v>
          </cell>
          <cell r="B5720">
            <v>31136</v>
          </cell>
          <cell r="C5720" t="str">
            <v>EAFEXJPUS</v>
          </cell>
          <cell r="D5720">
            <v>0.83558628000000001</v>
          </cell>
          <cell r="E5720">
            <v>0.83558628000000001</v>
          </cell>
        </row>
        <row r="5721">
          <cell r="A5721" t="str">
            <v>31136EAFEXJPLOC</v>
          </cell>
          <cell r="B5721">
            <v>31136</v>
          </cell>
          <cell r="C5721" t="str">
            <v>EAFEXJPLOC</v>
          </cell>
          <cell r="D5721">
            <v>4</v>
          </cell>
          <cell r="E5721">
            <v>4</v>
          </cell>
        </row>
        <row r="5722">
          <cell r="A5722" t="str">
            <v>31136JAPANUS</v>
          </cell>
          <cell r="B5722">
            <v>31136</v>
          </cell>
          <cell r="C5722" t="str">
            <v>JAPANUS</v>
          </cell>
          <cell r="D5722">
            <v>-3.4927272</v>
          </cell>
          <cell r="E5722">
            <v>-3.4927272</v>
          </cell>
        </row>
        <row r="5723">
          <cell r="A5723" t="str">
            <v>31136JAPANLOC</v>
          </cell>
          <cell r="B5723">
            <v>31136</v>
          </cell>
          <cell r="C5723" t="str">
            <v>JAPANLOC</v>
          </cell>
          <cell r="D5723">
            <v>1</v>
          </cell>
          <cell r="E5723">
            <v>1</v>
          </cell>
        </row>
        <row r="5724">
          <cell r="A5724" t="str">
            <v>31136WORLDUS</v>
          </cell>
          <cell r="B5724">
            <v>31136</v>
          </cell>
          <cell r="C5724" t="str">
            <v>WORLDUS</v>
          </cell>
          <cell r="D5724">
            <v>-0.66714419999999997</v>
          </cell>
          <cell r="E5724">
            <v>-0.66714419999999997</v>
          </cell>
        </row>
        <row r="5725">
          <cell r="A5725" t="str">
            <v>31136IFC</v>
          </cell>
          <cell r="B5725">
            <v>31136</v>
          </cell>
          <cell r="C5725" t="str">
            <v>IFC</v>
          </cell>
          <cell r="D5725">
            <v>5.0094900000000004</v>
          </cell>
          <cell r="E5725">
            <v>5.0094900000000004</v>
          </cell>
        </row>
        <row r="5726">
          <cell r="A5726" t="str">
            <v>31136FTASUS</v>
          </cell>
          <cell r="B5726">
            <v>31136</v>
          </cell>
          <cell r="C5726" t="str">
            <v>FTASUS</v>
          </cell>
          <cell r="D5726">
            <v>0.28000000000000003</v>
          </cell>
          <cell r="E5726">
            <v>0.28000000000000003</v>
          </cell>
        </row>
        <row r="5727">
          <cell r="A5727" t="str">
            <v>31136FTASLOC</v>
          </cell>
          <cell r="B5727">
            <v>31136</v>
          </cell>
          <cell r="C5727" t="str">
            <v>FTASLOC</v>
          </cell>
          <cell r="D5727">
            <v>3.6</v>
          </cell>
          <cell r="E5727">
            <v>3.6</v>
          </cell>
        </row>
        <row r="5728">
          <cell r="A5728" t="str">
            <v>31136EAFELITE</v>
          </cell>
          <cell r="B5728">
            <v>31136</v>
          </cell>
          <cell r="C5728" t="str">
            <v>EAFELITE</v>
          </cell>
          <cell r="D5728">
            <v>-1.47</v>
          </cell>
          <cell r="E5728">
            <v>-1.47</v>
          </cell>
        </row>
        <row r="5729">
          <cell r="A5729" t="str">
            <v>31136EAFELITEX</v>
          </cell>
          <cell r="B5729">
            <v>31136</v>
          </cell>
          <cell r="C5729" t="str">
            <v>EAFELITEX</v>
          </cell>
          <cell r="D5729">
            <v>-1.359</v>
          </cell>
          <cell r="E5729">
            <v>-1.359</v>
          </cell>
        </row>
        <row r="5730">
          <cell r="A5730" t="str">
            <v>31136USACT</v>
          </cell>
          <cell r="B5730">
            <v>31136</v>
          </cell>
          <cell r="C5730" t="str">
            <v>USACT</v>
          </cell>
          <cell r="D5730">
            <v>1.58</v>
          </cell>
          <cell r="E5730">
            <v>1.51</v>
          </cell>
        </row>
        <row r="5731">
          <cell r="A5731" t="str">
            <v>31136INTACT</v>
          </cell>
          <cell r="B5731">
            <v>31136</v>
          </cell>
          <cell r="C5731" t="str">
            <v>INTACT</v>
          </cell>
          <cell r="D5731">
            <v>0.75</v>
          </cell>
          <cell r="E5731">
            <v>0.69</v>
          </cell>
        </row>
        <row r="5732">
          <cell r="A5732" t="str">
            <v>31136INTACTH</v>
          </cell>
          <cell r="B5732">
            <v>31136</v>
          </cell>
          <cell r="C5732" t="str">
            <v>INTACTH</v>
          </cell>
          <cell r="D5732">
            <v>0.75</v>
          </cell>
          <cell r="E5732">
            <v>0.69</v>
          </cell>
        </row>
        <row r="5733">
          <cell r="A5733" t="str">
            <v>31136CORE</v>
          </cell>
          <cell r="B5733">
            <v>31136</v>
          </cell>
          <cell r="C5733" t="str">
            <v>CORE</v>
          </cell>
          <cell r="D5733">
            <v>2.85464216634429</v>
          </cell>
          <cell r="E5733">
            <v>2.8046421663442902</v>
          </cell>
        </row>
        <row r="5734">
          <cell r="A5734" t="str">
            <v>31136SALWORLD</v>
          </cell>
          <cell r="B5734">
            <v>31136</v>
          </cell>
          <cell r="C5734" t="str">
            <v>SALWORLD</v>
          </cell>
          <cell r="D5734">
            <v>-1.0996785</v>
          </cell>
          <cell r="E5734">
            <v>-1.0996785</v>
          </cell>
        </row>
        <row r="5735">
          <cell r="A5735" t="str">
            <v>31136RUS3000</v>
          </cell>
          <cell r="B5735">
            <v>31136</v>
          </cell>
          <cell r="C5735" t="str">
            <v>RUS3000</v>
          </cell>
          <cell r="D5735">
            <v>2.2782159000000002</v>
          </cell>
          <cell r="E5735">
            <v>2.2782159000000002</v>
          </cell>
        </row>
        <row r="5736">
          <cell r="A5736" t="str">
            <v>31136UKEQLOC</v>
          </cell>
          <cell r="B5736">
            <v>31136</v>
          </cell>
          <cell r="C5736" t="str">
            <v>UKEQLOC</v>
          </cell>
          <cell r="D5736">
            <v>3.78</v>
          </cell>
          <cell r="E5736">
            <v>3.7549999999999999</v>
          </cell>
        </row>
        <row r="5737">
          <cell r="A5737" t="str">
            <v>31136UKEQUS</v>
          </cell>
          <cell r="B5737">
            <v>31136</v>
          </cell>
          <cell r="C5737" t="str">
            <v>UKEQUS</v>
          </cell>
          <cell r="D5737">
            <v>0.39</v>
          </cell>
          <cell r="E5737">
            <v>0.36499999999999999</v>
          </cell>
        </row>
        <row r="5738">
          <cell r="A5738" t="str">
            <v>31136LEHAGBD</v>
          </cell>
          <cell r="B5738">
            <v>31136</v>
          </cell>
          <cell r="C5738" t="str">
            <v>LEHAGBD</v>
          </cell>
          <cell r="D5738">
            <v>0.43</v>
          </cell>
          <cell r="E5738">
            <v>0.43</v>
          </cell>
        </row>
        <row r="5739">
          <cell r="A5739" t="str">
            <v>31136LEHGVCRP</v>
          </cell>
          <cell r="B5739">
            <v>31136</v>
          </cell>
          <cell r="C5739" t="str">
            <v>LEHGVCRP</v>
          </cell>
          <cell r="D5739">
            <v>0.53</v>
          </cell>
          <cell r="E5739">
            <v>0.53</v>
          </cell>
        </row>
        <row r="5740">
          <cell r="A5740" t="str">
            <v>31136IFCCOMP</v>
          </cell>
          <cell r="B5740">
            <v>31136</v>
          </cell>
          <cell r="C5740" t="str">
            <v>IFCCOMP</v>
          </cell>
          <cell r="D5740">
            <v>9.35</v>
          </cell>
          <cell r="E5740">
            <v>9.35</v>
          </cell>
        </row>
        <row r="5741">
          <cell r="A5741" t="str">
            <v>31136CANADA</v>
          </cell>
          <cell r="B5741">
            <v>31136</v>
          </cell>
          <cell r="C5741" t="str">
            <v>CANADA</v>
          </cell>
          <cell r="D5741">
            <v>1.1124000000000001</v>
          </cell>
          <cell r="E5741">
            <v>1.1124000000000001</v>
          </cell>
        </row>
        <row r="5742">
          <cell r="A5742" t="str">
            <v>31136FOREIGN-III</v>
          </cell>
          <cell r="B5742">
            <v>31136</v>
          </cell>
          <cell r="C5742" t="str">
            <v>FOREIGN-III</v>
          </cell>
          <cell r="D5742">
            <v>0.69</v>
          </cell>
          <cell r="E5742">
            <v>0.62</v>
          </cell>
        </row>
        <row r="5743">
          <cell r="A5743" t="str">
            <v>31136GMOWL</v>
          </cell>
          <cell r="B5743">
            <v>31136</v>
          </cell>
          <cell r="C5743" t="str">
            <v>GMOWL</v>
          </cell>
          <cell r="D5743">
            <v>-1.6400000000000001E-2</v>
          </cell>
          <cell r="E5743">
            <v>-1.6400000000000001E-2</v>
          </cell>
        </row>
        <row r="5744">
          <cell r="A5744" t="str">
            <v>31136GMOWLE</v>
          </cell>
          <cell r="B5744">
            <v>31136</v>
          </cell>
          <cell r="C5744" t="str">
            <v>GMOWLE</v>
          </cell>
          <cell r="D5744">
            <v>1.72E-2</v>
          </cell>
          <cell r="E5744">
            <v>1.72E-2</v>
          </cell>
        </row>
        <row r="5745">
          <cell r="A5745" t="str">
            <v>31136GMOWE</v>
          </cell>
          <cell r="B5745">
            <v>31136</v>
          </cell>
          <cell r="C5745" t="str">
            <v>GMOWE</v>
          </cell>
          <cell r="D5745">
            <v>-0.5988</v>
          </cell>
          <cell r="E5745">
            <v>-0.5988</v>
          </cell>
        </row>
        <row r="5746">
          <cell r="A5746" t="str">
            <v>31136EAFEEXT</v>
          </cell>
          <cell r="B5746">
            <v>31136</v>
          </cell>
          <cell r="C5746" t="str">
            <v>EAFEEXT</v>
          </cell>
          <cell r="D5746">
            <v>-1.9063000000000001</v>
          </cell>
          <cell r="E5746">
            <v>-1.9063000000000001</v>
          </cell>
        </row>
        <row r="5747">
          <cell r="A5747" t="str">
            <v>31136FOREIGN-I</v>
          </cell>
          <cell r="B5747">
            <v>31136</v>
          </cell>
          <cell r="C5747" t="str">
            <v>FOREIGN-I</v>
          </cell>
          <cell r="D5747">
            <v>0.69</v>
          </cell>
          <cell r="E5747">
            <v>0.62073999999999996</v>
          </cell>
        </row>
        <row r="5748">
          <cell r="A5748" t="str">
            <v>31136FOREIGN-II</v>
          </cell>
          <cell r="B5748">
            <v>31136</v>
          </cell>
          <cell r="C5748" t="str">
            <v>FOREIGN-II</v>
          </cell>
          <cell r="D5748">
            <v>0.69</v>
          </cell>
          <cell r="E5748">
            <v>0.62073999999999996</v>
          </cell>
        </row>
        <row r="5749">
          <cell r="A5749" t="str">
            <v>31136GTEGDP</v>
          </cell>
          <cell r="B5749">
            <v>31136</v>
          </cell>
          <cell r="C5749" t="str">
            <v>GTEGDP</v>
          </cell>
          <cell r="D5749">
            <v>-0.71833000000000002</v>
          </cell>
          <cell r="E5749">
            <v>-0.71833000000000002</v>
          </cell>
        </row>
        <row r="5750">
          <cell r="A5750" t="str">
            <v>31136JAPANH</v>
          </cell>
          <cell r="B5750">
            <v>31136</v>
          </cell>
          <cell r="C5750" t="str">
            <v>JAPANH</v>
          </cell>
          <cell r="D5750">
            <v>1.3677999999999999</v>
          </cell>
          <cell r="E5750">
            <v>1.3677999999999999</v>
          </cell>
        </row>
        <row r="5751">
          <cell r="A5751" t="str">
            <v>31136GDPEAFE</v>
          </cell>
          <cell r="B5751">
            <v>31136</v>
          </cell>
          <cell r="C5751" t="str">
            <v>GDPEAFE</v>
          </cell>
          <cell r="D5751">
            <v>-0.62239999999999995</v>
          </cell>
          <cell r="E5751">
            <v>-0.62239999999999995</v>
          </cell>
        </row>
        <row r="5752">
          <cell r="A5752" t="str">
            <v>31136RUS2000V</v>
          </cell>
          <cell r="B5752">
            <v>31136</v>
          </cell>
          <cell r="C5752" t="str">
            <v>RUS2000V</v>
          </cell>
          <cell r="D5752">
            <v>1.9</v>
          </cell>
          <cell r="E5752">
            <v>1.9</v>
          </cell>
        </row>
        <row r="5753">
          <cell r="A5753" t="str">
            <v>31166LEHAGBD</v>
          </cell>
          <cell r="B5753">
            <v>31166</v>
          </cell>
          <cell r="C5753" t="str">
            <v>LEHAGBD</v>
          </cell>
          <cell r="D5753">
            <v>2.09</v>
          </cell>
          <cell r="E5753">
            <v>2.09</v>
          </cell>
        </row>
        <row r="5754">
          <cell r="A5754" t="str">
            <v>31166LEHGVCRP</v>
          </cell>
          <cell r="B5754">
            <v>31166</v>
          </cell>
          <cell r="C5754" t="str">
            <v>LEHGVCRP</v>
          </cell>
          <cell r="D5754">
            <v>2.12</v>
          </cell>
          <cell r="E5754">
            <v>2.12</v>
          </cell>
        </row>
        <row r="5755">
          <cell r="A5755" t="str">
            <v>31166IFCCOMP</v>
          </cell>
          <cell r="B5755">
            <v>31166</v>
          </cell>
          <cell r="C5755" t="str">
            <v>IFCCOMP</v>
          </cell>
          <cell r="D5755">
            <v>6.8</v>
          </cell>
          <cell r="E5755">
            <v>6.8</v>
          </cell>
        </row>
        <row r="5756">
          <cell r="A5756" t="str">
            <v>31166ERISA</v>
          </cell>
          <cell r="B5756">
            <v>31166</v>
          </cell>
          <cell r="C5756" t="str">
            <v>ERISA</v>
          </cell>
          <cell r="D5756">
            <v>3.4937572600000002</v>
          </cell>
          <cell r="E5756">
            <v>3.4937572600000002</v>
          </cell>
        </row>
        <row r="5757">
          <cell r="A5757" t="str">
            <v>31166COMMON</v>
          </cell>
          <cell r="B5757">
            <v>31166</v>
          </cell>
          <cell r="C5757" t="str">
            <v>COMMON</v>
          </cell>
          <cell r="D5757">
            <v>-3.5507</v>
          </cell>
          <cell r="E5757">
            <v>-3.5507</v>
          </cell>
        </row>
        <row r="5758">
          <cell r="A5758" t="str">
            <v>31166COREAPP</v>
          </cell>
          <cell r="B5758">
            <v>31166</v>
          </cell>
          <cell r="C5758" t="str">
            <v>COREAPP</v>
          </cell>
          <cell r="D5758">
            <v>4.29</v>
          </cell>
          <cell r="E5758">
            <v>4.25</v>
          </cell>
        </row>
        <row r="5759">
          <cell r="A5759" t="str">
            <v>31166GROW</v>
          </cell>
          <cell r="B5759">
            <v>31166</v>
          </cell>
          <cell r="C5759" t="str">
            <v>GROW</v>
          </cell>
          <cell r="D5759">
            <v>5.26</v>
          </cell>
          <cell r="E5759">
            <v>5.23</v>
          </cell>
        </row>
        <row r="5760">
          <cell r="A5760" t="str">
            <v>31166SAF</v>
          </cell>
          <cell r="B5760">
            <v>31166</v>
          </cell>
          <cell r="C5760" t="str">
            <v>SAF</v>
          </cell>
          <cell r="D5760">
            <v>4.25</v>
          </cell>
          <cell r="E5760">
            <v>4.21</v>
          </cell>
        </row>
        <row r="5761">
          <cell r="A5761" t="str">
            <v>31166ISF</v>
          </cell>
          <cell r="B5761">
            <v>31166</v>
          </cell>
          <cell r="C5761" t="str">
            <v>ISF</v>
          </cell>
          <cell r="D5761">
            <v>3.32</v>
          </cell>
          <cell r="E5761">
            <v>3.25</v>
          </cell>
        </row>
        <row r="5762">
          <cell r="A5762" t="str">
            <v>31166JSF</v>
          </cell>
          <cell r="B5762">
            <v>31166</v>
          </cell>
          <cell r="C5762" t="str">
            <v>JSF</v>
          </cell>
          <cell r="D5762">
            <v>3.14</v>
          </cell>
          <cell r="E5762">
            <v>3.09</v>
          </cell>
        </row>
        <row r="5763">
          <cell r="A5763" t="str">
            <v>31166BAF</v>
          </cell>
          <cell r="B5763">
            <v>31166</v>
          </cell>
          <cell r="C5763" t="str">
            <v>BAF</v>
          </cell>
          <cell r="D5763">
            <v>3.1</v>
          </cell>
          <cell r="E5763">
            <v>3.08</v>
          </cell>
        </row>
        <row r="5764">
          <cell r="A5764" t="str">
            <v>31166SP500</v>
          </cell>
          <cell r="B5764">
            <v>31166</v>
          </cell>
          <cell r="C5764" t="str">
            <v>SP500</v>
          </cell>
          <cell r="D5764">
            <v>5.19</v>
          </cell>
          <cell r="E5764">
            <v>5.19</v>
          </cell>
        </row>
        <row r="5765">
          <cell r="A5765" t="str">
            <v>311661_600</v>
          </cell>
          <cell r="B5765">
            <v>31166</v>
          </cell>
          <cell r="C5765" t="str">
            <v>1_600</v>
          </cell>
          <cell r="D5765">
            <v>5.15</v>
          </cell>
          <cell r="E5765">
            <v>5.15</v>
          </cell>
        </row>
        <row r="5766">
          <cell r="A5766" t="str">
            <v>31166601_1200</v>
          </cell>
          <cell r="B5766">
            <v>31166</v>
          </cell>
          <cell r="C5766" t="str">
            <v>601_1200</v>
          </cell>
          <cell r="D5766">
            <v>5.04</v>
          </cell>
          <cell r="E5766">
            <v>5.04</v>
          </cell>
        </row>
        <row r="5767">
          <cell r="A5767" t="str">
            <v>31166WIL5000</v>
          </cell>
          <cell r="B5767">
            <v>31166</v>
          </cell>
          <cell r="C5767" t="str">
            <v>WIL5000</v>
          </cell>
          <cell r="D5767">
            <v>4.92</v>
          </cell>
          <cell r="E5767">
            <v>4.92</v>
          </cell>
        </row>
        <row r="5768">
          <cell r="A5768" t="str">
            <v>31166RUS1000G</v>
          </cell>
          <cell r="B5768">
            <v>31166</v>
          </cell>
          <cell r="C5768" t="str">
            <v>RUS1000G</v>
          </cell>
          <cell r="D5768">
            <v>6.02</v>
          </cell>
          <cell r="E5768">
            <v>6.02</v>
          </cell>
        </row>
        <row r="5769">
          <cell r="A5769" t="str">
            <v>31166RUS1000V</v>
          </cell>
          <cell r="B5769">
            <v>31166</v>
          </cell>
          <cell r="C5769" t="str">
            <v>RUS1000V</v>
          </cell>
          <cell r="D5769">
            <v>4.0999999999999996</v>
          </cell>
          <cell r="E5769">
            <v>4.0999999999999996</v>
          </cell>
        </row>
        <row r="5770">
          <cell r="A5770" t="str">
            <v>31166RUS2000</v>
          </cell>
          <cell r="B5770">
            <v>31166</v>
          </cell>
          <cell r="C5770" t="str">
            <v>RUS2000</v>
          </cell>
          <cell r="D5770">
            <v>4.3600000000000003</v>
          </cell>
          <cell r="E5770">
            <v>4.3600000000000003</v>
          </cell>
        </row>
        <row r="5771">
          <cell r="A5771" t="str">
            <v>31166RUS2500</v>
          </cell>
          <cell r="B5771">
            <v>31166</v>
          </cell>
          <cell r="C5771" t="str">
            <v>RUS2500</v>
          </cell>
          <cell r="D5771">
            <v>4.75</v>
          </cell>
          <cell r="E5771">
            <v>4.75</v>
          </cell>
        </row>
        <row r="5772">
          <cell r="A5772" t="str">
            <v>31166SAL3MOTB</v>
          </cell>
          <cell r="B5772">
            <v>31166</v>
          </cell>
          <cell r="C5772" t="str">
            <v>SAL3MOTB</v>
          </cell>
          <cell r="D5772">
            <v>0.74687999999999999</v>
          </cell>
          <cell r="E5772">
            <v>0.74687999999999999</v>
          </cell>
        </row>
        <row r="5773">
          <cell r="A5773" t="str">
            <v>31166EAFEUS</v>
          </cell>
          <cell r="B5773">
            <v>31166</v>
          </cell>
          <cell r="C5773" t="str">
            <v>EAFEUS</v>
          </cell>
          <cell r="D5773">
            <v>0.92746329999999999</v>
          </cell>
          <cell r="E5773">
            <v>0.92746329999999999</v>
          </cell>
        </row>
        <row r="5774">
          <cell r="A5774" t="str">
            <v>31166EAFELOC</v>
          </cell>
          <cell r="B5774">
            <v>31166</v>
          </cell>
          <cell r="C5774" t="str">
            <v>EAFELOC</v>
          </cell>
          <cell r="D5774">
            <v>1.1000000000000001</v>
          </cell>
          <cell r="E5774">
            <v>1.1000000000000001</v>
          </cell>
        </row>
        <row r="5775">
          <cell r="A5775" t="str">
            <v>31166EAFEXJPUS</v>
          </cell>
          <cell r="B5775">
            <v>31166</v>
          </cell>
          <cell r="C5775" t="str">
            <v>EAFEXJPUS</v>
          </cell>
          <cell r="D5775">
            <v>2.8366828599999998</v>
          </cell>
          <cell r="E5775">
            <v>2.8366828599999998</v>
          </cell>
        </row>
        <row r="5776">
          <cell r="A5776" t="str">
            <v>31166EAFEXJPLOC</v>
          </cell>
          <cell r="B5776">
            <v>31166</v>
          </cell>
          <cell r="C5776" t="str">
            <v>EAFEXJPLOC</v>
          </cell>
          <cell r="D5776">
            <v>2.8</v>
          </cell>
          <cell r="E5776">
            <v>2.8</v>
          </cell>
        </row>
        <row r="5777">
          <cell r="A5777" t="str">
            <v>31166JAPANUS</v>
          </cell>
          <cell r="B5777">
            <v>31166</v>
          </cell>
          <cell r="C5777" t="str">
            <v>JAPANUS</v>
          </cell>
          <cell r="D5777">
            <v>-0.16255159999999999</v>
          </cell>
          <cell r="E5777">
            <v>-0.16255159999999999</v>
          </cell>
        </row>
        <row r="5778">
          <cell r="A5778" t="str">
            <v>31166JAPANLOC</v>
          </cell>
          <cell r="B5778">
            <v>31166</v>
          </cell>
          <cell r="C5778" t="str">
            <v>JAPANLOC</v>
          </cell>
          <cell r="D5778">
            <v>0.2</v>
          </cell>
          <cell r="E5778">
            <v>0.2</v>
          </cell>
        </row>
        <row r="5779">
          <cell r="A5779" t="str">
            <v>31166WORLDUS</v>
          </cell>
          <cell r="B5779">
            <v>31166</v>
          </cell>
          <cell r="C5779" t="str">
            <v>WORLDUS</v>
          </cell>
          <cell r="D5779">
            <v>2.28122281</v>
          </cell>
          <cell r="E5779">
            <v>2.28122281</v>
          </cell>
        </row>
        <row r="5780">
          <cell r="A5780" t="str">
            <v>31166IFC</v>
          </cell>
          <cell r="B5780">
            <v>31166</v>
          </cell>
          <cell r="C5780" t="str">
            <v>IFC</v>
          </cell>
          <cell r="D5780">
            <v>13.453200000000001</v>
          </cell>
          <cell r="E5780">
            <v>13.453200000000001</v>
          </cell>
        </row>
        <row r="5781">
          <cell r="A5781" t="str">
            <v>31166FTASUS</v>
          </cell>
          <cell r="B5781">
            <v>31166</v>
          </cell>
          <cell r="C5781" t="str">
            <v>FTASUS</v>
          </cell>
          <cell r="D5781">
            <v>1.56</v>
          </cell>
          <cell r="E5781">
            <v>1.56</v>
          </cell>
        </row>
        <row r="5782">
          <cell r="A5782" t="str">
            <v>31166FTASLOC</v>
          </cell>
          <cell r="B5782">
            <v>31166</v>
          </cell>
          <cell r="C5782" t="str">
            <v>FTASLOC</v>
          </cell>
          <cell r="D5782">
            <v>1.9</v>
          </cell>
          <cell r="E5782">
            <v>1.9</v>
          </cell>
        </row>
        <row r="5783">
          <cell r="A5783" t="str">
            <v>31166EAFELITE</v>
          </cell>
          <cell r="B5783">
            <v>31166</v>
          </cell>
          <cell r="C5783" t="str">
            <v>EAFELITE</v>
          </cell>
          <cell r="D5783">
            <v>1.26</v>
          </cell>
          <cell r="E5783">
            <v>1.26</v>
          </cell>
        </row>
        <row r="5784">
          <cell r="A5784" t="str">
            <v>31166EAFELITEX</v>
          </cell>
          <cell r="B5784">
            <v>31166</v>
          </cell>
          <cell r="C5784" t="str">
            <v>EAFELITEX</v>
          </cell>
          <cell r="D5784">
            <v>1.4415</v>
          </cell>
          <cell r="E5784">
            <v>1.4415</v>
          </cell>
        </row>
        <row r="5785">
          <cell r="A5785" t="str">
            <v>31166USACT</v>
          </cell>
          <cell r="B5785">
            <v>31166</v>
          </cell>
          <cell r="C5785" t="str">
            <v>USACT</v>
          </cell>
          <cell r="D5785">
            <v>2.64</v>
          </cell>
          <cell r="E5785">
            <v>2.57</v>
          </cell>
        </row>
        <row r="5786">
          <cell r="A5786" t="str">
            <v>31166INTACT</v>
          </cell>
          <cell r="B5786">
            <v>31166</v>
          </cell>
          <cell r="C5786" t="str">
            <v>INTACT</v>
          </cell>
          <cell r="D5786">
            <v>3.58</v>
          </cell>
          <cell r="E5786">
            <v>3.52</v>
          </cell>
        </row>
        <row r="5787">
          <cell r="A5787" t="str">
            <v>31166INTACTH</v>
          </cell>
          <cell r="B5787">
            <v>31166</v>
          </cell>
          <cell r="C5787" t="str">
            <v>INTACTH</v>
          </cell>
          <cell r="D5787">
            <v>3.58</v>
          </cell>
          <cell r="E5787">
            <v>3.52</v>
          </cell>
        </row>
        <row r="5788">
          <cell r="A5788" t="str">
            <v>31166CORE</v>
          </cell>
          <cell r="B5788">
            <v>31166</v>
          </cell>
          <cell r="C5788" t="str">
            <v>CORE</v>
          </cell>
          <cell r="D5788">
            <v>4.2673229901987799</v>
          </cell>
          <cell r="E5788">
            <v>4.2273229901987799</v>
          </cell>
        </row>
        <row r="5789">
          <cell r="A5789" t="str">
            <v>31166SALWORLD</v>
          </cell>
          <cell r="B5789">
            <v>31166</v>
          </cell>
          <cell r="C5789" t="str">
            <v>SALWORLD</v>
          </cell>
          <cell r="D5789">
            <v>1.5020482500000001</v>
          </cell>
          <cell r="E5789">
            <v>1.5020482500000001</v>
          </cell>
        </row>
        <row r="5790">
          <cell r="A5790" t="str">
            <v>31166RUS3000</v>
          </cell>
          <cell r="B5790">
            <v>31166</v>
          </cell>
          <cell r="C5790" t="str">
            <v>RUS3000</v>
          </cell>
          <cell r="D5790">
            <v>5.00867167</v>
          </cell>
          <cell r="E5790">
            <v>5.00867167</v>
          </cell>
        </row>
        <row r="5791">
          <cell r="A5791" t="str">
            <v>31166UKEQLOC</v>
          </cell>
          <cell r="B5791">
            <v>31166</v>
          </cell>
          <cell r="C5791" t="str">
            <v>UKEQLOC</v>
          </cell>
          <cell r="D5791">
            <v>1.69</v>
          </cell>
          <cell r="E5791">
            <v>1.665</v>
          </cell>
        </row>
        <row r="5792">
          <cell r="A5792" t="str">
            <v>31166UKEQUS</v>
          </cell>
          <cell r="B5792">
            <v>31166</v>
          </cell>
          <cell r="C5792" t="str">
            <v>UKEQUS</v>
          </cell>
          <cell r="D5792">
            <v>1.51</v>
          </cell>
          <cell r="E5792">
            <v>1.4850000000000001</v>
          </cell>
        </row>
        <row r="5793">
          <cell r="A5793" t="str">
            <v>31166CANADA</v>
          </cell>
          <cell r="B5793">
            <v>31166</v>
          </cell>
          <cell r="C5793" t="str">
            <v>CANADA</v>
          </cell>
          <cell r="D5793">
            <v>2.6463000000000001</v>
          </cell>
          <cell r="E5793">
            <v>2.6463000000000001</v>
          </cell>
        </row>
        <row r="5794">
          <cell r="A5794" t="str">
            <v>31166FOREIGN-III</v>
          </cell>
          <cell r="B5794">
            <v>31166</v>
          </cell>
          <cell r="C5794" t="str">
            <v>FOREIGN-III</v>
          </cell>
          <cell r="D5794">
            <v>3.66</v>
          </cell>
          <cell r="E5794">
            <v>3.59</v>
          </cell>
        </row>
        <row r="5795">
          <cell r="A5795" t="str">
            <v>31166GMOWL</v>
          </cell>
          <cell r="B5795">
            <v>31166</v>
          </cell>
          <cell r="C5795" t="str">
            <v>GMOWL</v>
          </cell>
          <cell r="D5795">
            <v>2.7505000000000002</v>
          </cell>
          <cell r="E5795">
            <v>2.7505000000000002</v>
          </cell>
        </row>
        <row r="5796">
          <cell r="A5796" t="str">
            <v>31166GMOWLE</v>
          </cell>
          <cell r="B5796">
            <v>31166</v>
          </cell>
          <cell r="C5796" t="str">
            <v>GMOWLE</v>
          </cell>
          <cell r="D5796">
            <v>2.827</v>
          </cell>
          <cell r="E5796">
            <v>2.827</v>
          </cell>
        </row>
        <row r="5797">
          <cell r="A5797" t="str">
            <v>31166GMOWE</v>
          </cell>
          <cell r="B5797">
            <v>31166</v>
          </cell>
          <cell r="C5797" t="str">
            <v>GMOWE</v>
          </cell>
          <cell r="D5797">
            <v>2.3163999999999998</v>
          </cell>
          <cell r="E5797">
            <v>2.3163999999999998</v>
          </cell>
        </row>
        <row r="5798">
          <cell r="A5798" t="str">
            <v>31166EAFEEXT</v>
          </cell>
          <cell r="B5798">
            <v>31166</v>
          </cell>
          <cell r="C5798" t="str">
            <v>EAFEEXT</v>
          </cell>
          <cell r="D5798">
            <v>1.0365</v>
          </cell>
          <cell r="E5798">
            <v>1.0365</v>
          </cell>
        </row>
        <row r="5799">
          <cell r="A5799" t="str">
            <v>31166FOREIGN-I</v>
          </cell>
          <cell r="B5799">
            <v>31166</v>
          </cell>
          <cell r="C5799" t="str">
            <v>FOREIGN-I</v>
          </cell>
          <cell r="D5799">
            <v>3.66</v>
          </cell>
          <cell r="E5799">
            <v>3.5836700000000001</v>
          </cell>
        </row>
        <row r="5800">
          <cell r="A5800" t="str">
            <v>31166FOREIGN-II</v>
          </cell>
          <cell r="B5800">
            <v>31166</v>
          </cell>
          <cell r="C5800" t="str">
            <v>FOREIGN-II</v>
          </cell>
          <cell r="D5800">
            <v>3.66</v>
          </cell>
          <cell r="E5800">
            <v>3.5836700000000001</v>
          </cell>
        </row>
        <row r="5801">
          <cell r="A5801" t="str">
            <v>31166GTEGDP</v>
          </cell>
          <cell r="B5801">
            <v>31166</v>
          </cell>
          <cell r="C5801" t="str">
            <v>GTEGDP</v>
          </cell>
          <cell r="D5801">
            <v>2.2762699999999998</v>
          </cell>
          <cell r="E5801">
            <v>2.2762699999999998</v>
          </cell>
        </row>
        <row r="5802">
          <cell r="A5802" t="str">
            <v>31166JAPANH</v>
          </cell>
          <cell r="B5802">
            <v>31166</v>
          </cell>
          <cell r="C5802" t="str">
            <v>JAPANH</v>
          </cell>
          <cell r="D5802">
            <v>0.6865</v>
          </cell>
          <cell r="E5802">
            <v>0.6865</v>
          </cell>
        </row>
        <row r="5803">
          <cell r="A5803" t="str">
            <v>31166GDPEAFE</v>
          </cell>
          <cell r="B5803">
            <v>31166</v>
          </cell>
          <cell r="C5803" t="str">
            <v>GDPEAFE</v>
          </cell>
          <cell r="D5803">
            <v>2.2240000000000002</v>
          </cell>
          <cell r="E5803">
            <v>2.2240000000000002</v>
          </cell>
        </row>
        <row r="5804">
          <cell r="A5804" t="str">
            <v>31166RUS2000V</v>
          </cell>
          <cell r="B5804">
            <v>31166</v>
          </cell>
          <cell r="C5804" t="str">
            <v>RUS2000V</v>
          </cell>
          <cell r="D5804">
            <v>4.75</v>
          </cell>
          <cell r="E5804">
            <v>4.75</v>
          </cell>
        </row>
        <row r="5805">
          <cell r="A5805" t="str">
            <v>31197ERISA</v>
          </cell>
          <cell r="B5805">
            <v>31197</v>
          </cell>
          <cell r="C5805" t="str">
            <v>ERISA</v>
          </cell>
          <cell r="D5805">
            <v>-2.9925947000000002</v>
          </cell>
          <cell r="E5805">
            <v>-2.9925947000000002</v>
          </cell>
        </row>
        <row r="5806">
          <cell r="A5806" t="str">
            <v>31197COMMON</v>
          </cell>
          <cell r="B5806">
            <v>31197</v>
          </cell>
          <cell r="C5806" t="str">
            <v>COMMON</v>
          </cell>
          <cell r="D5806">
            <v>-1.3204</v>
          </cell>
          <cell r="E5806">
            <v>-1.3204</v>
          </cell>
        </row>
        <row r="5807">
          <cell r="A5807" t="str">
            <v>31197COREAPP</v>
          </cell>
          <cell r="B5807">
            <v>31197</v>
          </cell>
          <cell r="C5807" t="str">
            <v>COREAPP</v>
          </cell>
          <cell r="D5807">
            <v>3.39</v>
          </cell>
          <cell r="E5807">
            <v>3.35</v>
          </cell>
        </row>
        <row r="5808">
          <cell r="A5808" t="str">
            <v>31197GROW</v>
          </cell>
          <cell r="B5808">
            <v>31197</v>
          </cell>
          <cell r="C5808" t="str">
            <v>GROW</v>
          </cell>
          <cell r="D5808">
            <v>4.32</v>
          </cell>
          <cell r="E5808">
            <v>4.2699999999999996</v>
          </cell>
        </row>
        <row r="5809">
          <cell r="A5809" t="str">
            <v>31197SAF</v>
          </cell>
          <cell r="B5809">
            <v>31197</v>
          </cell>
          <cell r="C5809" t="str">
            <v>SAF</v>
          </cell>
          <cell r="D5809">
            <v>4.1100000000000003</v>
          </cell>
          <cell r="E5809">
            <v>4.0599999999999996</v>
          </cell>
        </row>
        <row r="5810">
          <cell r="A5810" t="str">
            <v>31197ISF</v>
          </cell>
          <cell r="B5810">
            <v>31197</v>
          </cell>
          <cell r="C5810" t="str">
            <v>ISF</v>
          </cell>
          <cell r="D5810">
            <v>-4.38</v>
          </cell>
          <cell r="E5810">
            <v>-4.4400000000000004</v>
          </cell>
        </row>
        <row r="5811">
          <cell r="A5811" t="str">
            <v>31197JSF</v>
          </cell>
          <cell r="B5811">
            <v>31197</v>
          </cell>
          <cell r="C5811" t="str">
            <v>JSF</v>
          </cell>
          <cell r="D5811">
            <v>0.16</v>
          </cell>
          <cell r="E5811">
            <v>0.11</v>
          </cell>
        </row>
        <row r="5812">
          <cell r="A5812" t="str">
            <v>31197BAF</v>
          </cell>
          <cell r="B5812">
            <v>31197</v>
          </cell>
          <cell r="C5812" t="str">
            <v>BAF</v>
          </cell>
          <cell r="D5812">
            <v>4.1100000000000003</v>
          </cell>
          <cell r="E5812">
            <v>4.09</v>
          </cell>
        </row>
        <row r="5813">
          <cell r="A5813" t="str">
            <v>31197SP500</v>
          </cell>
          <cell r="B5813">
            <v>31197</v>
          </cell>
          <cell r="C5813" t="str">
            <v>SP500</v>
          </cell>
          <cell r="D5813">
            <v>4.05</v>
          </cell>
          <cell r="E5813">
            <v>4.05</v>
          </cell>
        </row>
        <row r="5814">
          <cell r="A5814" t="str">
            <v>311971_600</v>
          </cell>
          <cell r="B5814">
            <v>31197</v>
          </cell>
          <cell r="C5814" t="str">
            <v>1_600</v>
          </cell>
          <cell r="D5814">
            <v>4.09</v>
          </cell>
          <cell r="E5814">
            <v>4.09</v>
          </cell>
        </row>
        <row r="5815">
          <cell r="A5815" t="str">
            <v>31197601_1200</v>
          </cell>
          <cell r="B5815">
            <v>31197</v>
          </cell>
          <cell r="C5815" t="str">
            <v>601_1200</v>
          </cell>
          <cell r="D5815">
            <v>4.95</v>
          </cell>
          <cell r="E5815">
            <v>4.95</v>
          </cell>
        </row>
        <row r="5816">
          <cell r="A5816" t="str">
            <v>31197WIL5000</v>
          </cell>
          <cell r="B5816">
            <v>31197</v>
          </cell>
          <cell r="C5816" t="str">
            <v>WIL5000</v>
          </cell>
          <cell r="D5816">
            <v>4.0599999999999996</v>
          </cell>
          <cell r="E5816">
            <v>4.0599999999999996</v>
          </cell>
        </row>
        <row r="5817">
          <cell r="A5817" t="str">
            <v>31197RUS1000G</v>
          </cell>
          <cell r="B5817">
            <v>31197</v>
          </cell>
          <cell r="C5817" t="str">
            <v>RUS1000G</v>
          </cell>
          <cell r="D5817">
            <v>4.54</v>
          </cell>
          <cell r="E5817">
            <v>4.54</v>
          </cell>
        </row>
        <row r="5818">
          <cell r="A5818" t="str">
            <v>31197RUS1000V</v>
          </cell>
          <cell r="B5818">
            <v>31197</v>
          </cell>
          <cell r="C5818" t="str">
            <v>RUS1000V</v>
          </cell>
          <cell r="D5818">
            <v>3.99</v>
          </cell>
          <cell r="E5818">
            <v>3.99</v>
          </cell>
        </row>
        <row r="5819">
          <cell r="A5819" t="str">
            <v>31197RUS2000</v>
          </cell>
          <cell r="B5819">
            <v>31197</v>
          </cell>
          <cell r="C5819" t="str">
            <v>RUS2000</v>
          </cell>
          <cell r="D5819">
            <v>4.3</v>
          </cell>
          <cell r="E5819">
            <v>4.3</v>
          </cell>
        </row>
        <row r="5820">
          <cell r="A5820" t="str">
            <v>31197RUS2500</v>
          </cell>
          <cell r="B5820">
            <v>31197</v>
          </cell>
          <cell r="C5820" t="str">
            <v>RUS2500</v>
          </cell>
          <cell r="D5820">
            <v>4.34</v>
          </cell>
          <cell r="E5820">
            <v>4.34</v>
          </cell>
        </row>
        <row r="5821">
          <cell r="A5821" t="str">
            <v>31197SAL3MOTB</v>
          </cell>
          <cell r="B5821">
            <v>31197</v>
          </cell>
          <cell r="C5821" t="str">
            <v>SAL3MOTB</v>
          </cell>
          <cell r="D5821">
            <v>0.74577000000000004</v>
          </cell>
          <cell r="E5821">
            <v>0.74577000000000004</v>
          </cell>
        </row>
        <row r="5822">
          <cell r="A5822" t="str">
            <v>31197EAFEUS</v>
          </cell>
          <cell r="B5822">
            <v>31197</v>
          </cell>
          <cell r="C5822" t="str">
            <v>EAFEUS</v>
          </cell>
          <cell r="D5822">
            <v>-5.4421080999999996</v>
          </cell>
          <cell r="E5822">
            <v>-5.4421080999999996</v>
          </cell>
        </row>
        <row r="5823">
          <cell r="A5823" t="str">
            <v>31197EAFELOC</v>
          </cell>
          <cell r="B5823">
            <v>31197</v>
          </cell>
          <cell r="C5823" t="str">
            <v>EAFELOC</v>
          </cell>
          <cell r="D5823">
            <v>1.2</v>
          </cell>
          <cell r="E5823">
            <v>1.2</v>
          </cell>
        </row>
        <row r="5824">
          <cell r="A5824" t="str">
            <v>31197EAFEXJPUS</v>
          </cell>
          <cell r="B5824">
            <v>31197</v>
          </cell>
          <cell r="C5824" t="str">
            <v>EAFEXJPUS</v>
          </cell>
          <cell r="D5824">
            <v>-5.0526384999999996</v>
          </cell>
          <cell r="E5824">
            <v>-5.0526384999999996</v>
          </cell>
        </row>
        <row r="5825">
          <cell r="A5825" t="str">
            <v>31197EAFEXJPLOC</v>
          </cell>
          <cell r="B5825">
            <v>31197</v>
          </cell>
          <cell r="C5825" t="str">
            <v>EAFEXJPLOC</v>
          </cell>
          <cell r="D5825">
            <v>0.5</v>
          </cell>
          <cell r="E5825">
            <v>0.5</v>
          </cell>
        </row>
        <row r="5826">
          <cell r="A5826" t="str">
            <v>31197JAPANUS</v>
          </cell>
          <cell r="B5826">
            <v>31197</v>
          </cell>
          <cell r="C5826" t="str">
            <v>JAPANUS</v>
          </cell>
          <cell r="D5826">
            <v>-5.6639618</v>
          </cell>
          <cell r="E5826">
            <v>-5.6639618</v>
          </cell>
        </row>
        <row r="5827">
          <cell r="A5827" t="str">
            <v>31197JAPANLOC</v>
          </cell>
          <cell r="B5827">
            <v>31197</v>
          </cell>
          <cell r="C5827" t="str">
            <v>JAPANLOC</v>
          </cell>
          <cell r="D5827">
            <v>1.6</v>
          </cell>
          <cell r="E5827">
            <v>1.6</v>
          </cell>
        </row>
        <row r="5828">
          <cell r="A5828" t="str">
            <v>31197WORLDUS</v>
          </cell>
          <cell r="B5828">
            <v>31197</v>
          </cell>
          <cell r="C5828" t="str">
            <v>WORLDUS</v>
          </cell>
          <cell r="D5828">
            <v>-2.4774324999999999</v>
          </cell>
          <cell r="E5828">
            <v>-2.4774324999999999</v>
          </cell>
        </row>
        <row r="5829">
          <cell r="A5829" t="str">
            <v>31197IFC</v>
          </cell>
          <cell r="B5829">
            <v>31197</v>
          </cell>
          <cell r="C5829" t="str">
            <v>IFC</v>
          </cell>
          <cell r="D5829">
            <v>1.62459</v>
          </cell>
          <cell r="E5829">
            <v>1.62459</v>
          </cell>
        </row>
        <row r="5830">
          <cell r="A5830" t="str">
            <v>31197FTASUS</v>
          </cell>
          <cell r="B5830">
            <v>31197</v>
          </cell>
          <cell r="C5830" t="str">
            <v>FTASUS</v>
          </cell>
          <cell r="D5830">
            <v>-6.34</v>
          </cell>
          <cell r="E5830">
            <v>-6.34</v>
          </cell>
        </row>
        <row r="5831">
          <cell r="A5831" t="str">
            <v>31197FTASLOC</v>
          </cell>
          <cell r="B5831">
            <v>31197</v>
          </cell>
          <cell r="C5831" t="str">
            <v>FTASLOC</v>
          </cell>
          <cell r="D5831">
            <v>0.6</v>
          </cell>
          <cell r="E5831">
            <v>0.6</v>
          </cell>
        </row>
        <row r="5832">
          <cell r="A5832" t="str">
            <v>31197EAFELITE</v>
          </cell>
          <cell r="B5832">
            <v>31197</v>
          </cell>
          <cell r="C5832" t="str">
            <v>EAFELITE</v>
          </cell>
          <cell r="D5832">
            <v>-5.41</v>
          </cell>
          <cell r="E5832">
            <v>-5.41</v>
          </cell>
        </row>
        <row r="5833">
          <cell r="A5833" t="str">
            <v>31197EAFELITEX</v>
          </cell>
          <cell r="B5833">
            <v>31197</v>
          </cell>
          <cell r="C5833" t="str">
            <v>EAFELITEX</v>
          </cell>
          <cell r="D5833">
            <v>-5.2702</v>
          </cell>
          <cell r="E5833">
            <v>-5.2702</v>
          </cell>
        </row>
        <row r="5834">
          <cell r="A5834" t="str">
            <v>31197USACT</v>
          </cell>
          <cell r="B5834">
            <v>31197</v>
          </cell>
          <cell r="C5834" t="str">
            <v>USACT</v>
          </cell>
          <cell r="D5834">
            <v>3.03</v>
          </cell>
          <cell r="E5834">
            <v>2.96</v>
          </cell>
        </row>
        <row r="5835">
          <cell r="A5835" t="str">
            <v>31197INTACT</v>
          </cell>
          <cell r="B5835">
            <v>31197</v>
          </cell>
          <cell r="C5835" t="str">
            <v>INTACT</v>
          </cell>
          <cell r="D5835">
            <v>-2.17</v>
          </cell>
          <cell r="E5835">
            <v>-2.23</v>
          </cell>
        </row>
        <row r="5836">
          <cell r="A5836" t="str">
            <v>31197INTACTH</v>
          </cell>
          <cell r="B5836">
            <v>31197</v>
          </cell>
          <cell r="C5836" t="str">
            <v>INTACTH</v>
          </cell>
          <cell r="D5836">
            <v>-2.17</v>
          </cell>
          <cell r="E5836">
            <v>-2.23</v>
          </cell>
        </row>
        <row r="5837">
          <cell r="A5837" t="str">
            <v>31197CORE</v>
          </cell>
          <cell r="B5837">
            <v>31197</v>
          </cell>
          <cell r="C5837" t="str">
            <v>CORE</v>
          </cell>
          <cell r="D5837">
            <v>3.4525691957017202</v>
          </cell>
          <cell r="E5837">
            <v>3.4125691957017201</v>
          </cell>
        </row>
        <row r="5838">
          <cell r="A5838" t="str">
            <v>31197SALWORLD</v>
          </cell>
          <cell r="B5838">
            <v>31197</v>
          </cell>
          <cell r="C5838" t="str">
            <v>SALWORLD</v>
          </cell>
          <cell r="D5838">
            <v>-1.2011531</v>
          </cell>
          <cell r="E5838">
            <v>-1.2011531</v>
          </cell>
        </row>
        <row r="5839">
          <cell r="A5839" t="str">
            <v>31197RUS3000</v>
          </cell>
          <cell r="B5839">
            <v>31197</v>
          </cell>
          <cell r="C5839" t="str">
            <v>RUS3000</v>
          </cell>
          <cell r="D5839">
            <v>4.2663270600000001</v>
          </cell>
          <cell r="E5839">
            <v>4.2663270600000001</v>
          </cell>
        </row>
        <row r="5840">
          <cell r="A5840" t="str">
            <v>31197UKEQLOC</v>
          </cell>
          <cell r="B5840">
            <v>31197</v>
          </cell>
          <cell r="C5840" t="str">
            <v>UKEQLOC</v>
          </cell>
          <cell r="D5840">
            <v>0.79</v>
          </cell>
          <cell r="E5840">
            <v>0.76500000000000001</v>
          </cell>
        </row>
        <row r="5841">
          <cell r="A5841" t="str">
            <v>31197UKEQUS</v>
          </cell>
          <cell r="B5841">
            <v>31197</v>
          </cell>
          <cell r="C5841" t="str">
            <v>UKEQUS</v>
          </cell>
          <cell r="D5841">
            <v>-6.27</v>
          </cell>
          <cell r="E5841">
            <v>-6.2949999999999999</v>
          </cell>
        </row>
        <row r="5842">
          <cell r="A5842" t="str">
            <v>31197LEHAGBD</v>
          </cell>
          <cell r="B5842">
            <v>31197</v>
          </cell>
          <cell r="C5842" t="str">
            <v>LEHAGBD</v>
          </cell>
          <cell r="D5842">
            <v>2.63</v>
          </cell>
          <cell r="E5842">
            <v>2.63</v>
          </cell>
        </row>
        <row r="5843">
          <cell r="A5843" t="str">
            <v>31197LEHGVCRP</v>
          </cell>
          <cell r="B5843">
            <v>31197</v>
          </cell>
          <cell r="C5843" t="str">
            <v>LEHGVCRP</v>
          </cell>
          <cell r="D5843">
            <v>2.46</v>
          </cell>
          <cell r="E5843">
            <v>2.46</v>
          </cell>
        </row>
        <row r="5844">
          <cell r="A5844" t="str">
            <v>31197IFCCOMP</v>
          </cell>
          <cell r="B5844">
            <v>31197</v>
          </cell>
          <cell r="C5844" t="str">
            <v>IFCCOMP</v>
          </cell>
          <cell r="D5844">
            <v>11.58</v>
          </cell>
          <cell r="E5844">
            <v>11.58</v>
          </cell>
        </row>
        <row r="5845">
          <cell r="A5845" t="str">
            <v>31197CANADA</v>
          </cell>
          <cell r="B5845">
            <v>31197</v>
          </cell>
          <cell r="C5845" t="str">
            <v>CANADA</v>
          </cell>
          <cell r="D5845">
            <v>0.70389999999999997</v>
          </cell>
          <cell r="E5845">
            <v>0.70389999999999997</v>
          </cell>
        </row>
        <row r="5846">
          <cell r="A5846" t="str">
            <v>31197FOREIGN-III</v>
          </cell>
          <cell r="B5846">
            <v>31197</v>
          </cell>
          <cell r="C5846" t="str">
            <v>FOREIGN-III</v>
          </cell>
          <cell r="D5846">
            <v>-3.56</v>
          </cell>
          <cell r="E5846">
            <v>-3.63</v>
          </cell>
        </row>
        <row r="5847">
          <cell r="A5847" t="str">
            <v>31197GMOWL</v>
          </cell>
          <cell r="B5847">
            <v>31197</v>
          </cell>
          <cell r="C5847" t="str">
            <v>GMOWL</v>
          </cell>
          <cell r="D5847">
            <v>-1.6920999999999999</v>
          </cell>
          <cell r="E5847">
            <v>-1.6920999999999999</v>
          </cell>
        </row>
        <row r="5848">
          <cell r="A5848" t="str">
            <v>31197GMOWLE</v>
          </cell>
          <cell r="B5848">
            <v>31197</v>
          </cell>
          <cell r="C5848" t="str">
            <v>GMOWLE</v>
          </cell>
          <cell r="D5848">
            <v>-1.6658999999999999</v>
          </cell>
          <cell r="E5848">
            <v>-1.6658999999999999</v>
          </cell>
        </row>
        <row r="5849">
          <cell r="A5849" t="str">
            <v>31197GMOWE</v>
          </cell>
          <cell r="B5849">
            <v>31197</v>
          </cell>
          <cell r="C5849" t="str">
            <v>GMOWE</v>
          </cell>
          <cell r="D5849">
            <v>-2.3332999999999999</v>
          </cell>
          <cell r="E5849">
            <v>-2.3332999999999999</v>
          </cell>
        </row>
        <row r="5850">
          <cell r="A5850" t="str">
            <v>31197EAFEEXT</v>
          </cell>
          <cell r="B5850">
            <v>31197</v>
          </cell>
          <cell r="C5850" t="str">
            <v>EAFEEXT</v>
          </cell>
          <cell r="D5850">
            <v>-5.3685</v>
          </cell>
          <cell r="E5850">
            <v>-5.3685</v>
          </cell>
        </row>
        <row r="5851">
          <cell r="A5851" t="str">
            <v>31197FOREIGN-I</v>
          </cell>
          <cell r="B5851">
            <v>31197</v>
          </cell>
          <cell r="C5851" t="str">
            <v>FOREIGN-I</v>
          </cell>
          <cell r="D5851">
            <v>-3.56</v>
          </cell>
          <cell r="E5851">
            <v>-3.6351800000000001</v>
          </cell>
        </row>
        <row r="5852">
          <cell r="A5852" t="str">
            <v>31197FOREIGN-II</v>
          </cell>
          <cell r="B5852">
            <v>31197</v>
          </cell>
          <cell r="C5852" t="str">
            <v>FOREIGN-II</v>
          </cell>
          <cell r="D5852">
            <v>-3.56</v>
          </cell>
          <cell r="E5852">
            <v>-3.6351800000000001</v>
          </cell>
        </row>
        <row r="5853">
          <cell r="A5853" t="str">
            <v>31197GTEGDP</v>
          </cell>
          <cell r="B5853">
            <v>31197</v>
          </cell>
          <cell r="C5853" t="str">
            <v>GTEGDP</v>
          </cell>
          <cell r="D5853">
            <v>-4.5753700000000004</v>
          </cell>
          <cell r="E5853">
            <v>-4.5753700000000004</v>
          </cell>
        </row>
        <row r="5854">
          <cell r="A5854" t="str">
            <v>31197JAPANH</v>
          </cell>
          <cell r="B5854">
            <v>31197</v>
          </cell>
          <cell r="C5854" t="str">
            <v>JAPANH</v>
          </cell>
          <cell r="D5854">
            <v>1.7999000000000001</v>
          </cell>
          <cell r="E5854">
            <v>1.7999000000000001</v>
          </cell>
        </row>
        <row r="5855">
          <cell r="A5855" t="str">
            <v>31197GDPEAFE</v>
          </cell>
          <cell r="B5855">
            <v>31197</v>
          </cell>
          <cell r="C5855" t="str">
            <v>GDPEAFE</v>
          </cell>
          <cell r="D5855">
            <v>-4.6856</v>
          </cell>
          <cell r="E5855">
            <v>-4.6856</v>
          </cell>
        </row>
        <row r="5856">
          <cell r="A5856" t="str">
            <v>31197RUS2000V</v>
          </cell>
          <cell r="B5856">
            <v>31197</v>
          </cell>
          <cell r="C5856" t="str">
            <v>RUS2000V</v>
          </cell>
          <cell r="D5856">
            <v>4.34</v>
          </cell>
          <cell r="E5856">
            <v>4.34</v>
          </cell>
        </row>
        <row r="5857">
          <cell r="A5857" t="str">
            <v>31227ERISA</v>
          </cell>
          <cell r="B5857">
            <v>31227</v>
          </cell>
          <cell r="C5857" t="str">
            <v>ERISA</v>
          </cell>
          <cell r="D5857">
            <v>0.94512660999999998</v>
          </cell>
          <cell r="E5857">
            <v>0.94512660999999998</v>
          </cell>
        </row>
        <row r="5858">
          <cell r="A5858" t="str">
            <v>31227COMMON</v>
          </cell>
          <cell r="B5858">
            <v>31227</v>
          </cell>
          <cell r="C5858" t="str">
            <v>COMMON</v>
          </cell>
          <cell r="D5858">
            <v>-1.8126</v>
          </cell>
          <cell r="E5858">
            <v>-1.8126</v>
          </cell>
        </row>
        <row r="5859">
          <cell r="A5859" t="str">
            <v>31227COREAPP</v>
          </cell>
          <cell r="B5859">
            <v>31227</v>
          </cell>
          <cell r="C5859" t="str">
            <v>COREAPP</v>
          </cell>
          <cell r="D5859">
            <v>0.06</v>
          </cell>
          <cell r="E5859">
            <v>0.02</v>
          </cell>
        </row>
        <row r="5860">
          <cell r="A5860" t="str">
            <v>31227GROW</v>
          </cell>
          <cell r="B5860">
            <v>31227</v>
          </cell>
          <cell r="C5860" t="str">
            <v>GROW</v>
          </cell>
          <cell r="D5860">
            <v>-0.72</v>
          </cell>
          <cell r="E5860">
            <v>-0.75</v>
          </cell>
        </row>
        <row r="5861">
          <cell r="A5861" t="str">
            <v>31227SAF</v>
          </cell>
          <cell r="B5861">
            <v>31227</v>
          </cell>
          <cell r="C5861" t="str">
            <v>SAF</v>
          </cell>
          <cell r="D5861">
            <v>0.61</v>
          </cell>
          <cell r="E5861">
            <v>0.56999999999999995</v>
          </cell>
        </row>
        <row r="5862">
          <cell r="A5862" t="str">
            <v>31227ISF</v>
          </cell>
          <cell r="B5862">
            <v>31227</v>
          </cell>
          <cell r="C5862" t="str">
            <v>ISF</v>
          </cell>
          <cell r="D5862">
            <v>0.48</v>
          </cell>
          <cell r="E5862">
            <v>0.41</v>
          </cell>
        </row>
        <row r="5863">
          <cell r="A5863" t="str">
            <v>31227JSF</v>
          </cell>
          <cell r="B5863">
            <v>31227</v>
          </cell>
          <cell r="C5863" t="str">
            <v>JSF</v>
          </cell>
          <cell r="D5863">
            <v>-1.77</v>
          </cell>
          <cell r="E5863">
            <v>-1.82</v>
          </cell>
        </row>
        <row r="5864">
          <cell r="A5864" t="str">
            <v>31227BAF</v>
          </cell>
          <cell r="B5864">
            <v>31227</v>
          </cell>
          <cell r="C5864" t="str">
            <v>BAF</v>
          </cell>
          <cell r="D5864">
            <v>5.37</v>
          </cell>
          <cell r="E5864">
            <v>5.35</v>
          </cell>
        </row>
        <row r="5865">
          <cell r="A5865" t="str">
            <v>31227SP500</v>
          </cell>
          <cell r="B5865">
            <v>31227</v>
          </cell>
          <cell r="C5865" t="str">
            <v>SP500</v>
          </cell>
          <cell r="D5865">
            <v>-0.56999999999999995</v>
          </cell>
          <cell r="E5865">
            <v>-0.56999999999999995</v>
          </cell>
        </row>
        <row r="5866">
          <cell r="A5866" t="str">
            <v>312271_600</v>
          </cell>
          <cell r="B5866">
            <v>31227</v>
          </cell>
          <cell r="C5866" t="str">
            <v>1_600</v>
          </cell>
          <cell r="D5866">
            <v>-0.57999999999999996</v>
          </cell>
          <cell r="E5866">
            <v>-0.57999999999999996</v>
          </cell>
        </row>
        <row r="5867">
          <cell r="A5867" t="str">
            <v>31227601_1200</v>
          </cell>
          <cell r="B5867">
            <v>31227</v>
          </cell>
          <cell r="C5867" t="str">
            <v>601_1200</v>
          </cell>
          <cell r="D5867">
            <v>-1.41</v>
          </cell>
          <cell r="E5867">
            <v>-1.41</v>
          </cell>
        </row>
        <row r="5868">
          <cell r="A5868" t="str">
            <v>31227WIL5000</v>
          </cell>
          <cell r="B5868">
            <v>31227</v>
          </cell>
          <cell r="C5868" t="str">
            <v>WIL5000</v>
          </cell>
          <cell r="D5868">
            <v>-0.57999999999999996</v>
          </cell>
          <cell r="E5868">
            <v>-0.57999999999999996</v>
          </cell>
        </row>
        <row r="5869">
          <cell r="A5869" t="str">
            <v>31227RUS1000G</v>
          </cell>
          <cell r="B5869">
            <v>31227</v>
          </cell>
          <cell r="C5869" t="str">
            <v>RUS1000G</v>
          </cell>
          <cell r="D5869">
            <v>-0.68</v>
          </cell>
          <cell r="E5869">
            <v>-0.68</v>
          </cell>
        </row>
        <row r="5870">
          <cell r="A5870" t="str">
            <v>31227RUS1000V</v>
          </cell>
          <cell r="B5870">
            <v>31227</v>
          </cell>
          <cell r="C5870" t="str">
            <v>RUS1000V</v>
          </cell>
          <cell r="D5870">
            <v>-0.38</v>
          </cell>
          <cell r="E5870">
            <v>-0.38</v>
          </cell>
        </row>
        <row r="5871">
          <cell r="A5871" t="str">
            <v>31227RUS2000</v>
          </cell>
          <cell r="B5871">
            <v>31227</v>
          </cell>
          <cell r="C5871" t="str">
            <v>RUS2000</v>
          </cell>
          <cell r="D5871">
            <v>-2.2799999999999998</v>
          </cell>
          <cell r="E5871">
            <v>-2.2799999999999998</v>
          </cell>
        </row>
        <row r="5872">
          <cell r="A5872" t="str">
            <v>31227RUS2500</v>
          </cell>
          <cell r="B5872">
            <v>31227</v>
          </cell>
          <cell r="C5872" t="str">
            <v>RUS2500</v>
          </cell>
          <cell r="D5872">
            <v>-1.56</v>
          </cell>
          <cell r="E5872">
            <v>-1.56</v>
          </cell>
        </row>
        <row r="5873">
          <cell r="A5873" t="str">
            <v>31227SAL3MOTB</v>
          </cell>
          <cell r="B5873">
            <v>31227</v>
          </cell>
          <cell r="C5873" t="str">
            <v>SAL3MOTB</v>
          </cell>
          <cell r="D5873">
            <v>0.69667999999999997</v>
          </cell>
          <cell r="E5873">
            <v>0.69667999999999997</v>
          </cell>
        </row>
        <row r="5874">
          <cell r="A5874" t="str">
            <v>31227EAFEUS</v>
          </cell>
          <cell r="B5874">
            <v>31227</v>
          </cell>
          <cell r="C5874" t="str">
            <v>EAFEUS</v>
          </cell>
          <cell r="D5874">
            <v>-1.6814974</v>
          </cell>
          <cell r="E5874">
            <v>-1.6814974</v>
          </cell>
        </row>
        <row r="5875">
          <cell r="A5875" t="str">
            <v>31227EAFELOC</v>
          </cell>
          <cell r="B5875">
            <v>31227</v>
          </cell>
          <cell r="C5875" t="str">
            <v>EAFELOC</v>
          </cell>
          <cell r="D5875">
            <v>-1.8</v>
          </cell>
          <cell r="E5875">
            <v>-1.8</v>
          </cell>
        </row>
        <row r="5876">
          <cell r="A5876" t="str">
            <v>31227EAFEXJPUS</v>
          </cell>
          <cell r="B5876">
            <v>31227</v>
          </cell>
          <cell r="C5876" t="str">
            <v>EAFEXJPUS</v>
          </cell>
          <cell r="D5876">
            <v>3.1189896899999998</v>
          </cell>
          <cell r="E5876">
            <v>3.1189896899999998</v>
          </cell>
        </row>
        <row r="5877">
          <cell r="A5877" t="str">
            <v>31227EAFEXJPLOC</v>
          </cell>
          <cell r="B5877">
            <v>31227</v>
          </cell>
          <cell r="C5877" t="str">
            <v>EAFEXJPLOC</v>
          </cell>
          <cell r="D5877">
            <v>2.2000000000000002</v>
          </cell>
          <cell r="E5877">
            <v>2.2000000000000002</v>
          </cell>
        </row>
        <row r="5878">
          <cell r="A5878" t="str">
            <v>31227JAPANUS</v>
          </cell>
          <cell r="B5878">
            <v>31227</v>
          </cell>
          <cell r="C5878" t="str">
            <v>JAPANUS</v>
          </cell>
          <cell r="D5878">
            <v>-4.4799150000000001</v>
          </cell>
          <cell r="E5878">
            <v>-4.4799150000000001</v>
          </cell>
        </row>
        <row r="5879">
          <cell r="A5879" t="str">
            <v>31227JAPANLOC</v>
          </cell>
          <cell r="B5879">
            <v>31227</v>
          </cell>
          <cell r="C5879" t="str">
            <v>JAPANLOC</v>
          </cell>
          <cell r="D5879">
            <v>-4.2</v>
          </cell>
          <cell r="E5879">
            <v>-4.2</v>
          </cell>
        </row>
        <row r="5880">
          <cell r="A5880" t="str">
            <v>31227WORLDUS</v>
          </cell>
          <cell r="B5880">
            <v>31227</v>
          </cell>
          <cell r="C5880" t="str">
            <v>WORLDUS</v>
          </cell>
          <cell r="D5880">
            <v>-1.1549805</v>
          </cell>
          <cell r="E5880">
            <v>-1.1549805</v>
          </cell>
        </row>
        <row r="5881">
          <cell r="A5881" t="str">
            <v>31227IFC</v>
          </cell>
          <cell r="B5881">
            <v>31227</v>
          </cell>
          <cell r="C5881" t="str">
            <v>IFC</v>
          </cell>
          <cell r="D5881">
            <v>-2.10799</v>
          </cell>
          <cell r="E5881">
            <v>-2.10799</v>
          </cell>
        </row>
        <row r="5882">
          <cell r="A5882" t="str">
            <v>31227FTASUS</v>
          </cell>
          <cell r="B5882">
            <v>31227</v>
          </cell>
          <cell r="C5882" t="str">
            <v>FTASUS</v>
          </cell>
          <cell r="D5882">
            <v>0.36</v>
          </cell>
          <cell r="E5882">
            <v>0.36</v>
          </cell>
        </row>
        <row r="5883">
          <cell r="A5883" t="str">
            <v>31227FTASLOC</v>
          </cell>
          <cell r="B5883">
            <v>31227</v>
          </cell>
          <cell r="C5883" t="str">
            <v>FTASLOC</v>
          </cell>
          <cell r="D5883">
            <v>1.3</v>
          </cell>
          <cell r="E5883">
            <v>1.3</v>
          </cell>
        </row>
        <row r="5884">
          <cell r="A5884" t="str">
            <v>31227EAFELITE</v>
          </cell>
          <cell r="B5884">
            <v>31227</v>
          </cell>
          <cell r="C5884" t="str">
            <v>EAFELITE</v>
          </cell>
          <cell r="D5884">
            <v>-0.77</v>
          </cell>
          <cell r="E5884">
            <v>-0.77</v>
          </cell>
        </row>
        <row r="5885">
          <cell r="A5885" t="str">
            <v>31227EAFELITEX</v>
          </cell>
          <cell r="B5885">
            <v>31227</v>
          </cell>
          <cell r="C5885" t="str">
            <v>EAFELITEX</v>
          </cell>
          <cell r="D5885">
            <v>-0.75749999999999995</v>
          </cell>
          <cell r="E5885">
            <v>-0.75749999999999995</v>
          </cell>
        </row>
        <row r="5886">
          <cell r="A5886" t="str">
            <v>31227USACT</v>
          </cell>
          <cell r="B5886">
            <v>31227</v>
          </cell>
          <cell r="C5886" t="str">
            <v>USACT</v>
          </cell>
          <cell r="D5886">
            <v>1.04</v>
          </cell>
          <cell r="E5886">
            <v>0.97</v>
          </cell>
        </row>
        <row r="5887">
          <cell r="A5887" t="str">
            <v>31227INTACT</v>
          </cell>
          <cell r="B5887">
            <v>31227</v>
          </cell>
          <cell r="C5887" t="str">
            <v>INTACT</v>
          </cell>
          <cell r="D5887">
            <v>-0.2</v>
          </cell>
          <cell r="E5887">
            <v>-0.26</v>
          </cell>
        </row>
        <row r="5888">
          <cell r="A5888" t="str">
            <v>31227INTACTH</v>
          </cell>
          <cell r="B5888">
            <v>31227</v>
          </cell>
          <cell r="C5888" t="str">
            <v>INTACTH</v>
          </cell>
          <cell r="D5888">
            <v>-0.2</v>
          </cell>
          <cell r="E5888">
            <v>-0.26</v>
          </cell>
        </row>
        <row r="5889">
          <cell r="A5889" t="str">
            <v>31227CORE</v>
          </cell>
          <cell r="B5889">
            <v>31227</v>
          </cell>
          <cell r="C5889" t="str">
            <v>CORE</v>
          </cell>
          <cell r="D5889">
            <v>8.5118710246237309E-3</v>
          </cell>
          <cell r="E5889">
            <v>-3.1488128975376201E-2</v>
          </cell>
        </row>
        <row r="5890">
          <cell r="A5890" t="str">
            <v>31227SALWORLD</v>
          </cell>
          <cell r="B5890">
            <v>31227</v>
          </cell>
          <cell r="C5890" t="str">
            <v>SALWORLD</v>
          </cell>
          <cell r="D5890">
            <v>2.6000972600000001</v>
          </cell>
          <cell r="E5890">
            <v>2.6000972600000001</v>
          </cell>
        </row>
        <row r="5891">
          <cell r="A5891" t="str">
            <v>31227RUS3000</v>
          </cell>
          <cell r="B5891">
            <v>31227</v>
          </cell>
          <cell r="C5891" t="str">
            <v>RUS3000</v>
          </cell>
          <cell r="D5891">
            <v>-0.66796440000000001</v>
          </cell>
          <cell r="E5891">
            <v>-0.66796440000000001</v>
          </cell>
        </row>
        <row r="5892">
          <cell r="A5892" t="str">
            <v>31227UKEQLOC</v>
          </cell>
          <cell r="B5892">
            <v>31227</v>
          </cell>
          <cell r="C5892" t="str">
            <v>UKEQLOC</v>
          </cell>
          <cell r="D5892">
            <v>1.74</v>
          </cell>
          <cell r="E5892">
            <v>1.7150000000000001</v>
          </cell>
        </row>
        <row r="5893">
          <cell r="A5893" t="str">
            <v>31227UKEQUS</v>
          </cell>
          <cell r="B5893">
            <v>31227</v>
          </cell>
          <cell r="C5893" t="str">
            <v>UKEQUS</v>
          </cell>
          <cell r="D5893">
            <v>0.83</v>
          </cell>
          <cell r="E5893">
            <v>0.80500000000000005</v>
          </cell>
        </row>
        <row r="5894">
          <cell r="A5894" t="str">
            <v>31227LEHAGBD</v>
          </cell>
          <cell r="B5894">
            <v>31227</v>
          </cell>
          <cell r="C5894" t="str">
            <v>LEHAGBD</v>
          </cell>
          <cell r="D5894">
            <v>3.04</v>
          </cell>
          <cell r="E5894">
            <v>3.04</v>
          </cell>
        </row>
        <row r="5895">
          <cell r="A5895" t="str">
            <v>31227LEHGVCRP</v>
          </cell>
          <cell r="B5895">
            <v>31227</v>
          </cell>
          <cell r="C5895" t="str">
            <v>LEHGVCRP</v>
          </cell>
          <cell r="D5895">
            <v>3.26</v>
          </cell>
          <cell r="E5895">
            <v>3.26</v>
          </cell>
        </row>
        <row r="5896">
          <cell r="A5896" t="str">
            <v>31227IFCCOMP</v>
          </cell>
          <cell r="B5896">
            <v>31227</v>
          </cell>
          <cell r="C5896" t="str">
            <v>IFCCOMP</v>
          </cell>
          <cell r="D5896">
            <v>-5.64</v>
          </cell>
          <cell r="E5896">
            <v>-5.64</v>
          </cell>
        </row>
        <row r="5897">
          <cell r="A5897" t="str">
            <v>31227CANADA</v>
          </cell>
          <cell r="B5897">
            <v>31227</v>
          </cell>
          <cell r="C5897" t="str">
            <v>CANADA</v>
          </cell>
          <cell r="D5897">
            <v>2.3692000000000002</v>
          </cell>
          <cell r="E5897">
            <v>2.3692000000000002</v>
          </cell>
        </row>
        <row r="5898">
          <cell r="A5898" t="str">
            <v>31227FOREIGN-III</v>
          </cell>
          <cell r="B5898">
            <v>31227</v>
          </cell>
          <cell r="C5898" t="str">
            <v>FOREIGN-III</v>
          </cell>
          <cell r="D5898">
            <v>0.87</v>
          </cell>
          <cell r="E5898">
            <v>0.8</v>
          </cell>
        </row>
        <row r="5899">
          <cell r="A5899" t="str">
            <v>31227GMOWL</v>
          </cell>
          <cell r="B5899">
            <v>31227</v>
          </cell>
          <cell r="C5899" t="str">
            <v>GMOWL</v>
          </cell>
          <cell r="D5899">
            <v>-0.57569999999999999</v>
          </cell>
          <cell r="E5899">
            <v>-0.57569999999999999</v>
          </cell>
        </row>
        <row r="5900">
          <cell r="A5900" t="str">
            <v>31227GMOWLE</v>
          </cell>
          <cell r="B5900">
            <v>31227</v>
          </cell>
          <cell r="C5900" t="str">
            <v>GMOWLE</v>
          </cell>
          <cell r="D5900">
            <v>-0.58830000000000005</v>
          </cell>
          <cell r="E5900">
            <v>-0.58830000000000005</v>
          </cell>
        </row>
        <row r="5901">
          <cell r="A5901" t="str">
            <v>31227GMOWE</v>
          </cell>
          <cell r="B5901">
            <v>31227</v>
          </cell>
          <cell r="C5901" t="str">
            <v>GMOWE</v>
          </cell>
          <cell r="D5901">
            <v>-1.2236</v>
          </cell>
          <cell r="E5901">
            <v>-1.2236</v>
          </cell>
        </row>
        <row r="5902">
          <cell r="A5902" t="str">
            <v>31227EAFEEXT</v>
          </cell>
          <cell r="B5902">
            <v>31227</v>
          </cell>
          <cell r="C5902" t="str">
            <v>EAFEEXT</v>
          </cell>
          <cell r="D5902">
            <v>-1.6888000000000001</v>
          </cell>
          <cell r="E5902">
            <v>-1.6888000000000001</v>
          </cell>
        </row>
        <row r="5903">
          <cell r="A5903" t="str">
            <v>31227FOREIGN-I</v>
          </cell>
          <cell r="B5903">
            <v>31227</v>
          </cell>
          <cell r="C5903" t="str">
            <v>FOREIGN-I</v>
          </cell>
          <cell r="D5903">
            <v>0.87</v>
          </cell>
          <cell r="E5903">
            <v>0.79422999999999999</v>
          </cell>
        </row>
        <row r="5904">
          <cell r="A5904" t="str">
            <v>31227FOREIGN-II</v>
          </cell>
          <cell r="B5904">
            <v>31227</v>
          </cell>
          <cell r="C5904" t="str">
            <v>FOREIGN-II</v>
          </cell>
          <cell r="D5904">
            <v>0.87</v>
          </cell>
          <cell r="E5904">
            <v>0.79422999999999999</v>
          </cell>
        </row>
        <row r="5905">
          <cell r="A5905" t="str">
            <v>31227GTEGDP</v>
          </cell>
          <cell r="B5905">
            <v>31227</v>
          </cell>
          <cell r="C5905" t="str">
            <v>GTEGDP</v>
          </cell>
          <cell r="D5905">
            <v>1.9369400000000001</v>
          </cell>
          <cell r="E5905">
            <v>1.9369400000000001</v>
          </cell>
        </row>
        <row r="5906">
          <cell r="A5906" t="str">
            <v>31227JAPANH</v>
          </cell>
          <cell r="B5906">
            <v>31227</v>
          </cell>
          <cell r="C5906" t="str">
            <v>JAPANH</v>
          </cell>
          <cell r="D5906">
            <v>-3.8509000000000002</v>
          </cell>
          <cell r="E5906">
            <v>-3.8509000000000002</v>
          </cell>
        </row>
        <row r="5907">
          <cell r="A5907" t="str">
            <v>31227GDPEAFE</v>
          </cell>
          <cell r="B5907">
            <v>31227</v>
          </cell>
          <cell r="C5907" t="str">
            <v>GDPEAFE</v>
          </cell>
          <cell r="D5907">
            <v>1.8564000000000001</v>
          </cell>
          <cell r="E5907">
            <v>1.8564000000000001</v>
          </cell>
        </row>
        <row r="5908">
          <cell r="A5908" t="str">
            <v>31227RUS2000V</v>
          </cell>
          <cell r="B5908">
            <v>31227</v>
          </cell>
          <cell r="C5908" t="str">
            <v>RUS2000V</v>
          </cell>
          <cell r="D5908">
            <v>-1.56</v>
          </cell>
          <cell r="E5908">
            <v>-1.56</v>
          </cell>
        </row>
        <row r="5909">
          <cell r="A5909" t="str">
            <v>31258ERISA</v>
          </cell>
          <cell r="B5909">
            <v>31258</v>
          </cell>
          <cell r="C5909" t="str">
            <v>ERISA</v>
          </cell>
          <cell r="D5909">
            <v>10.4678053</v>
          </cell>
          <cell r="E5909">
            <v>10.4678053</v>
          </cell>
        </row>
        <row r="5910">
          <cell r="A5910" t="str">
            <v>31258COMMON</v>
          </cell>
          <cell r="B5910">
            <v>31258</v>
          </cell>
          <cell r="C5910" t="str">
            <v>COMMON</v>
          </cell>
          <cell r="D5910">
            <v>12.7408</v>
          </cell>
          <cell r="E5910">
            <v>12.7408</v>
          </cell>
        </row>
        <row r="5911">
          <cell r="A5911" t="str">
            <v>31258COREAPP</v>
          </cell>
          <cell r="B5911">
            <v>31258</v>
          </cell>
          <cell r="C5911" t="str">
            <v>COREAPP</v>
          </cell>
          <cell r="D5911">
            <v>9.2100000000000009</v>
          </cell>
          <cell r="E5911">
            <v>9.17</v>
          </cell>
        </row>
        <row r="5912">
          <cell r="A5912" t="str">
            <v>31258GROW</v>
          </cell>
          <cell r="B5912">
            <v>31258</v>
          </cell>
          <cell r="C5912" t="str">
            <v>GROW</v>
          </cell>
          <cell r="D5912">
            <v>11.54</v>
          </cell>
          <cell r="E5912">
            <v>11.49</v>
          </cell>
        </row>
        <row r="5913">
          <cell r="A5913" t="str">
            <v>31258SAF</v>
          </cell>
          <cell r="B5913">
            <v>31258</v>
          </cell>
          <cell r="C5913" t="str">
            <v>SAF</v>
          </cell>
          <cell r="D5913">
            <v>7.81</v>
          </cell>
          <cell r="E5913">
            <v>7.77</v>
          </cell>
        </row>
        <row r="5914">
          <cell r="A5914" t="str">
            <v>31258ISF</v>
          </cell>
          <cell r="B5914">
            <v>31258</v>
          </cell>
          <cell r="C5914" t="str">
            <v>ISF</v>
          </cell>
          <cell r="D5914">
            <v>11.25</v>
          </cell>
          <cell r="E5914">
            <v>11.18</v>
          </cell>
        </row>
        <row r="5915">
          <cell r="A5915" t="str">
            <v>31258JSF</v>
          </cell>
          <cell r="B5915">
            <v>31258</v>
          </cell>
          <cell r="C5915" t="str">
            <v>JSF</v>
          </cell>
          <cell r="D5915">
            <v>12.74</v>
          </cell>
          <cell r="E5915">
            <v>12.69</v>
          </cell>
        </row>
        <row r="5916">
          <cell r="A5916" t="str">
            <v>31258BAF</v>
          </cell>
          <cell r="B5916">
            <v>31258</v>
          </cell>
          <cell r="C5916" t="str">
            <v>BAF</v>
          </cell>
          <cell r="D5916">
            <v>2.4900000000000002</v>
          </cell>
          <cell r="E5916">
            <v>2.4700000000000002</v>
          </cell>
        </row>
        <row r="5917">
          <cell r="A5917" t="str">
            <v>31258SP500</v>
          </cell>
          <cell r="B5917">
            <v>31258</v>
          </cell>
          <cell r="C5917" t="str">
            <v>SP500</v>
          </cell>
          <cell r="D5917">
            <v>9.0299999999999994</v>
          </cell>
          <cell r="E5917">
            <v>9.0299999999999994</v>
          </cell>
        </row>
        <row r="5918">
          <cell r="A5918" t="str">
            <v>312581_600</v>
          </cell>
          <cell r="B5918">
            <v>31258</v>
          </cell>
          <cell r="C5918" t="str">
            <v>1_600</v>
          </cell>
          <cell r="D5918">
            <v>8.57</v>
          </cell>
          <cell r="E5918">
            <v>8.57</v>
          </cell>
        </row>
        <row r="5919">
          <cell r="A5919" t="str">
            <v>31258601_1200</v>
          </cell>
          <cell r="B5919">
            <v>31258</v>
          </cell>
          <cell r="C5919" t="str">
            <v>601_1200</v>
          </cell>
          <cell r="D5919">
            <v>4.59</v>
          </cell>
          <cell r="E5919">
            <v>4.59</v>
          </cell>
        </row>
        <row r="5920">
          <cell r="A5920" t="str">
            <v>31258WIL5000</v>
          </cell>
          <cell r="B5920">
            <v>31258</v>
          </cell>
          <cell r="C5920" t="str">
            <v>WIL5000</v>
          </cell>
          <cell r="D5920">
            <v>7.88</v>
          </cell>
          <cell r="E5920">
            <v>7.88</v>
          </cell>
        </row>
        <row r="5921">
          <cell r="A5921" t="str">
            <v>31258RUS1000G</v>
          </cell>
          <cell r="B5921">
            <v>31258</v>
          </cell>
          <cell r="C5921" t="str">
            <v>RUS1000G</v>
          </cell>
          <cell r="D5921">
            <v>10.11</v>
          </cell>
          <cell r="E5921">
            <v>10.11</v>
          </cell>
        </row>
        <row r="5922">
          <cell r="A5922" t="str">
            <v>31258RUS1000V</v>
          </cell>
          <cell r="B5922">
            <v>31258</v>
          </cell>
          <cell r="C5922" t="str">
            <v>RUS1000V</v>
          </cell>
          <cell r="D5922">
            <v>6.75</v>
          </cell>
          <cell r="E5922">
            <v>6.75</v>
          </cell>
        </row>
        <row r="5923">
          <cell r="A5923" t="str">
            <v>31258RUS2000</v>
          </cell>
          <cell r="B5923">
            <v>31258</v>
          </cell>
          <cell r="C5923" t="str">
            <v>RUS2000</v>
          </cell>
          <cell r="D5923">
            <v>3.89</v>
          </cell>
          <cell r="E5923">
            <v>3.89</v>
          </cell>
        </row>
        <row r="5924">
          <cell r="A5924" t="str">
            <v>31258RUS2500</v>
          </cell>
          <cell r="B5924">
            <v>31258</v>
          </cell>
          <cell r="C5924" t="str">
            <v>RUS2500</v>
          </cell>
          <cell r="D5924">
            <v>4.7</v>
          </cell>
          <cell r="E5924">
            <v>4.7</v>
          </cell>
        </row>
        <row r="5925">
          <cell r="A5925" t="str">
            <v>31258SAL3MOTB</v>
          </cell>
          <cell r="B5925">
            <v>31258</v>
          </cell>
          <cell r="C5925" t="str">
            <v>SAL3MOTB</v>
          </cell>
          <cell r="D5925">
            <v>0.69694999999999996</v>
          </cell>
          <cell r="E5925">
            <v>0.69694999999999996</v>
          </cell>
        </row>
        <row r="5926">
          <cell r="A5926" t="str">
            <v>31258EAFEUS</v>
          </cell>
          <cell r="B5926">
            <v>31258</v>
          </cell>
          <cell r="C5926" t="str">
            <v>EAFEUS</v>
          </cell>
          <cell r="D5926">
            <v>12.557016600000001</v>
          </cell>
          <cell r="E5926">
            <v>12.557016600000001</v>
          </cell>
        </row>
        <row r="5927">
          <cell r="A5927" t="str">
            <v>31258EAFELOC</v>
          </cell>
          <cell r="B5927">
            <v>31258</v>
          </cell>
          <cell r="C5927" t="str">
            <v>EAFELOC</v>
          </cell>
          <cell r="D5927">
            <v>7.2</v>
          </cell>
          <cell r="E5927">
            <v>7.2</v>
          </cell>
        </row>
        <row r="5928">
          <cell r="A5928" t="str">
            <v>31258EAFEXJPUS</v>
          </cell>
          <cell r="B5928">
            <v>31258</v>
          </cell>
          <cell r="C5928" t="str">
            <v>EAFEXJPUS</v>
          </cell>
          <cell r="D5928">
            <v>11.4519898</v>
          </cell>
          <cell r="E5928">
            <v>11.4519898</v>
          </cell>
        </row>
        <row r="5929">
          <cell r="A5929" t="str">
            <v>31258EAFEXJPLOC</v>
          </cell>
          <cell r="B5929">
            <v>31258</v>
          </cell>
          <cell r="C5929" t="str">
            <v>EAFEXJPLOC</v>
          </cell>
          <cell r="D5929">
            <v>6.2</v>
          </cell>
          <cell r="E5929">
            <v>6.2</v>
          </cell>
        </row>
        <row r="5930">
          <cell r="A5930" t="str">
            <v>31258JAPANUS</v>
          </cell>
          <cell r="B5930">
            <v>31258</v>
          </cell>
          <cell r="C5930" t="str">
            <v>JAPANUS</v>
          </cell>
          <cell r="D5930">
            <v>13.2648055</v>
          </cell>
          <cell r="E5930">
            <v>13.2648055</v>
          </cell>
        </row>
        <row r="5931">
          <cell r="A5931" t="str">
            <v>31258JAPANLOC</v>
          </cell>
          <cell r="B5931">
            <v>31258</v>
          </cell>
          <cell r="C5931" t="str">
            <v>JAPANLOC</v>
          </cell>
          <cell r="D5931">
            <v>7.9</v>
          </cell>
          <cell r="E5931">
            <v>7.9</v>
          </cell>
        </row>
        <row r="5932">
          <cell r="A5932" t="str">
            <v>31258WORLDUS</v>
          </cell>
          <cell r="B5932">
            <v>31258</v>
          </cell>
          <cell r="C5932" t="str">
            <v>WORLDUS</v>
          </cell>
          <cell r="D5932">
            <v>11.2725194</v>
          </cell>
          <cell r="E5932">
            <v>11.2725194</v>
          </cell>
        </row>
        <row r="5933">
          <cell r="A5933" t="str">
            <v>31258IFC</v>
          </cell>
          <cell r="B5933">
            <v>31258</v>
          </cell>
          <cell r="C5933" t="str">
            <v>IFC</v>
          </cell>
          <cell r="D5933">
            <v>-0.28017999999999998</v>
          </cell>
          <cell r="E5933">
            <v>-0.28017999999999998</v>
          </cell>
        </row>
        <row r="5934">
          <cell r="A5934" t="str">
            <v>31258FTASUS</v>
          </cell>
          <cell r="B5934">
            <v>31258</v>
          </cell>
          <cell r="C5934" t="str">
            <v>FTASUS</v>
          </cell>
          <cell r="D5934">
            <v>14.66</v>
          </cell>
          <cell r="E5934">
            <v>14.66</v>
          </cell>
        </row>
        <row r="5935">
          <cell r="A5935" t="str">
            <v>31258FTASLOC</v>
          </cell>
          <cell r="B5935">
            <v>31258</v>
          </cell>
          <cell r="C5935" t="str">
            <v>FTASLOC</v>
          </cell>
          <cell r="D5935">
            <v>7</v>
          </cell>
          <cell r="E5935">
            <v>7</v>
          </cell>
        </row>
        <row r="5936">
          <cell r="A5936" t="str">
            <v>31258EAFELITE</v>
          </cell>
          <cell r="B5936">
            <v>31258</v>
          </cell>
          <cell r="C5936" t="str">
            <v>EAFELITE</v>
          </cell>
          <cell r="D5936">
            <v>12.38</v>
          </cell>
          <cell r="E5936">
            <v>12.38</v>
          </cell>
        </row>
        <row r="5937">
          <cell r="A5937" t="str">
            <v>31258EAFELITEX</v>
          </cell>
          <cell r="B5937">
            <v>31258</v>
          </cell>
          <cell r="C5937" t="str">
            <v>EAFELITEX</v>
          </cell>
          <cell r="D5937">
            <v>12.1617</v>
          </cell>
          <cell r="E5937">
            <v>12.1617</v>
          </cell>
        </row>
        <row r="5938">
          <cell r="A5938" t="str">
            <v>31258USACT</v>
          </cell>
          <cell r="B5938">
            <v>31258</v>
          </cell>
          <cell r="C5938" t="str">
            <v>USACT</v>
          </cell>
          <cell r="D5938">
            <v>6.43</v>
          </cell>
          <cell r="E5938">
            <v>6.36</v>
          </cell>
        </row>
        <row r="5939">
          <cell r="A5939" t="str">
            <v>31258INTACT</v>
          </cell>
          <cell r="B5939">
            <v>31258</v>
          </cell>
          <cell r="C5939" t="str">
            <v>INTACT</v>
          </cell>
          <cell r="D5939">
            <v>10.52</v>
          </cell>
          <cell r="E5939">
            <v>10.46</v>
          </cell>
        </row>
        <row r="5940">
          <cell r="A5940" t="str">
            <v>31258INTACTH</v>
          </cell>
          <cell r="B5940">
            <v>31258</v>
          </cell>
          <cell r="C5940" t="str">
            <v>INTACTH</v>
          </cell>
          <cell r="D5940">
            <v>10.52</v>
          </cell>
          <cell r="E5940">
            <v>10.46</v>
          </cell>
        </row>
        <row r="5941">
          <cell r="A5941" t="str">
            <v>31258CORE</v>
          </cell>
          <cell r="B5941">
            <v>31258</v>
          </cell>
          <cell r="C5941" t="str">
            <v>CORE</v>
          </cell>
          <cell r="D5941">
            <v>9.1811811026899992</v>
          </cell>
          <cell r="E5941">
            <v>9.1411811026900001</v>
          </cell>
        </row>
        <row r="5942">
          <cell r="A5942" t="str">
            <v>31258SALWORLD</v>
          </cell>
          <cell r="B5942">
            <v>31258</v>
          </cell>
          <cell r="C5942" t="str">
            <v>SALWORLD</v>
          </cell>
          <cell r="D5942">
            <v>4.6987076200000004</v>
          </cell>
          <cell r="E5942">
            <v>4.6987076200000004</v>
          </cell>
        </row>
        <row r="5943">
          <cell r="A5943" t="str">
            <v>31258RUS3000</v>
          </cell>
          <cell r="B5943">
            <v>31258</v>
          </cell>
          <cell r="C5943" t="str">
            <v>RUS3000</v>
          </cell>
          <cell r="D5943">
            <v>8.0464186899999994</v>
          </cell>
          <cell r="E5943">
            <v>8.0464186899999994</v>
          </cell>
        </row>
        <row r="5944">
          <cell r="A5944" t="str">
            <v>31258UKEQLOC</v>
          </cell>
          <cell r="B5944">
            <v>31258</v>
          </cell>
          <cell r="C5944" t="str">
            <v>UKEQLOC</v>
          </cell>
          <cell r="D5944">
            <v>8.1199999999999992</v>
          </cell>
          <cell r="E5944">
            <v>8.0950000000000006</v>
          </cell>
        </row>
        <row r="5945">
          <cell r="A5945" t="str">
            <v>31258UKEQUS</v>
          </cell>
          <cell r="B5945">
            <v>31258</v>
          </cell>
          <cell r="C5945" t="str">
            <v>UKEQUS</v>
          </cell>
          <cell r="D5945">
            <v>15.85</v>
          </cell>
          <cell r="E5945">
            <v>15.824999999999999</v>
          </cell>
        </row>
        <row r="5946">
          <cell r="A5946" t="str">
            <v>31258LEHAGBD</v>
          </cell>
          <cell r="B5946">
            <v>31258</v>
          </cell>
          <cell r="C5946" t="str">
            <v>LEHAGBD</v>
          </cell>
          <cell r="D5946">
            <v>2.13</v>
          </cell>
          <cell r="E5946">
            <v>2.13</v>
          </cell>
        </row>
        <row r="5947">
          <cell r="A5947" t="str">
            <v>31258LEHGVCRP</v>
          </cell>
          <cell r="B5947">
            <v>31258</v>
          </cell>
          <cell r="C5947" t="str">
            <v>LEHGVCRP</v>
          </cell>
          <cell r="D5947">
            <v>2.08</v>
          </cell>
          <cell r="E5947">
            <v>2.08</v>
          </cell>
        </row>
        <row r="5948">
          <cell r="A5948" t="str">
            <v>31258IFCCOMP</v>
          </cell>
          <cell r="B5948">
            <v>31258</v>
          </cell>
          <cell r="C5948" t="str">
            <v>IFCCOMP</v>
          </cell>
          <cell r="D5948">
            <v>2.39</v>
          </cell>
          <cell r="E5948">
            <v>2.39</v>
          </cell>
        </row>
        <row r="5949">
          <cell r="A5949" t="str">
            <v>31258CANADA</v>
          </cell>
          <cell r="B5949">
            <v>31258</v>
          </cell>
          <cell r="C5949" t="str">
            <v>CANADA</v>
          </cell>
          <cell r="D5949">
            <v>7.7179000000000002</v>
          </cell>
          <cell r="E5949">
            <v>7.7179000000000002</v>
          </cell>
        </row>
        <row r="5950">
          <cell r="A5950" t="str">
            <v>31258FOREIGN-III</v>
          </cell>
          <cell r="B5950">
            <v>31258</v>
          </cell>
          <cell r="C5950" t="str">
            <v>FOREIGN-III</v>
          </cell>
          <cell r="D5950">
            <v>10.81</v>
          </cell>
          <cell r="E5950">
            <v>10.74</v>
          </cell>
        </row>
        <row r="5951">
          <cell r="A5951" t="str">
            <v>31258GMOWL</v>
          </cell>
          <cell r="B5951">
            <v>31258</v>
          </cell>
          <cell r="C5951" t="str">
            <v>GMOWL</v>
          </cell>
          <cell r="D5951">
            <v>10.905099999999999</v>
          </cell>
          <cell r="E5951">
            <v>10.905099999999999</v>
          </cell>
        </row>
        <row r="5952">
          <cell r="A5952" t="str">
            <v>31258GMOWLE</v>
          </cell>
          <cell r="B5952">
            <v>31258</v>
          </cell>
          <cell r="C5952" t="str">
            <v>GMOWLE</v>
          </cell>
          <cell r="D5952">
            <v>10.8148</v>
          </cell>
          <cell r="E5952">
            <v>10.8148</v>
          </cell>
        </row>
        <row r="5953">
          <cell r="A5953" t="str">
            <v>31258GMOWE</v>
          </cell>
          <cell r="B5953">
            <v>31258</v>
          </cell>
          <cell r="C5953" t="str">
            <v>GMOWE</v>
          </cell>
          <cell r="D5953">
            <v>11.2011</v>
          </cell>
          <cell r="E5953">
            <v>11.2011</v>
          </cell>
        </row>
        <row r="5954">
          <cell r="A5954" t="str">
            <v>31258EAFEEXT</v>
          </cell>
          <cell r="B5954">
            <v>31258</v>
          </cell>
          <cell r="C5954" t="str">
            <v>EAFEEXT</v>
          </cell>
          <cell r="D5954">
            <v>12.429500000000001</v>
          </cell>
          <cell r="E5954">
            <v>12.429500000000001</v>
          </cell>
        </row>
        <row r="5955">
          <cell r="A5955" t="str">
            <v>31258FOREIGN-I</v>
          </cell>
          <cell r="B5955">
            <v>31258</v>
          </cell>
          <cell r="C5955" t="str">
            <v>FOREIGN-I</v>
          </cell>
          <cell r="D5955">
            <v>10.81</v>
          </cell>
          <cell r="E5955">
            <v>10.740030000000001</v>
          </cell>
        </row>
        <row r="5956">
          <cell r="A5956" t="str">
            <v>31258FOREIGN-II</v>
          </cell>
          <cell r="B5956">
            <v>31258</v>
          </cell>
          <cell r="C5956" t="str">
            <v>FOREIGN-II</v>
          </cell>
          <cell r="D5956">
            <v>10.81</v>
          </cell>
          <cell r="E5956">
            <v>10.740030000000001</v>
          </cell>
        </row>
        <row r="5957">
          <cell r="A5957" t="str">
            <v>31258GTEGDP</v>
          </cell>
          <cell r="B5957">
            <v>31258</v>
          </cell>
          <cell r="C5957" t="str">
            <v>GTEGDP</v>
          </cell>
          <cell r="D5957">
            <v>11.34165</v>
          </cell>
          <cell r="E5957">
            <v>11.34165</v>
          </cell>
        </row>
        <row r="5958">
          <cell r="A5958" t="str">
            <v>31258JAPANH</v>
          </cell>
          <cell r="B5958">
            <v>31258</v>
          </cell>
          <cell r="C5958" t="str">
            <v>JAPANH</v>
          </cell>
          <cell r="D5958">
            <v>8.6499000000000006</v>
          </cell>
          <cell r="E5958">
            <v>8.6499000000000006</v>
          </cell>
        </row>
        <row r="5959">
          <cell r="A5959" t="str">
            <v>31258GDPEAFE</v>
          </cell>
          <cell r="B5959">
            <v>31258</v>
          </cell>
          <cell r="C5959" t="str">
            <v>GDPEAFE</v>
          </cell>
          <cell r="D5959">
            <v>11.3215</v>
          </cell>
          <cell r="E5959">
            <v>11.3215</v>
          </cell>
        </row>
        <row r="5960">
          <cell r="A5960" t="str">
            <v>31258RUS2000V</v>
          </cell>
          <cell r="B5960">
            <v>31258</v>
          </cell>
          <cell r="C5960" t="str">
            <v>RUS2000V</v>
          </cell>
          <cell r="D5960">
            <v>4.7</v>
          </cell>
          <cell r="E5960">
            <v>4.7</v>
          </cell>
        </row>
        <row r="5961">
          <cell r="A5961" t="str">
            <v>31289ERISA</v>
          </cell>
          <cell r="B5961">
            <v>31289</v>
          </cell>
          <cell r="C5961" t="str">
            <v>ERISA</v>
          </cell>
          <cell r="D5961">
            <v>-1.6831309000000001</v>
          </cell>
          <cell r="E5961">
            <v>-1.6831309000000001</v>
          </cell>
        </row>
        <row r="5962">
          <cell r="A5962" t="str">
            <v>31289COMMON</v>
          </cell>
          <cell r="B5962">
            <v>31289</v>
          </cell>
          <cell r="C5962" t="str">
            <v>COMMON</v>
          </cell>
          <cell r="D5962">
            <v>-2.2039</v>
          </cell>
          <cell r="E5962">
            <v>-2.2039</v>
          </cell>
        </row>
        <row r="5963">
          <cell r="A5963" t="str">
            <v>31289COREAPP</v>
          </cell>
          <cell r="B5963">
            <v>31289</v>
          </cell>
          <cell r="C5963" t="str">
            <v>COREAPP</v>
          </cell>
          <cell r="D5963">
            <v>2.08</v>
          </cell>
          <cell r="E5963">
            <v>2.04</v>
          </cell>
        </row>
        <row r="5964">
          <cell r="A5964" t="str">
            <v>31289GROW</v>
          </cell>
          <cell r="B5964">
            <v>31289</v>
          </cell>
          <cell r="C5964" t="str">
            <v>GROW</v>
          </cell>
          <cell r="D5964">
            <v>1.41</v>
          </cell>
          <cell r="E5964">
            <v>1.36</v>
          </cell>
        </row>
        <row r="5965">
          <cell r="A5965" t="str">
            <v>31289SAF</v>
          </cell>
          <cell r="B5965">
            <v>31289</v>
          </cell>
          <cell r="C5965" t="str">
            <v>SAF</v>
          </cell>
          <cell r="D5965">
            <v>2.5299999999999998</v>
          </cell>
          <cell r="E5965">
            <v>2.48</v>
          </cell>
        </row>
        <row r="5966">
          <cell r="A5966" t="str">
            <v>31289ISF</v>
          </cell>
          <cell r="B5966">
            <v>31289</v>
          </cell>
          <cell r="C5966" t="str">
            <v>ISF</v>
          </cell>
          <cell r="D5966">
            <v>-1.06</v>
          </cell>
          <cell r="E5966">
            <v>-1.1200000000000001</v>
          </cell>
        </row>
        <row r="5967">
          <cell r="A5967" t="str">
            <v>31289JSF</v>
          </cell>
          <cell r="B5967">
            <v>31289</v>
          </cell>
          <cell r="C5967" t="str">
            <v>JSF</v>
          </cell>
          <cell r="D5967">
            <v>-2.5</v>
          </cell>
          <cell r="E5967">
            <v>-2.5499999999999998</v>
          </cell>
        </row>
        <row r="5968">
          <cell r="A5968" t="str">
            <v>31289BAF</v>
          </cell>
          <cell r="B5968">
            <v>31289</v>
          </cell>
          <cell r="C5968" t="str">
            <v>BAF</v>
          </cell>
          <cell r="D5968">
            <v>-2.0499999999999998</v>
          </cell>
          <cell r="E5968">
            <v>-2.0699999999999998</v>
          </cell>
        </row>
        <row r="5969">
          <cell r="A5969" t="str">
            <v>31289SP500</v>
          </cell>
          <cell r="B5969">
            <v>31289</v>
          </cell>
          <cell r="C5969" t="str">
            <v>SP500</v>
          </cell>
          <cell r="D5969">
            <v>1.96</v>
          </cell>
          <cell r="E5969">
            <v>1.96</v>
          </cell>
        </row>
        <row r="5970">
          <cell r="A5970" t="str">
            <v>312891_600</v>
          </cell>
          <cell r="B5970">
            <v>31289</v>
          </cell>
          <cell r="C5970" t="str">
            <v>1_600</v>
          </cell>
          <cell r="D5970">
            <v>1.98</v>
          </cell>
          <cell r="E5970">
            <v>1.98</v>
          </cell>
        </row>
        <row r="5971">
          <cell r="A5971" t="str">
            <v>31289601_1200</v>
          </cell>
          <cell r="B5971">
            <v>31289</v>
          </cell>
          <cell r="C5971" t="str">
            <v>601_1200</v>
          </cell>
          <cell r="D5971">
            <v>3.26</v>
          </cell>
          <cell r="E5971">
            <v>3.26</v>
          </cell>
        </row>
        <row r="5972">
          <cell r="A5972" t="str">
            <v>31289WIL5000</v>
          </cell>
          <cell r="B5972">
            <v>31289</v>
          </cell>
          <cell r="C5972" t="str">
            <v>WIL5000</v>
          </cell>
          <cell r="D5972">
            <v>2.27</v>
          </cell>
          <cell r="E5972">
            <v>2.27</v>
          </cell>
        </row>
        <row r="5973">
          <cell r="A5973" t="str">
            <v>31289RUS1000G</v>
          </cell>
          <cell r="B5973">
            <v>31289</v>
          </cell>
          <cell r="C5973" t="str">
            <v>RUS1000G</v>
          </cell>
          <cell r="D5973">
            <v>1.65</v>
          </cell>
          <cell r="E5973">
            <v>1.65</v>
          </cell>
        </row>
        <row r="5974">
          <cell r="A5974" t="str">
            <v>31289RUS1000V</v>
          </cell>
          <cell r="B5974">
            <v>31289</v>
          </cell>
          <cell r="C5974" t="str">
            <v>RUS1000V</v>
          </cell>
          <cell r="D5974">
            <v>2.4700000000000002</v>
          </cell>
          <cell r="E5974">
            <v>2.4700000000000002</v>
          </cell>
        </row>
        <row r="5975">
          <cell r="A5975" t="str">
            <v>31289RUS2000</v>
          </cell>
          <cell r="B5975">
            <v>31289</v>
          </cell>
          <cell r="C5975" t="str">
            <v>RUS2000</v>
          </cell>
          <cell r="D5975">
            <v>2.4300000000000002</v>
          </cell>
          <cell r="E5975">
            <v>2.4300000000000002</v>
          </cell>
        </row>
        <row r="5976">
          <cell r="A5976" t="str">
            <v>31289RUS2500</v>
          </cell>
          <cell r="B5976">
            <v>31289</v>
          </cell>
          <cell r="C5976" t="str">
            <v>RUS2500</v>
          </cell>
          <cell r="D5976">
            <v>3</v>
          </cell>
          <cell r="E5976">
            <v>3</v>
          </cell>
        </row>
        <row r="5977">
          <cell r="A5977" t="str">
            <v>31289SAL3MOTB</v>
          </cell>
          <cell r="B5977">
            <v>31289</v>
          </cell>
          <cell r="C5977" t="str">
            <v>SAL3MOTB</v>
          </cell>
          <cell r="D5977">
            <v>0.67659999999999998</v>
          </cell>
          <cell r="E5977">
            <v>0.67659999999999998</v>
          </cell>
        </row>
        <row r="5978">
          <cell r="A5978" t="str">
            <v>31289EAFEUS</v>
          </cell>
          <cell r="B5978">
            <v>31289</v>
          </cell>
          <cell r="C5978" t="str">
            <v>EAFEUS</v>
          </cell>
          <cell r="D5978">
            <v>-4.4971468000000003</v>
          </cell>
          <cell r="E5978">
            <v>-4.4971468000000003</v>
          </cell>
        </row>
        <row r="5979">
          <cell r="A5979" t="str">
            <v>31289EAFELOC</v>
          </cell>
          <cell r="B5979">
            <v>31289</v>
          </cell>
          <cell r="C5979" t="str">
            <v>EAFELOC</v>
          </cell>
          <cell r="D5979">
            <v>0.4</v>
          </cell>
          <cell r="E5979">
            <v>0.4</v>
          </cell>
        </row>
        <row r="5980">
          <cell r="A5980" t="str">
            <v>31289EAFEXJPUS</v>
          </cell>
          <cell r="B5980">
            <v>31289</v>
          </cell>
          <cell r="C5980" t="str">
            <v>EAFEXJPUS</v>
          </cell>
          <cell r="D5980">
            <v>-0.64532310000000004</v>
          </cell>
          <cell r="E5980">
            <v>-0.64532310000000004</v>
          </cell>
        </row>
        <row r="5981">
          <cell r="A5981" t="str">
            <v>31289EAFEXJPLOC</v>
          </cell>
          <cell r="B5981">
            <v>31289</v>
          </cell>
          <cell r="C5981" t="str">
            <v>EAFEXJPLOC</v>
          </cell>
          <cell r="D5981">
            <v>3.8</v>
          </cell>
          <cell r="E5981">
            <v>3.8</v>
          </cell>
        </row>
        <row r="5982">
          <cell r="A5982" t="str">
            <v>31289JAPANUS</v>
          </cell>
          <cell r="B5982">
            <v>31289</v>
          </cell>
          <cell r="C5982" t="str">
            <v>JAPANUS</v>
          </cell>
          <cell r="D5982">
            <v>-6.9003262999999997</v>
          </cell>
          <cell r="E5982">
            <v>-6.9003262999999997</v>
          </cell>
        </row>
        <row r="5983">
          <cell r="A5983" t="str">
            <v>31289JAPANLOC</v>
          </cell>
          <cell r="B5983">
            <v>31289</v>
          </cell>
          <cell r="C5983" t="str">
            <v>JAPANLOC</v>
          </cell>
          <cell r="D5983">
            <v>-1.7</v>
          </cell>
          <cell r="E5983">
            <v>-1.7</v>
          </cell>
        </row>
        <row r="5984">
          <cell r="A5984" t="str">
            <v>31289WORLDUS</v>
          </cell>
          <cell r="B5984">
            <v>31289</v>
          </cell>
          <cell r="C5984" t="str">
            <v>WORLDUS</v>
          </cell>
          <cell r="D5984">
            <v>-2.4445671999999998</v>
          </cell>
          <cell r="E5984">
            <v>-2.4445671999999998</v>
          </cell>
        </row>
        <row r="5985">
          <cell r="A5985" t="str">
            <v>31289IFC</v>
          </cell>
          <cell r="B5985">
            <v>31289</v>
          </cell>
          <cell r="C5985" t="str">
            <v>IFC</v>
          </cell>
          <cell r="D5985">
            <v>4.4392699999999996</v>
          </cell>
          <cell r="E5985">
            <v>4.4392699999999996</v>
          </cell>
        </row>
        <row r="5986">
          <cell r="A5986" t="str">
            <v>31289FTASUS</v>
          </cell>
          <cell r="B5986">
            <v>31289</v>
          </cell>
          <cell r="C5986" t="str">
            <v>FTASUS</v>
          </cell>
          <cell r="D5986">
            <v>-2.48</v>
          </cell>
          <cell r="E5986">
            <v>-2.48</v>
          </cell>
        </row>
        <row r="5987">
          <cell r="A5987" t="str">
            <v>31289FTASLOC</v>
          </cell>
          <cell r="B5987">
            <v>31289</v>
          </cell>
          <cell r="C5987" t="str">
            <v>FTASLOC</v>
          </cell>
          <cell r="D5987">
            <v>3.2</v>
          </cell>
          <cell r="E5987">
            <v>3.2</v>
          </cell>
        </row>
        <row r="5988">
          <cell r="A5988" t="str">
            <v>31289EAFELITE</v>
          </cell>
          <cell r="B5988">
            <v>31289</v>
          </cell>
          <cell r="C5988" t="str">
            <v>EAFELITE</v>
          </cell>
          <cell r="D5988">
            <v>-3.73</v>
          </cell>
          <cell r="E5988">
            <v>-3.73</v>
          </cell>
        </row>
        <row r="5989">
          <cell r="A5989" t="str">
            <v>31289EAFELITEX</v>
          </cell>
          <cell r="B5989">
            <v>31289</v>
          </cell>
          <cell r="C5989" t="str">
            <v>EAFELITEX</v>
          </cell>
          <cell r="D5989">
            <v>-3.613</v>
          </cell>
          <cell r="E5989">
            <v>-3.613</v>
          </cell>
        </row>
        <row r="5990">
          <cell r="A5990" t="str">
            <v>31289USACT</v>
          </cell>
          <cell r="B5990">
            <v>31289</v>
          </cell>
          <cell r="C5990" t="str">
            <v>USACT</v>
          </cell>
          <cell r="D5990">
            <v>0.99</v>
          </cell>
          <cell r="E5990">
            <v>0.92</v>
          </cell>
        </row>
        <row r="5991">
          <cell r="A5991" t="str">
            <v>31289INTACT</v>
          </cell>
          <cell r="B5991">
            <v>31289</v>
          </cell>
          <cell r="C5991" t="str">
            <v>INTACT</v>
          </cell>
          <cell r="D5991">
            <v>-1.5</v>
          </cell>
          <cell r="E5991">
            <v>-1.56</v>
          </cell>
        </row>
        <row r="5992">
          <cell r="A5992" t="str">
            <v>31289INTACTH</v>
          </cell>
          <cell r="B5992">
            <v>31289</v>
          </cell>
          <cell r="C5992" t="str">
            <v>INTACTH</v>
          </cell>
          <cell r="D5992">
            <v>-1.5</v>
          </cell>
          <cell r="E5992">
            <v>-1.56</v>
          </cell>
        </row>
        <row r="5993">
          <cell r="A5993" t="str">
            <v>31289CORE</v>
          </cell>
          <cell r="B5993">
            <v>31289</v>
          </cell>
          <cell r="C5993" t="str">
            <v>CORE</v>
          </cell>
          <cell r="D5993">
            <v>2.1496306685366902</v>
          </cell>
          <cell r="E5993">
            <v>2.1096306685366901</v>
          </cell>
        </row>
        <row r="5994">
          <cell r="A5994" t="str">
            <v>31289SALWORLD</v>
          </cell>
          <cell r="B5994">
            <v>31289</v>
          </cell>
          <cell r="C5994" t="str">
            <v>SALWORLD</v>
          </cell>
          <cell r="D5994">
            <v>-3.4979174999999998</v>
          </cell>
          <cell r="E5994">
            <v>-3.4979174999999998</v>
          </cell>
        </row>
        <row r="5995">
          <cell r="A5995" t="str">
            <v>31289RUS3000</v>
          </cell>
          <cell r="B5995">
            <v>31289</v>
          </cell>
          <cell r="C5995" t="str">
            <v>RUS3000</v>
          </cell>
          <cell r="D5995">
            <v>2.09296536</v>
          </cell>
          <cell r="E5995">
            <v>2.09296536</v>
          </cell>
        </row>
        <row r="5996">
          <cell r="A5996" t="str">
            <v>31289UKEQLOC</v>
          </cell>
          <cell r="B5996">
            <v>31289</v>
          </cell>
          <cell r="C5996" t="str">
            <v>UKEQLOC</v>
          </cell>
          <cell r="D5996">
            <v>1.98</v>
          </cell>
          <cell r="E5996">
            <v>1.9550000000000001</v>
          </cell>
        </row>
        <row r="5997">
          <cell r="A5997" t="str">
            <v>31289UKEQUS</v>
          </cell>
          <cell r="B5997">
            <v>31289</v>
          </cell>
          <cell r="C5997" t="str">
            <v>UKEQUS</v>
          </cell>
          <cell r="D5997">
            <v>-3.6</v>
          </cell>
          <cell r="E5997">
            <v>-3.625</v>
          </cell>
        </row>
        <row r="5998">
          <cell r="A5998" t="str">
            <v>31289LEHAGBD</v>
          </cell>
          <cell r="B5998">
            <v>31289</v>
          </cell>
          <cell r="C5998" t="str">
            <v>LEHAGBD</v>
          </cell>
          <cell r="D5998">
            <v>-1.48</v>
          </cell>
          <cell r="E5998">
            <v>-1.48</v>
          </cell>
        </row>
        <row r="5999">
          <cell r="A5999" t="str">
            <v>31289LEHGVCRP</v>
          </cell>
          <cell r="B5999">
            <v>31289</v>
          </cell>
          <cell r="C5999" t="str">
            <v>LEHGVCRP</v>
          </cell>
          <cell r="D5999">
            <v>-1.55</v>
          </cell>
          <cell r="E5999">
            <v>-1.55</v>
          </cell>
        </row>
        <row r="6000">
          <cell r="A6000" t="str">
            <v>31289IFCCOMP</v>
          </cell>
          <cell r="B6000">
            <v>31289</v>
          </cell>
          <cell r="C6000" t="str">
            <v>IFCCOMP</v>
          </cell>
          <cell r="D6000">
            <v>2.2599999999999998</v>
          </cell>
          <cell r="E6000">
            <v>2.2599999999999998</v>
          </cell>
        </row>
        <row r="6001">
          <cell r="A6001" t="str">
            <v>31289CANADA</v>
          </cell>
          <cell r="B6001">
            <v>31289</v>
          </cell>
          <cell r="C6001" t="str">
            <v>CANADA</v>
          </cell>
          <cell r="D6001">
            <v>1.5438000000000001</v>
          </cell>
          <cell r="E6001">
            <v>1.5438000000000001</v>
          </cell>
        </row>
        <row r="6002">
          <cell r="A6002" t="str">
            <v>31289FOREIGN-III</v>
          </cell>
          <cell r="B6002">
            <v>31289</v>
          </cell>
          <cell r="C6002" t="str">
            <v>FOREIGN-III</v>
          </cell>
          <cell r="D6002">
            <v>-1.51</v>
          </cell>
          <cell r="E6002">
            <v>-1.58</v>
          </cell>
        </row>
        <row r="6003">
          <cell r="A6003" t="str">
            <v>31289GMOWL</v>
          </cell>
          <cell r="B6003">
            <v>31289</v>
          </cell>
          <cell r="C6003" t="str">
            <v>GMOWL</v>
          </cell>
          <cell r="D6003">
            <v>-1.3919999999999999</v>
          </cell>
          <cell r="E6003">
            <v>-1.3919999999999999</v>
          </cell>
        </row>
        <row r="6004">
          <cell r="A6004" t="str">
            <v>31289GMOWLE</v>
          </cell>
          <cell r="B6004">
            <v>31289</v>
          </cell>
          <cell r="C6004" t="str">
            <v>GMOWLE</v>
          </cell>
          <cell r="D6004">
            <v>-1.3495999999999999</v>
          </cell>
          <cell r="E6004">
            <v>-1.3495999999999999</v>
          </cell>
        </row>
        <row r="6005">
          <cell r="A6005" t="str">
            <v>31289GMOWE</v>
          </cell>
          <cell r="B6005">
            <v>31289</v>
          </cell>
          <cell r="C6005" t="str">
            <v>GMOWE</v>
          </cell>
          <cell r="D6005">
            <v>-2.2397999999999998</v>
          </cell>
          <cell r="E6005">
            <v>-2.2397999999999998</v>
          </cell>
        </row>
        <row r="6006">
          <cell r="A6006" t="str">
            <v>31289EAFEEXT</v>
          </cell>
          <cell r="B6006">
            <v>31289</v>
          </cell>
          <cell r="C6006" t="str">
            <v>EAFEEXT</v>
          </cell>
          <cell r="D6006">
            <v>-4.4156000000000004</v>
          </cell>
          <cell r="E6006">
            <v>-4.4156000000000004</v>
          </cell>
        </row>
        <row r="6007">
          <cell r="A6007" t="str">
            <v>31289FOREIGN-I</v>
          </cell>
          <cell r="B6007">
            <v>31289</v>
          </cell>
          <cell r="C6007" t="str">
            <v>FOREIGN-I</v>
          </cell>
          <cell r="D6007">
            <v>-1.51</v>
          </cell>
          <cell r="E6007">
            <v>-1.5852900000000001</v>
          </cell>
        </row>
        <row r="6008">
          <cell r="A6008" t="str">
            <v>31289FOREIGN-II</v>
          </cell>
          <cell r="B6008">
            <v>31289</v>
          </cell>
          <cell r="C6008" t="str">
            <v>FOREIGN-II</v>
          </cell>
          <cell r="D6008">
            <v>-1.51</v>
          </cell>
          <cell r="E6008">
            <v>-1.5852900000000001</v>
          </cell>
        </row>
        <row r="6009">
          <cell r="A6009" t="str">
            <v>31289GTEGDP</v>
          </cell>
          <cell r="B6009">
            <v>31289</v>
          </cell>
          <cell r="C6009" t="str">
            <v>GTEGDP</v>
          </cell>
          <cell r="D6009">
            <v>-2.2681900000000002</v>
          </cell>
          <cell r="E6009">
            <v>-2.2681900000000002</v>
          </cell>
        </row>
        <row r="6010">
          <cell r="A6010" t="str">
            <v>31289JAPANH</v>
          </cell>
          <cell r="B6010">
            <v>31289</v>
          </cell>
          <cell r="C6010" t="str">
            <v>JAPANH</v>
          </cell>
          <cell r="D6010">
            <v>-1.3402000000000001</v>
          </cell>
          <cell r="E6010">
            <v>-1.3402000000000001</v>
          </cell>
        </row>
        <row r="6011">
          <cell r="A6011" t="str">
            <v>31289GDPEAFE</v>
          </cell>
          <cell r="B6011">
            <v>31289</v>
          </cell>
          <cell r="C6011" t="str">
            <v>GDPEAFE</v>
          </cell>
          <cell r="D6011">
            <v>-2.2778999999999998</v>
          </cell>
          <cell r="E6011">
            <v>-2.2778999999999998</v>
          </cell>
        </row>
        <row r="6012">
          <cell r="A6012" t="str">
            <v>31289RUS2000V</v>
          </cell>
          <cell r="B6012">
            <v>31289</v>
          </cell>
          <cell r="C6012" t="str">
            <v>RUS2000V</v>
          </cell>
          <cell r="D6012">
            <v>3</v>
          </cell>
          <cell r="E6012">
            <v>3</v>
          </cell>
        </row>
        <row r="6013">
          <cell r="A6013" t="str">
            <v>31319LEHAGBD</v>
          </cell>
          <cell r="B6013">
            <v>31319</v>
          </cell>
          <cell r="C6013" t="str">
            <v>LEHAGBD</v>
          </cell>
          <cell r="D6013">
            <v>0.51</v>
          </cell>
          <cell r="E6013">
            <v>0.51</v>
          </cell>
        </row>
        <row r="6014">
          <cell r="A6014" t="str">
            <v>31319LEHGVCRP</v>
          </cell>
          <cell r="B6014">
            <v>31319</v>
          </cell>
          <cell r="C6014" t="str">
            <v>LEHGVCRP</v>
          </cell>
          <cell r="D6014">
            <v>0.44</v>
          </cell>
          <cell r="E6014">
            <v>0.44</v>
          </cell>
        </row>
        <row r="6015">
          <cell r="A6015" t="str">
            <v>31319IFCCOMP</v>
          </cell>
          <cell r="B6015">
            <v>31319</v>
          </cell>
          <cell r="C6015" t="str">
            <v>IFCCOMP</v>
          </cell>
          <cell r="D6015">
            <v>4.3099999999999996</v>
          </cell>
          <cell r="E6015">
            <v>4.3099999999999996</v>
          </cell>
        </row>
        <row r="6016">
          <cell r="A6016" t="str">
            <v>31319ERISA</v>
          </cell>
          <cell r="B6016">
            <v>31319</v>
          </cell>
          <cell r="C6016" t="str">
            <v>ERISA</v>
          </cell>
          <cell r="D6016">
            <v>3.03986826</v>
          </cell>
          <cell r="E6016">
            <v>3.03986826</v>
          </cell>
        </row>
        <row r="6017">
          <cell r="A6017" t="str">
            <v>31319COMMON</v>
          </cell>
          <cell r="B6017">
            <v>31319</v>
          </cell>
          <cell r="C6017" t="str">
            <v>COMMON</v>
          </cell>
          <cell r="D6017">
            <v>3.3874</v>
          </cell>
          <cell r="E6017">
            <v>3.3874</v>
          </cell>
        </row>
        <row r="6018">
          <cell r="A6018" t="str">
            <v>31319COREAPP</v>
          </cell>
          <cell r="B6018">
            <v>31319</v>
          </cell>
          <cell r="C6018" t="str">
            <v>COREAPP</v>
          </cell>
          <cell r="D6018">
            <v>0.31</v>
          </cell>
          <cell r="E6018">
            <v>0.27</v>
          </cell>
        </row>
        <row r="6019">
          <cell r="A6019" t="str">
            <v>31319GROW</v>
          </cell>
          <cell r="B6019">
            <v>31319</v>
          </cell>
          <cell r="C6019" t="str">
            <v>GROW</v>
          </cell>
          <cell r="D6019">
            <v>1.31</v>
          </cell>
          <cell r="E6019">
            <v>1.27</v>
          </cell>
        </row>
        <row r="6020">
          <cell r="A6020" t="str">
            <v>31319SAF</v>
          </cell>
          <cell r="B6020">
            <v>31319</v>
          </cell>
          <cell r="C6020" t="str">
            <v>SAF</v>
          </cell>
          <cell r="D6020">
            <v>-0.05</v>
          </cell>
          <cell r="E6020">
            <v>-0.09</v>
          </cell>
        </row>
        <row r="6021">
          <cell r="A6021" t="str">
            <v>31319ISF</v>
          </cell>
          <cell r="B6021">
            <v>31319</v>
          </cell>
          <cell r="C6021" t="str">
            <v>ISF</v>
          </cell>
          <cell r="D6021">
            <v>2.71</v>
          </cell>
          <cell r="E6021">
            <v>2.64</v>
          </cell>
        </row>
        <row r="6022">
          <cell r="A6022" t="str">
            <v>31319JSF</v>
          </cell>
          <cell r="B6022">
            <v>31319</v>
          </cell>
          <cell r="C6022" t="str">
            <v>JSF</v>
          </cell>
          <cell r="D6022">
            <v>9.1199999999999992</v>
          </cell>
          <cell r="E6022">
            <v>9.07</v>
          </cell>
        </row>
        <row r="6023">
          <cell r="A6023" t="str">
            <v>31319BAF</v>
          </cell>
          <cell r="B6023">
            <v>31319</v>
          </cell>
          <cell r="C6023" t="str">
            <v>BAF</v>
          </cell>
          <cell r="D6023">
            <v>0.24</v>
          </cell>
          <cell r="E6023">
            <v>0.22</v>
          </cell>
        </row>
        <row r="6024">
          <cell r="A6024" t="str">
            <v>31319SP500</v>
          </cell>
          <cell r="B6024">
            <v>31319</v>
          </cell>
          <cell r="C6024" t="str">
            <v>SP500</v>
          </cell>
          <cell r="D6024">
            <v>-0.41</v>
          </cell>
          <cell r="E6024">
            <v>-0.41</v>
          </cell>
        </row>
        <row r="6025">
          <cell r="A6025" t="str">
            <v>313191_600</v>
          </cell>
          <cell r="B6025">
            <v>31319</v>
          </cell>
          <cell r="C6025" t="str">
            <v>1_600</v>
          </cell>
          <cell r="D6025">
            <v>-0.21</v>
          </cell>
          <cell r="E6025">
            <v>-0.21</v>
          </cell>
        </row>
        <row r="6026">
          <cell r="A6026" t="str">
            <v>31319601_1200</v>
          </cell>
          <cell r="B6026">
            <v>31319</v>
          </cell>
          <cell r="C6026" t="str">
            <v>601_1200</v>
          </cell>
          <cell r="D6026">
            <v>-0.24</v>
          </cell>
          <cell r="E6026">
            <v>-0.24</v>
          </cell>
        </row>
        <row r="6027">
          <cell r="A6027" t="str">
            <v>31319WIL5000</v>
          </cell>
          <cell r="B6027">
            <v>31319</v>
          </cell>
          <cell r="C6027" t="str">
            <v>WIL5000</v>
          </cell>
          <cell r="D6027">
            <v>-0.17</v>
          </cell>
          <cell r="E6027">
            <v>-0.17</v>
          </cell>
        </row>
        <row r="6028">
          <cell r="A6028" t="str">
            <v>31319RUS1000G</v>
          </cell>
          <cell r="B6028">
            <v>31319</v>
          </cell>
          <cell r="C6028" t="str">
            <v>RUS1000G</v>
          </cell>
          <cell r="D6028">
            <v>0.46</v>
          </cell>
          <cell r="E6028">
            <v>0.46</v>
          </cell>
        </row>
        <row r="6029">
          <cell r="A6029" t="str">
            <v>31319RUS1000V</v>
          </cell>
          <cell r="B6029">
            <v>31319</v>
          </cell>
          <cell r="C6029" t="str">
            <v>RUS1000V</v>
          </cell>
          <cell r="D6029">
            <v>-0.95</v>
          </cell>
          <cell r="E6029">
            <v>-0.95</v>
          </cell>
        </row>
        <row r="6030">
          <cell r="A6030" t="str">
            <v>31319RUS2000</v>
          </cell>
          <cell r="B6030">
            <v>31319</v>
          </cell>
          <cell r="C6030" t="str">
            <v>RUS2000</v>
          </cell>
          <cell r="D6030">
            <v>0.31</v>
          </cell>
          <cell r="E6030">
            <v>0.31</v>
          </cell>
        </row>
        <row r="6031">
          <cell r="A6031" t="str">
            <v>31319RUS2500</v>
          </cell>
          <cell r="B6031">
            <v>31319</v>
          </cell>
          <cell r="C6031" t="str">
            <v>RUS2500</v>
          </cell>
          <cell r="D6031">
            <v>-0.49</v>
          </cell>
          <cell r="E6031">
            <v>-0.49</v>
          </cell>
        </row>
        <row r="6032">
          <cell r="A6032" t="str">
            <v>31319SAL3MOTB</v>
          </cell>
          <cell r="B6032">
            <v>31319</v>
          </cell>
          <cell r="C6032" t="str">
            <v>SAL3MOTB</v>
          </cell>
          <cell r="D6032">
            <v>0.65197000000000005</v>
          </cell>
          <cell r="E6032">
            <v>0.65197000000000005</v>
          </cell>
        </row>
        <row r="6033">
          <cell r="A6033" t="str">
            <v>31319EAFEUS</v>
          </cell>
          <cell r="B6033">
            <v>31319</v>
          </cell>
          <cell r="C6033" t="str">
            <v>EAFEUS</v>
          </cell>
          <cell r="D6033">
            <v>4.5530600799999998</v>
          </cell>
          <cell r="E6033">
            <v>4.5530600799999998</v>
          </cell>
        </row>
        <row r="6034">
          <cell r="A6034" t="str">
            <v>31319EAFELOC</v>
          </cell>
          <cell r="B6034">
            <v>31319</v>
          </cell>
          <cell r="C6034" t="str">
            <v>EAFELOC</v>
          </cell>
          <cell r="D6034">
            <v>1.1000000000000001</v>
          </cell>
          <cell r="E6034">
            <v>1.1000000000000001</v>
          </cell>
        </row>
        <row r="6035">
          <cell r="A6035" t="str">
            <v>31319EAFEXJPUS</v>
          </cell>
          <cell r="B6035">
            <v>31319</v>
          </cell>
          <cell r="C6035" t="str">
            <v>EAFEXJPUS</v>
          </cell>
          <cell r="D6035">
            <v>1.83604229</v>
          </cell>
          <cell r="E6035">
            <v>1.83604229</v>
          </cell>
        </row>
        <row r="6036">
          <cell r="A6036" t="str">
            <v>31319EAFEXJPLOC</v>
          </cell>
          <cell r="B6036">
            <v>31319</v>
          </cell>
          <cell r="C6036" t="str">
            <v>EAFEXJPLOC</v>
          </cell>
          <cell r="D6036">
            <v>-1.3</v>
          </cell>
          <cell r="E6036">
            <v>-1.3</v>
          </cell>
        </row>
        <row r="6037">
          <cell r="A6037" t="str">
            <v>31319JAPANUS</v>
          </cell>
          <cell r="B6037">
            <v>31319</v>
          </cell>
          <cell r="C6037" t="str">
            <v>JAPANUS</v>
          </cell>
          <cell r="D6037">
            <v>6.3728736499999998</v>
          </cell>
          <cell r="E6037">
            <v>6.3728736499999998</v>
          </cell>
        </row>
        <row r="6038">
          <cell r="A6038" t="str">
            <v>31319JAPANLOC</v>
          </cell>
          <cell r="B6038">
            <v>31319</v>
          </cell>
          <cell r="C6038" t="str">
            <v>JAPANLOC</v>
          </cell>
          <cell r="D6038">
            <v>2.7</v>
          </cell>
          <cell r="E6038">
            <v>2.7</v>
          </cell>
        </row>
        <row r="6039">
          <cell r="A6039" t="str">
            <v>31319WORLDUS</v>
          </cell>
          <cell r="B6039">
            <v>31319</v>
          </cell>
          <cell r="C6039" t="str">
            <v>WORLDUS</v>
          </cell>
          <cell r="D6039">
            <v>2.7979156399999998</v>
          </cell>
          <cell r="E6039">
            <v>2.7979156399999998</v>
          </cell>
        </row>
        <row r="6040">
          <cell r="A6040" t="str">
            <v>31319IFC</v>
          </cell>
          <cell r="B6040">
            <v>31319</v>
          </cell>
          <cell r="C6040" t="str">
            <v>IFC</v>
          </cell>
          <cell r="D6040">
            <v>18.255189999999999</v>
          </cell>
          <cell r="E6040">
            <v>18.255189999999999</v>
          </cell>
        </row>
        <row r="6041">
          <cell r="A6041" t="str">
            <v>31319FTASUS</v>
          </cell>
          <cell r="B6041">
            <v>31319</v>
          </cell>
          <cell r="C6041" t="str">
            <v>FTASUS</v>
          </cell>
          <cell r="D6041">
            <v>0.03</v>
          </cell>
          <cell r="E6041">
            <v>0.03</v>
          </cell>
        </row>
        <row r="6042">
          <cell r="A6042" t="str">
            <v>31319FTASLOC</v>
          </cell>
          <cell r="B6042">
            <v>31319</v>
          </cell>
          <cell r="C6042" t="str">
            <v>FTASLOC</v>
          </cell>
          <cell r="D6042">
            <v>-2.8</v>
          </cell>
          <cell r="E6042">
            <v>-2.8</v>
          </cell>
        </row>
        <row r="6043">
          <cell r="A6043" t="str">
            <v>31319EAFELITE</v>
          </cell>
          <cell r="B6043">
            <v>31319</v>
          </cell>
          <cell r="C6043" t="str">
            <v>EAFELITE</v>
          </cell>
          <cell r="D6043">
            <v>4.01</v>
          </cell>
          <cell r="E6043">
            <v>4.01</v>
          </cell>
        </row>
        <row r="6044">
          <cell r="A6044" t="str">
            <v>31319EAFELITEX</v>
          </cell>
          <cell r="B6044">
            <v>31319</v>
          </cell>
          <cell r="C6044" t="str">
            <v>EAFELITEX</v>
          </cell>
          <cell r="D6044">
            <v>4.1806000000000001</v>
          </cell>
          <cell r="E6044">
            <v>4.1806000000000001</v>
          </cell>
        </row>
        <row r="6045">
          <cell r="A6045" t="str">
            <v>31319USACT</v>
          </cell>
          <cell r="B6045">
            <v>31319</v>
          </cell>
          <cell r="C6045" t="str">
            <v>USACT</v>
          </cell>
          <cell r="D6045">
            <v>-0.97</v>
          </cell>
          <cell r="E6045">
            <v>-1.04</v>
          </cell>
        </row>
        <row r="6046">
          <cell r="A6046" t="str">
            <v>31319INTACT</v>
          </cell>
          <cell r="B6046">
            <v>31319</v>
          </cell>
          <cell r="C6046" t="str">
            <v>INTACT</v>
          </cell>
          <cell r="D6046">
            <v>3.96</v>
          </cell>
          <cell r="E6046">
            <v>3.9</v>
          </cell>
        </row>
        <row r="6047">
          <cell r="A6047" t="str">
            <v>31319INTACTH</v>
          </cell>
          <cell r="B6047">
            <v>31319</v>
          </cell>
          <cell r="C6047" t="str">
            <v>INTACTH</v>
          </cell>
          <cell r="D6047">
            <v>3.96</v>
          </cell>
          <cell r="E6047">
            <v>3.9</v>
          </cell>
        </row>
        <row r="6048">
          <cell r="A6048" t="str">
            <v>31319CORE</v>
          </cell>
          <cell r="B6048">
            <v>31319</v>
          </cell>
          <cell r="C6048" t="str">
            <v>CORE</v>
          </cell>
          <cell r="D6048">
            <v>0.17735477593999999</v>
          </cell>
          <cell r="E6048">
            <v>0.13735477594000001</v>
          </cell>
        </row>
        <row r="6049">
          <cell r="A6049" t="str">
            <v>31319SALWORLD</v>
          </cell>
          <cell r="B6049">
            <v>31319</v>
          </cell>
          <cell r="C6049" t="str">
            <v>SALWORLD</v>
          </cell>
          <cell r="D6049">
            <v>1.5981235300000001</v>
          </cell>
          <cell r="E6049">
            <v>1.5981235300000001</v>
          </cell>
        </row>
        <row r="6050">
          <cell r="A6050" t="str">
            <v>31319RUS3000</v>
          </cell>
          <cell r="B6050">
            <v>31319</v>
          </cell>
          <cell r="C6050" t="str">
            <v>RUS3000</v>
          </cell>
          <cell r="D6050">
            <v>-0.215979</v>
          </cell>
          <cell r="E6050">
            <v>-0.215979</v>
          </cell>
        </row>
        <row r="6051">
          <cell r="A6051" t="str">
            <v>31319UKEQLOC</v>
          </cell>
          <cell r="B6051">
            <v>31319</v>
          </cell>
          <cell r="C6051" t="str">
            <v>UKEQLOC</v>
          </cell>
          <cell r="D6051">
            <v>-2.3199999999999998</v>
          </cell>
          <cell r="E6051">
            <v>-2.3450000000000002</v>
          </cell>
        </row>
        <row r="6052">
          <cell r="A6052" t="str">
            <v>31319UKEQUS</v>
          </cell>
          <cell r="B6052">
            <v>31319</v>
          </cell>
          <cell r="C6052" t="str">
            <v>UKEQUS</v>
          </cell>
          <cell r="D6052">
            <v>0.54200000000000004</v>
          </cell>
          <cell r="E6052">
            <v>0.51700000000000002</v>
          </cell>
        </row>
        <row r="6053">
          <cell r="A6053" t="str">
            <v>31319CANADA</v>
          </cell>
          <cell r="B6053">
            <v>31319</v>
          </cell>
          <cell r="C6053" t="str">
            <v>CANADA</v>
          </cell>
          <cell r="D6053">
            <v>-1.6027</v>
          </cell>
          <cell r="E6053">
            <v>-1.6027</v>
          </cell>
        </row>
        <row r="6054">
          <cell r="A6054" t="str">
            <v>31319FOREIGN-III</v>
          </cell>
          <cell r="B6054">
            <v>31319</v>
          </cell>
          <cell r="C6054" t="str">
            <v>FOREIGN-III</v>
          </cell>
          <cell r="D6054">
            <v>4.01</v>
          </cell>
          <cell r="E6054">
            <v>3.94</v>
          </cell>
        </row>
        <row r="6055">
          <cell r="A6055" t="str">
            <v>31319GMOWL</v>
          </cell>
          <cell r="B6055">
            <v>31319</v>
          </cell>
          <cell r="C6055" t="str">
            <v>GMOWL</v>
          </cell>
          <cell r="D6055">
            <v>2.0813000000000001</v>
          </cell>
          <cell r="E6055">
            <v>2.0813000000000001</v>
          </cell>
        </row>
        <row r="6056">
          <cell r="A6056" t="str">
            <v>31319GMOWLE</v>
          </cell>
          <cell r="B6056">
            <v>31319</v>
          </cell>
          <cell r="C6056" t="str">
            <v>GMOWLE</v>
          </cell>
          <cell r="D6056">
            <v>2.2092999999999998</v>
          </cell>
          <cell r="E6056">
            <v>2.2092999999999998</v>
          </cell>
        </row>
        <row r="6057">
          <cell r="A6057" t="str">
            <v>31319GMOWE</v>
          </cell>
          <cell r="B6057">
            <v>31319</v>
          </cell>
          <cell r="C6057" t="str">
            <v>GMOWE</v>
          </cell>
          <cell r="D6057">
            <v>2.8458999999999999</v>
          </cell>
          <cell r="E6057">
            <v>2.8458999999999999</v>
          </cell>
        </row>
        <row r="6058">
          <cell r="A6058" t="str">
            <v>31319EAFEEXT</v>
          </cell>
          <cell r="B6058">
            <v>31319</v>
          </cell>
          <cell r="C6058" t="str">
            <v>EAFEEXT</v>
          </cell>
          <cell r="D6058">
            <v>4.7013999999999996</v>
          </cell>
          <cell r="E6058">
            <v>4.7013999999999996</v>
          </cell>
        </row>
        <row r="6059">
          <cell r="A6059" t="str">
            <v>31319FOREIGN-I</v>
          </cell>
          <cell r="B6059">
            <v>31319</v>
          </cell>
          <cell r="C6059" t="str">
            <v>FOREIGN-I</v>
          </cell>
          <cell r="D6059">
            <v>4.01</v>
          </cell>
          <cell r="E6059">
            <v>3.9331399999999999</v>
          </cell>
        </row>
        <row r="6060">
          <cell r="A6060" t="str">
            <v>31319FOREIGN-II</v>
          </cell>
          <cell r="B6060">
            <v>31319</v>
          </cell>
          <cell r="C6060" t="str">
            <v>FOREIGN-II</v>
          </cell>
          <cell r="D6060">
            <v>4.01</v>
          </cell>
          <cell r="E6060">
            <v>3.9331399999999999</v>
          </cell>
        </row>
        <row r="6061">
          <cell r="A6061" t="str">
            <v>31319GTEGDP</v>
          </cell>
          <cell r="B6061">
            <v>31319</v>
          </cell>
          <cell r="C6061" t="str">
            <v>GTEGDP</v>
          </cell>
          <cell r="D6061">
            <v>3.8671700000000002</v>
          </cell>
          <cell r="E6061">
            <v>3.8671700000000002</v>
          </cell>
        </row>
        <row r="6062">
          <cell r="A6062" t="str">
            <v>31319JAPANH</v>
          </cell>
          <cell r="B6062">
            <v>31319</v>
          </cell>
          <cell r="C6062" t="str">
            <v>JAPANH</v>
          </cell>
          <cell r="D6062">
            <v>3.0857999999999999</v>
          </cell>
          <cell r="E6062">
            <v>3.0857999999999999</v>
          </cell>
        </row>
        <row r="6063">
          <cell r="A6063" t="str">
            <v>31319GDPEAFE</v>
          </cell>
          <cell r="B6063">
            <v>31319</v>
          </cell>
          <cell r="C6063" t="str">
            <v>GDPEAFE</v>
          </cell>
          <cell r="D6063">
            <v>3.8633999999999999</v>
          </cell>
          <cell r="E6063">
            <v>3.8633999999999999</v>
          </cell>
        </row>
        <row r="6064">
          <cell r="A6064" t="str">
            <v>31319RUS2000V</v>
          </cell>
          <cell r="B6064">
            <v>31319</v>
          </cell>
          <cell r="C6064" t="str">
            <v>RUS2000V</v>
          </cell>
          <cell r="D6064">
            <v>-0.49</v>
          </cell>
          <cell r="E6064">
            <v>-0.49</v>
          </cell>
        </row>
        <row r="6065">
          <cell r="A6065" t="str">
            <v>31350ERISA</v>
          </cell>
          <cell r="B6065">
            <v>31350</v>
          </cell>
          <cell r="C6065" t="str">
            <v>ERISA</v>
          </cell>
          <cell r="D6065">
            <v>-6.7404187999999996</v>
          </cell>
          <cell r="E6065">
            <v>-6.7404187999999996</v>
          </cell>
        </row>
        <row r="6066">
          <cell r="A6066" t="str">
            <v>31350COMMON</v>
          </cell>
          <cell r="B6066">
            <v>31350</v>
          </cell>
          <cell r="C6066" t="str">
            <v>COMMON</v>
          </cell>
          <cell r="D6066">
            <v>-6.6040000000000001</v>
          </cell>
          <cell r="E6066">
            <v>-6.6040000000000001</v>
          </cell>
        </row>
        <row r="6067">
          <cell r="A6067" t="str">
            <v>31350COREAPP</v>
          </cell>
          <cell r="B6067">
            <v>31350</v>
          </cell>
          <cell r="C6067" t="str">
            <v>COREAPP</v>
          </cell>
          <cell r="D6067">
            <v>-0.62</v>
          </cell>
          <cell r="E6067">
            <v>-0.66</v>
          </cell>
        </row>
        <row r="6068">
          <cell r="A6068" t="str">
            <v>31350GROW</v>
          </cell>
          <cell r="B6068">
            <v>31350</v>
          </cell>
          <cell r="C6068" t="str">
            <v>GROW</v>
          </cell>
          <cell r="D6068">
            <v>-0.18</v>
          </cell>
          <cell r="E6068">
            <v>-0.23</v>
          </cell>
        </row>
        <row r="6069">
          <cell r="A6069" t="str">
            <v>31350SAF</v>
          </cell>
          <cell r="B6069">
            <v>31350</v>
          </cell>
          <cell r="C6069" t="str">
            <v>SAF</v>
          </cell>
          <cell r="D6069">
            <v>-1.43</v>
          </cell>
          <cell r="E6069">
            <v>-1.47</v>
          </cell>
        </row>
        <row r="6070">
          <cell r="A6070" t="str">
            <v>31350ISF</v>
          </cell>
          <cell r="B6070">
            <v>31350</v>
          </cell>
          <cell r="C6070" t="str">
            <v>ISF</v>
          </cell>
          <cell r="D6070">
            <v>-7.28</v>
          </cell>
          <cell r="E6070">
            <v>-7.34</v>
          </cell>
        </row>
        <row r="6071">
          <cell r="A6071" t="str">
            <v>31350JSF</v>
          </cell>
          <cell r="B6071">
            <v>31350</v>
          </cell>
          <cell r="C6071" t="str">
            <v>JSF</v>
          </cell>
          <cell r="D6071">
            <v>-1.86</v>
          </cell>
          <cell r="E6071">
            <v>-1.91</v>
          </cell>
        </row>
        <row r="6072">
          <cell r="A6072" t="str">
            <v>31350BAF</v>
          </cell>
          <cell r="B6072">
            <v>31350</v>
          </cell>
          <cell r="C6072" t="str">
            <v>BAF</v>
          </cell>
          <cell r="D6072">
            <v>3.45</v>
          </cell>
          <cell r="E6072">
            <v>3.43</v>
          </cell>
        </row>
        <row r="6073">
          <cell r="A6073" t="str">
            <v>31350SP500</v>
          </cell>
          <cell r="B6073">
            <v>31350</v>
          </cell>
          <cell r="C6073" t="str">
            <v>SP500</v>
          </cell>
          <cell r="D6073">
            <v>-2.3199999999999998</v>
          </cell>
          <cell r="E6073">
            <v>-2.3199999999999998</v>
          </cell>
        </row>
        <row r="6074">
          <cell r="A6074" t="str">
            <v>313501_600</v>
          </cell>
          <cell r="B6074">
            <v>31350</v>
          </cell>
          <cell r="C6074" t="str">
            <v>1_600</v>
          </cell>
          <cell r="D6074">
            <v>-2.4900000000000002</v>
          </cell>
          <cell r="E6074">
            <v>-2.4900000000000002</v>
          </cell>
        </row>
        <row r="6075">
          <cell r="A6075" t="str">
            <v>31350601_1200</v>
          </cell>
          <cell r="B6075">
            <v>31350</v>
          </cell>
          <cell r="C6075" t="str">
            <v>601_1200</v>
          </cell>
          <cell r="D6075">
            <v>-5.43</v>
          </cell>
          <cell r="E6075">
            <v>-5.43</v>
          </cell>
        </row>
        <row r="6076">
          <cell r="A6076" t="str">
            <v>31350WIL5000</v>
          </cell>
          <cell r="B6076">
            <v>31350</v>
          </cell>
          <cell r="C6076" t="str">
            <v>WIL5000</v>
          </cell>
          <cell r="D6076">
            <v>-2.92</v>
          </cell>
          <cell r="E6076">
            <v>-2.92</v>
          </cell>
        </row>
        <row r="6077">
          <cell r="A6077" t="str">
            <v>31350RUS1000G</v>
          </cell>
          <cell r="B6077">
            <v>31350</v>
          </cell>
          <cell r="C6077" t="str">
            <v>RUS1000G</v>
          </cell>
          <cell r="D6077">
            <v>-1.76</v>
          </cell>
          <cell r="E6077">
            <v>-1.76</v>
          </cell>
        </row>
        <row r="6078">
          <cell r="A6078" t="str">
            <v>31350RUS1000V</v>
          </cell>
          <cell r="B6078">
            <v>31350</v>
          </cell>
          <cell r="C6078" t="str">
            <v>RUS1000V</v>
          </cell>
          <cell r="D6078">
            <v>-3.57</v>
          </cell>
          <cell r="E6078">
            <v>-3.57</v>
          </cell>
        </row>
        <row r="6079">
          <cell r="A6079" t="str">
            <v>31350RUS2000</v>
          </cell>
          <cell r="B6079">
            <v>31350</v>
          </cell>
          <cell r="C6079" t="str">
            <v>RUS2000</v>
          </cell>
          <cell r="D6079">
            <v>-5.93</v>
          </cell>
          <cell r="E6079">
            <v>-5.93</v>
          </cell>
        </row>
        <row r="6080">
          <cell r="A6080" t="str">
            <v>31350RUS2500</v>
          </cell>
          <cell r="B6080">
            <v>31350</v>
          </cell>
          <cell r="C6080" t="str">
            <v>RUS2500</v>
          </cell>
          <cell r="D6080">
            <v>-5.2</v>
          </cell>
          <cell r="E6080">
            <v>-5.2</v>
          </cell>
        </row>
        <row r="6081">
          <cell r="A6081" t="str">
            <v>31350SAL3MOTB</v>
          </cell>
          <cell r="B6081">
            <v>31350</v>
          </cell>
          <cell r="C6081" t="str">
            <v>SAL3MOTB</v>
          </cell>
          <cell r="D6081">
            <v>0.67803000000000002</v>
          </cell>
          <cell r="E6081">
            <v>0.67803000000000002</v>
          </cell>
        </row>
        <row r="6082">
          <cell r="A6082" t="str">
            <v>31350EAFEUS</v>
          </cell>
          <cell r="B6082">
            <v>31350</v>
          </cell>
          <cell r="C6082" t="str">
            <v>EAFEUS</v>
          </cell>
          <cell r="D6082">
            <v>-4.0180752999999996</v>
          </cell>
          <cell r="E6082">
            <v>-4.0180752999999996</v>
          </cell>
        </row>
        <row r="6083">
          <cell r="A6083" t="str">
            <v>31350EAFELOC</v>
          </cell>
          <cell r="B6083">
            <v>31350</v>
          </cell>
          <cell r="C6083" t="str">
            <v>EAFELOC</v>
          </cell>
          <cell r="D6083">
            <v>-2.8</v>
          </cell>
          <cell r="E6083">
            <v>-2.8</v>
          </cell>
        </row>
        <row r="6084">
          <cell r="A6084" t="str">
            <v>31350EAFEXJPUS</v>
          </cell>
          <cell r="B6084">
            <v>31350</v>
          </cell>
          <cell r="C6084" t="str">
            <v>EAFEXJPUS</v>
          </cell>
          <cell r="D6084">
            <v>-6.1920935000000004</v>
          </cell>
          <cell r="E6084">
            <v>-6.1920935000000004</v>
          </cell>
        </row>
        <row r="6085">
          <cell r="A6085" t="str">
            <v>31350EAFEXJPLOC</v>
          </cell>
          <cell r="B6085">
            <v>31350</v>
          </cell>
          <cell r="C6085" t="str">
            <v>EAFEXJPLOC</v>
          </cell>
          <cell r="D6085">
            <v>-6.3</v>
          </cell>
          <cell r="E6085">
            <v>-6.3</v>
          </cell>
        </row>
        <row r="6086">
          <cell r="A6086" t="str">
            <v>31350JAPANUS</v>
          </cell>
          <cell r="B6086">
            <v>31350</v>
          </cell>
          <cell r="C6086" t="str">
            <v>JAPANUS</v>
          </cell>
          <cell r="D6086">
            <v>-2.6211850999999999</v>
          </cell>
          <cell r="E6086">
            <v>-2.6211850999999999</v>
          </cell>
        </row>
        <row r="6087">
          <cell r="A6087" t="str">
            <v>31350JAPANLOC</v>
          </cell>
          <cell r="B6087">
            <v>31350</v>
          </cell>
          <cell r="C6087" t="str">
            <v>JAPANLOC</v>
          </cell>
          <cell r="D6087">
            <v>-0.4</v>
          </cell>
          <cell r="E6087">
            <v>-0.4</v>
          </cell>
        </row>
        <row r="6088">
          <cell r="A6088" t="str">
            <v>31350WORLDUS</v>
          </cell>
          <cell r="B6088">
            <v>31350</v>
          </cell>
          <cell r="C6088" t="str">
            <v>WORLDUS</v>
          </cell>
          <cell r="D6088">
            <v>-3.3600680999999999</v>
          </cell>
          <cell r="E6088">
            <v>-3.3600680999999999</v>
          </cell>
        </row>
        <row r="6089">
          <cell r="A6089" t="str">
            <v>31350IFC</v>
          </cell>
          <cell r="B6089">
            <v>31350</v>
          </cell>
          <cell r="C6089" t="str">
            <v>IFC</v>
          </cell>
          <cell r="D6089">
            <v>-1.33247</v>
          </cell>
          <cell r="E6089">
            <v>-1.33247</v>
          </cell>
        </row>
        <row r="6090">
          <cell r="A6090" t="str">
            <v>31350FTASUS</v>
          </cell>
          <cell r="B6090">
            <v>31350</v>
          </cell>
          <cell r="C6090" t="str">
            <v>FTASUS</v>
          </cell>
          <cell r="D6090">
            <v>-9.4</v>
          </cell>
          <cell r="E6090">
            <v>-9.4</v>
          </cell>
        </row>
        <row r="6091">
          <cell r="A6091" t="str">
            <v>31350FTASLOC</v>
          </cell>
          <cell r="B6091">
            <v>31350</v>
          </cell>
          <cell r="C6091" t="str">
            <v>FTASLOC</v>
          </cell>
          <cell r="D6091">
            <v>-7.2</v>
          </cell>
          <cell r="E6091">
            <v>-7.2</v>
          </cell>
        </row>
        <row r="6092">
          <cell r="A6092" t="str">
            <v>31350EAFELITE</v>
          </cell>
          <cell r="B6092">
            <v>31350</v>
          </cell>
          <cell r="C6092" t="str">
            <v>EAFELITE</v>
          </cell>
          <cell r="D6092">
            <v>-4.46</v>
          </cell>
          <cell r="E6092">
            <v>-4.46</v>
          </cell>
        </row>
        <row r="6093">
          <cell r="A6093" t="str">
            <v>31350EAFELITEX</v>
          </cell>
          <cell r="B6093">
            <v>31350</v>
          </cell>
          <cell r="C6093" t="str">
            <v>EAFELITEX</v>
          </cell>
          <cell r="D6093">
            <v>-4.4154</v>
          </cell>
          <cell r="E6093">
            <v>-4.4154</v>
          </cell>
        </row>
        <row r="6094">
          <cell r="A6094" t="str">
            <v>31350USACT</v>
          </cell>
          <cell r="B6094">
            <v>31350</v>
          </cell>
          <cell r="C6094" t="str">
            <v>USACT</v>
          </cell>
          <cell r="D6094">
            <v>-3.22</v>
          </cell>
          <cell r="E6094">
            <v>-3.29</v>
          </cell>
        </row>
        <row r="6095">
          <cell r="A6095" t="str">
            <v>31350INTACT</v>
          </cell>
          <cell r="B6095">
            <v>31350</v>
          </cell>
          <cell r="C6095" t="str">
            <v>INTACT</v>
          </cell>
          <cell r="D6095">
            <v>-6.72</v>
          </cell>
          <cell r="E6095">
            <v>-6.78</v>
          </cell>
        </row>
        <row r="6096">
          <cell r="A6096" t="str">
            <v>31350INTACTH</v>
          </cell>
          <cell r="B6096">
            <v>31350</v>
          </cell>
          <cell r="C6096" t="str">
            <v>INTACTH</v>
          </cell>
          <cell r="D6096">
            <v>-6.72</v>
          </cell>
          <cell r="E6096">
            <v>-6.78</v>
          </cell>
        </row>
        <row r="6097">
          <cell r="A6097" t="str">
            <v>31350CORE</v>
          </cell>
          <cell r="B6097">
            <v>31350</v>
          </cell>
          <cell r="C6097" t="str">
            <v>CORE</v>
          </cell>
          <cell r="D6097">
            <v>-0.55575286987399997</v>
          </cell>
          <cell r="E6097">
            <v>-0.595752869874</v>
          </cell>
        </row>
        <row r="6098">
          <cell r="A6098" t="str">
            <v>31350SALWORLD</v>
          </cell>
          <cell r="B6098">
            <v>31350</v>
          </cell>
          <cell r="C6098" t="str">
            <v>SALWORLD</v>
          </cell>
          <cell r="D6098">
            <v>1.3020993700000001</v>
          </cell>
          <cell r="E6098">
            <v>1.3020993700000001</v>
          </cell>
        </row>
        <row r="6099">
          <cell r="A6099" t="str">
            <v>31350RUS3000</v>
          </cell>
          <cell r="B6099">
            <v>31350</v>
          </cell>
          <cell r="C6099" t="str">
            <v>RUS3000</v>
          </cell>
          <cell r="D6099">
            <v>-2.9132992</v>
          </cell>
          <cell r="E6099">
            <v>-2.9132992</v>
          </cell>
        </row>
        <row r="6100">
          <cell r="A6100" t="str">
            <v>31350UKEQLOC</v>
          </cell>
          <cell r="B6100">
            <v>31350</v>
          </cell>
          <cell r="C6100" t="str">
            <v>UKEQLOC</v>
          </cell>
          <cell r="D6100">
            <v>-8.36</v>
          </cell>
          <cell r="E6100">
            <v>-8.3849999999999998</v>
          </cell>
        </row>
        <row r="6101">
          <cell r="A6101" t="str">
            <v>31350UKEQUS</v>
          </cell>
          <cell r="B6101">
            <v>31350</v>
          </cell>
          <cell r="C6101" t="str">
            <v>UKEQUS</v>
          </cell>
          <cell r="D6101">
            <v>-10.51</v>
          </cell>
          <cell r="E6101">
            <v>-10.535</v>
          </cell>
        </row>
        <row r="6102">
          <cell r="A6102" t="str">
            <v>31350LEHAGBD</v>
          </cell>
          <cell r="B6102">
            <v>31350</v>
          </cell>
          <cell r="C6102" t="str">
            <v>LEHAGBD</v>
          </cell>
          <cell r="D6102">
            <v>2.46</v>
          </cell>
          <cell r="E6102">
            <v>2.46</v>
          </cell>
        </row>
        <row r="6103">
          <cell r="A6103" t="str">
            <v>31350LEHGVCRP</v>
          </cell>
          <cell r="B6103">
            <v>31350</v>
          </cell>
          <cell r="C6103" t="str">
            <v>LEHGVCRP</v>
          </cell>
          <cell r="D6103">
            <v>2.5299999999999998</v>
          </cell>
          <cell r="E6103">
            <v>2.5299999999999998</v>
          </cell>
        </row>
        <row r="6104">
          <cell r="A6104" t="str">
            <v>31350IFCCOMP</v>
          </cell>
          <cell r="B6104">
            <v>31350</v>
          </cell>
          <cell r="C6104" t="str">
            <v>IFCCOMP</v>
          </cell>
          <cell r="D6104">
            <v>-0.13</v>
          </cell>
          <cell r="E6104">
            <v>-0.13</v>
          </cell>
        </row>
        <row r="6105">
          <cell r="A6105" t="str">
            <v>31350CANADA</v>
          </cell>
          <cell r="B6105">
            <v>31350</v>
          </cell>
          <cell r="C6105" t="str">
            <v>CANADA</v>
          </cell>
          <cell r="D6105">
            <v>1.9E-3</v>
          </cell>
          <cell r="E6105">
            <v>1.9E-3</v>
          </cell>
        </row>
        <row r="6106">
          <cell r="A6106" t="str">
            <v>31350FOREIGN-III</v>
          </cell>
          <cell r="B6106">
            <v>31350</v>
          </cell>
          <cell r="C6106" t="str">
            <v>FOREIGN-III</v>
          </cell>
          <cell r="D6106">
            <v>-6.4</v>
          </cell>
          <cell r="E6106">
            <v>-6.47</v>
          </cell>
        </row>
        <row r="6107">
          <cell r="A6107" t="str">
            <v>31350GMOWL</v>
          </cell>
          <cell r="B6107">
            <v>31350</v>
          </cell>
          <cell r="C6107" t="str">
            <v>GMOWL</v>
          </cell>
          <cell r="D6107">
            <v>-3.5051000000000001</v>
          </cell>
          <cell r="E6107">
            <v>-3.5051000000000001</v>
          </cell>
        </row>
        <row r="6108">
          <cell r="A6108" t="str">
            <v>31350GMOWLE</v>
          </cell>
          <cell r="B6108">
            <v>31350</v>
          </cell>
          <cell r="C6108" t="str">
            <v>GMOWLE</v>
          </cell>
          <cell r="D6108">
            <v>-3.4851999999999999</v>
          </cell>
          <cell r="E6108">
            <v>-3.4851999999999999</v>
          </cell>
        </row>
        <row r="6109">
          <cell r="A6109" t="str">
            <v>31350GMOWE</v>
          </cell>
          <cell r="B6109">
            <v>31350</v>
          </cell>
          <cell r="C6109" t="str">
            <v>GMOWE</v>
          </cell>
          <cell r="D6109">
            <v>-3.3483999999999998</v>
          </cell>
          <cell r="E6109">
            <v>-3.3483999999999998</v>
          </cell>
        </row>
        <row r="6110">
          <cell r="A6110" t="str">
            <v>31350EAFEEXT</v>
          </cell>
          <cell r="B6110">
            <v>31350</v>
          </cell>
          <cell r="C6110" t="str">
            <v>EAFEEXT</v>
          </cell>
          <cell r="D6110">
            <v>-3.9828999999999999</v>
          </cell>
          <cell r="E6110">
            <v>-3.9828999999999999</v>
          </cell>
        </row>
        <row r="6111">
          <cell r="A6111" t="str">
            <v>31350FOREIGN-I</v>
          </cell>
          <cell r="B6111">
            <v>31350</v>
          </cell>
          <cell r="C6111" t="str">
            <v>FOREIGN-I</v>
          </cell>
          <cell r="D6111">
            <v>-6.4</v>
          </cell>
          <cell r="E6111">
            <v>-6.4767700000000001</v>
          </cell>
        </row>
        <row r="6112">
          <cell r="A6112" t="str">
            <v>31350FOREIGN-II</v>
          </cell>
          <cell r="B6112">
            <v>31350</v>
          </cell>
          <cell r="C6112" t="str">
            <v>FOREIGN-II</v>
          </cell>
          <cell r="D6112">
            <v>-6.4</v>
          </cell>
          <cell r="E6112">
            <v>-6.4767700000000001</v>
          </cell>
        </row>
        <row r="6113">
          <cell r="A6113" t="str">
            <v>31350GTEGDP</v>
          </cell>
          <cell r="B6113">
            <v>31350</v>
          </cell>
          <cell r="C6113" t="str">
            <v>GTEGDP</v>
          </cell>
          <cell r="D6113">
            <v>-4.7047699999999999</v>
          </cell>
          <cell r="E6113">
            <v>-4.7047699999999999</v>
          </cell>
        </row>
        <row r="6114">
          <cell r="A6114" t="str">
            <v>31350JAPANH</v>
          </cell>
          <cell r="B6114">
            <v>31350</v>
          </cell>
          <cell r="C6114" t="str">
            <v>JAPANH</v>
          </cell>
          <cell r="D6114">
            <v>-0.12659999999999999</v>
          </cell>
          <cell r="E6114">
            <v>-0.12659999999999999</v>
          </cell>
        </row>
        <row r="6115">
          <cell r="A6115" t="str">
            <v>31350GDPEAFE</v>
          </cell>
          <cell r="B6115">
            <v>31350</v>
          </cell>
          <cell r="C6115" t="str">
            <v>GDPEAFE</v>
          </cell>
          <cell r="D6115">
            <v>-4.7213000000000003</v>
          </cell>
          <cell r="E6115">
            <v>-4.7213000000000003</v>
          </cell>
        </row>
        <row r="6116">
          <cell r="A6116" t="str">
            <v>31350RUS2000V</v>
          </cell>
          <cell r="B6116">
            <v>31350</v>
          </cell>
          <cell r="C6116" t="str">
            <v>RUS2000V</v>
          </cell>
          <cell r="D6116">
            <v>-5.2</v>
          </cell>
          <cell r="E6116">
            <v>-5.2</v>
          </cell>
        </row>
        <row r="6117">
          <cell r="A6117" t="str">
            <v>31380ERISA</v>
          </cell>
          <cell r="B6117">
            <v>31380</v>
          </cell>
          <cell r="C6117" t="str">
            <v>ERISA</v>
          </cell>
          <cell r="D6117">
            <v>4.64351453</v>
          </cell>
          <cell r="E6117">
            <v>4.64351453</v>
          </cell>
        </row>
        <row r="6118">
          <cell r="A6118" t="str">
            <v>31380COMMON</v>
          </cell>
          <cell r="B6118">
            <v>31380</v>
          </cell>
          <cell r="C6118" t="str">
            <v>COMMON</v>
          </cell>
          <cell r="D6118">
            <v>4.3234000000000004</v>
          </cell>
          <cell r="E6118">
            <v>4.3234000000000004</v>
          </cell>
        </row>
        <row r="6119">
          <cell r="A6119" t="str">
            <v>31380COREAPP</v>
          </cell>
          <cell r="B6119">
            <v>31380</v>
          </cell>
          <cell r="C6119" t="str">
            <v>COREAPP</v>
          </cell>
          <cell r="D6119">
            <v>1.65</v>
          </cell>
          <cell r="E6119">
            <v>1.61</v>
          </cell>
        </row>
        <row r="6120">
          <cell r="A6120" t="str">
            <v>31380GROW</v>
          </cell>
          <cell r="B6120">
            <v>31380</v>
          </cell>
          <cell r="C6120" t="str">
            <v>GROW</v>
          </cell>
          <cell r="D6120">
            <v>1.6</v>
          </cell>
          <cell r="E6120">
            <v>1.56</v>
          </cell>
        </row>
        <row r="6121">
          <cell r="A6121" t="str">
            <v>31380SAF</v>
          </cell>
          <cell r="B6121">
            <v>31380</v>
          </cell>
          <cell r="C6121" t="str">
            <v>SAF</v>
          </cell>
          <cell r="D6121">
            <v>1.1100000000000001</v>
          </cell>
          <cell r="E6121">
            <v>1.06</v>
          </cell>
        </row>
        <row r="6122">
          <cell r="A6122" t="str">
            <v>31380ISF</v>
          </cell>
          <cell r="B6122">
            <v>31380</v>
          </cell>
          <cell r="C6122" t="str">
            <v>ISF</v>
          </cell>
          <cell r="D6122">
            <v>4.88</v>
          </cell>
          <cell r="E6122">
            <v>4.8099999999999996</v>
          </cell>
        </row>
        <row r="6123">
          <cell r="A6123" t="str">
            <v>31380JSF</v>
          </cell>
          <cell r="B6123">
            <v>31380</v>
          </cell>
          <cell r="C6123" t="str">
            <v>JSF</v>
          </cell>
          <cell r="D6123">
            <v>2</v>
          </cell>
          <cell r="E6123">
            <v>1.95</v>
          </cell>
        </row>
        <row r="6124">
          <cell r="A6124" t="str">
            <v>31380BAF</v>
          </cell>
          <cell r="B6124">
            <v>31380</v>
          </cell>
          <cell r="C6124" t="str">
            <v>BAF</v>
          </cell>
          <cell r="D6124">
            <v>0.93</v>
          </cell>
          <cell r="E6124">
            <v>0.91</v>
          </cell>
        </row>
        <row r="6125">
          <cell r="A6125" t="str">
            <v>31380SP500</v>
          </cell>
          <cell r="B6125">
            <v>31380</v>
          </cell>
          <cell r="C6125" t="str">
            <v>SP500</v>
          </cell>
          <cell r="D6125">
            <v>2.04</v>
          </cell>
          <cell r="E6125">
            <v>2.04</v>
          </cell>
        </row>
        <row r="6126">
          <cell r="A6126" t="str">
            <v>313801_600</v>
          </cell>
          <cell r="B6126">
            <v>31380</v>
          </cell>
          <cell r="C6126" t="str">
            <v>1_600</v>
          </cell>
          <cell r="D6126">
            <v>1.94</v>
          </cell>
          <cell r="E6126">
            <v>1.94</v>
          </cell>
        </row>
        <row r="6127">
          <cell r="A6127" t="str">
            <v>31380601_1200</v>
          </cell>
          <cell r="B6127">
            <v>31380</v>
          </cell>
          <cell r="C6127" t="str">
            <v>601_1200</v>
          </cell>
          <cell r="D6127">
            <v>1.1499999999999999</v>
          </cell>
          <cell r="E6127">
            <v>1.1499999999999999</v>
          </cell>
        </row>
        <row r="6128">
          <cell r="A6128" t="str">
            <v>31380WIL5000</v>
          </cell>
          <cell r="B6128">
            <v>31380</v>
          </cell>
          <cell r="C6128" t="str">
            <v>WIL5000</v>
          </cell>
          <cell r="D6128">
            <v>1.77</v>
          </cell>
          <cell r="E6128">
            <v>1.77</v>
          </cell>
        </row>
        <row r="6129">
          <cell r="A6129" t="str">
            <v>31380RUS1000G</v>
          </cell>
          <cell r="B6129">
            <v>31380</v>
          </cell>
          <cell r="C6129" t="str">
            <v>RUS1000G</v>
          </cell>
          <cell r="D6129">
            <v>2.61</v>
          </cell>
          <cell r="E6129">
            <v>2.61</v>
          </cell>
        </row>
        <row r="6130">
          <cell r="A6130" t="str">
            <v>31380RUS1000V</v>
          </cell>
          <cell r="B6130">
            <v>31380</v>
          </cell>
          <cell r="C6130" t="str">
            <v>RUS1000V</v>
          </cell>
          <cell r="D6130">
            <v>1.1499999999999999</v>
          </cell>
          <cell r="E6130">
            <v>1.1499999999999999</v>
          </cell>
        </row>
        <row r="6131">
          <cell r="A6131" t="str">
            <v>31380RUS2000</v>
          </cell>
          <cell r="B6131">
            <v>31380</v>
          </cell>
          <cell r="C6131" t="str">
            <v>RUS2000</v>
          </cell>
          <cell r="D6131">
            <v>0.64</v>
          </cell>
          <cell r="E6131">
            <v>0.64</v>
          </cell>
        </row>
        <row r="6132">
          <cell r="A6132" t="str">
            <v>31380RUS2500</v>
          </cell>
          <cell r="B6132">
            <v>31380</v>
          </cell>
          <cell r="C6132" t="str">
            <v>RUS2500</v>
          </cell>
          <cell r="D6132">
            <v>0.79</v>
          </cell>
          <cell r="E6132">
            <v>0.79</v>
          </cell>
        </row>
        <row r="6133">
          <cell r="A6133" t="str">
            <v>31380SAL3MOTB</v>
          </cell>
          <cell r="B6133">
            <v>31380</v>
          </cell>
          <cell r="C6133" t="str">
            <v>SAL3MOTB</v>
          </cell>
          <cell r="D6133">
            <v>0.64763000000000004</v>
          </cell>
          <cell r="E6133">
            <v>0.64763000000000004</v>
          </cell>
        </row>
        <row r="6134">
          <cell r="A6134" t="str">
            <v>31380EAFEUS</v>
          </cell>
          <cell r="B6134">
            <v>31380</v>
          </cell>
          <cell r="C6134" t="str">
            <v>EAFEUS</v>
          </cell>
          <cell r="D6134">
            <v>5.0262493399999997</v>
          </cell>
          <cell r="E6134">
            <v>5.0262493399999997</v>
          </cell>
        </row>
        <row r="6135">
          <cell r="A6135" t="str">
            <v>31380EAFELOC</v>
          </cell>
          <cell r="B6135">
            <v>31380</v>
          </cell>
          <cell r="C6135" t="str">
            <v>EAFELOC</v>
          </cell>
          <cell r="D6135">
            <v>4.7</v>
          </cell>
          <cell r="E6135">
            <v>4.7</v>
          </cell>
        </row>
        <row r="6136">
          <cell r="A6136" t="str">
            <v>31380EAFEXJPUS</v>
          </cell>
          <cell r="B6136">
            <v>31380</v>
          </cell>
          <cell r="C6136" t="str">
            <v>EAFEXJPUS</v>
          </cell>
          <cell r="D6136">
            <v>4.8905063000000002</v>
          </cell>
          <cell r="E6136">
            <v>4.8905063000000002</v>
          </cell>
        </row>
        <row r="6137">
          <cell r="A6137" t="str">
            <v>31380EAFEXJPLOC</v>
          </cell>
          <cell r="B6137">
            <v>31380</v>
          </cell>
          <cell r="C6137" t="str">
            <v>EAFEXJPLOC</v>
          </cell>
          <cell r="D6137">
            <v>3.8</v>
          </cell>
          <cell r="E6137">
            <v>3.8</v>
          </cell>
        </row>
        <row r="6138">
          <cell r="A6138" t="str">
            <v>31380JAPANUS</v>
          </cell>
          <cell r="B6138">
            <v>31380</v>
          </cell>
          <cell r="C6138" t="str">
            <v>JAPANUS</v>
          </cell>
          <cell r="D6138">
            <v>5.1012776100000004</v>
          </cell>
          <cell r="E6138">
            <v>5.1012776100000004</v>
          </cell>
        </row>
        <row r="6139">
          <cell r="A6139" t="str">
            <v>31380JAPANLOC</v>
          </cell>
          <cell r="B6139">
            <v>31380</v>
          </cell>
          <cell r="C6139" t="str">
            <v>JAPANLOC</v>
          </cell>
          <cell r="D6139">
            <v>5.2</v>
          </cell>
          <cell r="E6139">
            <v>5.2</v>
          </cell>
        </row>
        <row r="6140">
          <cell r="A6140" t="str">
            <v>31380WORLDUS</v>
          </cell>
          <cell r="B6140">
            <v>31380</v>
          </cell>
          <cell r="C6140" t="str">
            <v>WORLDUS</v>
          </cell>
          <cell r="D6140">
            <v>3.9657512800000001</v>
          </cell>
          <cell r="E6140">
            <v>3.9657512800000001</v>
          </cell>
        </row>
        <row r="6141">
          <cell r="A6141" t="str">
            <v>31380IFC</v>
          </cell>
          <cell r="B6141">
            <v>31380</v>
          </cell>
          <cell r="C6141" t="str">
            <v>IFC</v>
          </cell>
          <cell r="D6141">
            <v>-2.26614</v>
          </cell>
          <cell r="E6141">
            <v>-2.26614</v>
          </cell>
        </row>
        <row r="6142">
          <cell r="A6142" t="str">
            <v>31380FTASUS</v>
          </cell>
          <cell r="B6142">
            <v>31380</v>
          </cell>
          <cell r="C6142" t="str">
            <v>FTASUS</v>
          </cell>
          <cell r="D6142">
            <v>4.87</v>
          </cell>
          <cell r="E6142">
            <v>4.87</v>
          </cell>
        </row>
        <row r="6143">
          <cell r="A6143" t="str">
            <v>31380FTASLOC</v>
          </cell>
          <cell r="B6143">
            <v>31380</v>
          </cell>
          <cell r="C6143" t="str">
            <v>FTASLOC</v>
          </cell>
          <cell r="D6143">
            <v>5.7</v>
          </cell>
          <cell r="E6143">
            <v>5.7</v>
          </cell>
        </row>
        <row r="6144">
          <cell r="A6144" t="str">
            <v>31380EAFELITE</v>
          </cell>
          <cell r="B6144">
            <v>31380</v>
          </cell>
          <cell r="C6144" t="str">
            <v>EAFELITE</v>
          </cell>
          <cell r="D6144">
            <v>5</v>
          </cell>
          <cell r="E6144">
            <v>5</v>
          </cell>
        </row>
        <row r="6145">
          <cell r="A6145" t="str">
            <v>31380EAFELITEX</v>
          </cell>
          <cell r="B6145">
            <v>31380</v>
          </cell>
          <cell r="C6145" t="str">
            <v>EAFELITEX</v>
          </cell>
          <cell r="D6145">
            <v>4.8788999999999998</v>
          </cell>
          <cell r="E6145">
            <v>4.8788999999999998</v>
          </cell>
        </row>
        <row r="6146">
          <cell r="A6146" t="str">
            <v>31380USACT</v>
          </cell>
          <cell r="B6146">
            <v>31380</v>
          </cell>
          <cell r="C6146" t="str">
            <v>USACT</v>
          </cell>
          <cell r="D6146">
            <v>2.15</v>
          </cell>
          <cell r="E6146">
            <v>2.08</v>
          </cell>
        </row>
        <row r="6147">
          <cell r="A6147" t="str">
            <v>31380INTACT</v>
          </cell>
          <cell r="B6147">
            <v>31380</v>
          </cell>
          <cell r="C6147" t="str">
            <v>INTACT</v>
          </cell>
          <cell r="D6147">
            <v>4.62</v>
          </cell>
          <cell r="E6147">
            <v>4.5599999999999996</v>
          </cell>
        </row>
        <row r="6148">
          <cell r="A6148" t="str">
            <v>31380INTACTH</v>
          </cell>
          <cell r="B6148">
            <v>31380</v>
          </cell>
          <cell r="C6148" t="str">
            <v>INTACTH</v>
          </cell>
          <cell r="D6148">
            <v>4.62</v>
          </cell>
          <cell r="E6148">
            <v>4.5599999999999996</v>
          </cell>
        </row>
        <row r="6149">
          <cell r="A6149" t="str">
            <v>31380CORE</v>
          </cell>
          <cell r="B6149">
            <v>31380</v>
          </cell>
          <cell r="C6149" t="str">
            <v>CORE</v>
          </cell>
          <cell r="D6149">
            <v>1.6901074893963099</v>
          </cell>
          <cell r="E6149">
            <v>1.6501074893963099</v>
          </cell>
        </row>
        <row r="6150">
          <cell r="A6150" t="str">
            <v>31380SALWORLD</v>
          </cell>
          <cell r="B6150">
            <v>31380</v>
          </cell>
          <cell r="C6150" t="str">
            <v>SALWORLD</v>
          </cell>
          <cell r="D6150">
            <v>0.69889696000000001</v>
          </cell>
          <cell r="E6150">
            <v>0.69889696000000001</v>
          </cell>
        </row>
        <row r="6151">
          <cell r="A6151" t="str">
            <v>31380RUS3000</v>
          </cell>
          <cell r="B6151">
            <v>31380</v>
          </cell>
          <cell r="C6151" t="str">
            <v>RUS3000</v>
          </cell>
          <cell r="D6151">
            <v>1.79252068</v>
          </cell>
          <cell r="E6151">
            <v>1.79252068</v>
          </cell>
        </row>
        <row r="6152">
          <cell r="A6152" t="str">
            <v>31380UKEQLOC</v>
          </cell>
          <cell r="B6152">
            <v>31380</v>
          </cell>
          <cell r="C6152" t="str">
            <v>UKEQLOC</v>
          </cell>
          <cell r="D6152">
            <v>7.79</v>
          </cell>
          <cell r="E6152">
            <v>7.7649999999999997</v>
          </cell>
        </row>
        <row r="6153">
          <cell r="A6153" t="str">
            <v>31380UKEQUS</v>
          </cell>
          <cell r="B6153">
            <v>31380</v>
          </cell>
          <cell r="C6153" t="str">
            <v>UKEQUS</v>
          </cell>
          <cell r="D6153">
            <v>6.84</v>
          </cell>
          <cell r="E6153">
            <v>6.8150000000000004</v>
          </cell>
        </row>
        <row r="6154">
          <cell r="A6154" t="str">
            <v>31380LEHAGBD</v>
          </cell>
          <cell r="B6154">
            <v>31380</v>
          </cell>
          <cell r="C6154" t="str">
            <v>LEHAGBD</v>
          </cell>
          <cell r="D6154">
            <v>0.95</v>
          </cell>
          <cell r="E6154">
            <v>0.95</v>
          </cell>
        </row>
        <row r="6155">
          <cell r="A6155" t="str">
            <v>31380LEHGVCRP</v>
          </cell>
          <cell r="B6155">
            <v>31380</v>
          </cell>
          <cell r="C6155" t="str">
            <v>LEHGVCRP</v>
          </cell>
          <cell r="D6155">
            <v>0.9</v>
          </cell>
          <cell r="E6155">
            <v>0.9</v>
          </cell>
        </row>
        <row r="6156">
          <cell r="A6156" t="str">
            <v>31380IFCCOMP</v>
          </cell>
          <cell r="B6156">
            <v>31380</v>
          </cell>
          <cell r="C6156" t="str">
            <v>IFCCOMP</v>
          </cell>
          <cell r="D6156">
            <v>-6.2</v>
          </cell>
          <cell r="E6156">
            <v>-6.2</v>
          </cell>
        </row>
        <row r="6157">
          <cell r="A6157" t="str">
            <v>31380CANADA</v>
          </cell>
          <cell r="B6157">
            <v>31380</v>
          </cell>
          <cell r="C6157" t="str">
            <v>CANADA</v>
          </cell>
          <cell r="D6157">
            <v>0.99860000000000004</v>
          </cell>
          <cell r="E6157">
            <v>0.99860000000000004</v>
          </cell>
        </row>
        <row r="6158">
          <cell r="A6158" t="str">
            <v>31380FOREIGN-III</v>
          </cell>
          <cell r="B6158">
            <v>31380</v>
          </cell>
          <cell r="C6158" t="str">
            <v>FOREIGN-III</v>
          </cell>
          <cell r="D6158">
            <v>4.6399999999999997</v>
          </cell>
          <cell r="E6158">
            <v>4.57</v>
          </cell>
        </row>
        <row r="6159">
          <cell r="A6159" t="str">
            <v>31380GMOWL</v>
          </cell>
          <cell r="B6159">
            <v>31380</v>
          </cell>
          <cell r="C6159" t="str">
            <v>GMOWL</v>
          </cell>
          <cell r="D6159">
            <v>3.7275999999999998</v>
          </cell>
          <cell r="E6159">
            <v>3.7275999999999998</v>
          </cell>
        </row>
        <row r="6160">
          <cell r="A6160" t="str">
            <v>31380GMOWLE</v>
          </cell>
          <cell r="B6160">
            <v>31380</v>
          </cell>
          <cell r="C6160" t="str">
            <v>GMOWLE</v>
          </cell>
          <cell r="D6160">
            <v>3.6715</v>
          </cell>
          <cell r="E6160">
            <v>3.6715</v>
          </cell>
        </row>
        <row r="6161">
          <cell r="A6161" t="str">
            <v>31380GMOWE</v>
          </cell>
          <cell r="B6161">
            <v>31380</v>
          </cell>
          <cell r="C6161" t="str">
            <v>GMOWE</v>
          </cell>
          <cell r="D6161">
            <v>3.9001000000000001</v>
          </cell>
          <cell r="E6161">
            <v>3.9001000000000001</v>
          </cell>
        </row>
        <row r="6162">
          <cell r="A6162" t="str">
            <v>31380EAFEEXT</v>
          </cell>
          <cell r="B6162">
            <v>31380</v>
          </cell>
          <cell r="C6162" t="str">
            <v>EAFEEXT</v>
          </cell>
          <cell r="D6162">
            <v>4.9333</v>
          </cell>
          <cell r="E6162">
            <v>4.9333</v>
          </cell>
        </row>
        <row r="6163">
          <cell r="A6163" t="str">
            <v>31380FOREIGN-I</v>
          </cell>
          <cell r="B6163">
            <v>31380</v>
          </cell>
          <cell r="C6163" t="str">
            <v>FOREIGN-I</v>
          </cell>
          <cell r="D6163">
            <v>4.6399999999999997</v>
          </cell>
          <cell r="E6163">
            <v>4.56412</v>
          </cell>
        </row>
        <row r="6164">
          <cell r="A6164" t="str">
            <v>31380FOREIGN-II</v>
          </cell>
          <cell r="B6164">
            <v>31380</v>
          </cell>
          <cell r="C6164" t="str">
            <v>FOREIGN-II</v>
          </cell>
          <cell r="D6164">
            <v>4.6399999999999997</v>
          </cell>
          <cell r="E6164">
            <v>4.56412</v>
          </cell>
        </row>
        <row r="6165">
          <cell r="A6165" t="str">
            <v>31380GTEGDP</v>
          </cell>
          <cell r="B6165">
            <v>31380</v>
          </cell>
          <cell r="C6165" t="str">
            <v>GTEGDP</v>
          </cell>
          <cell r="D6165">
            <v>7.5545099999999996</v>
          </cell>
          <cell r="E6165">
            <v>7.5545099999999996</v>
          </cell>
        </row>
        <row r="6166">
          <cell r="A6166" t="str">
            <v>31380JAPANH</v>
          </cell>
          <cell r="B6166">
            <v>31380</v>
          </cell>
          <cell r="C6166" t="str">
            <v>JAPANH</v>
          </cell>
          <cell r="D6166">
            <v>5.3365999999999998</v>
          </cell>
          <cell r="E6166">
            <v>5.3365999999999998</v>
          </cell>
        </row>
        <row r="6167">
          <cell r="A6167" t="str">
            <v>31380GDPEAFE</v>
          </cell>
          <cell r="B6167">
            <v>31380</v>
          </cell>
          <cell r="C6167" t="str">
            <v>GDPEAFE</v>
          </cell>
          <cell r="D6167">
            <v>5.1807999999999996</v>
          </cell>
          <cell r="E6167">
            <v>5.1807999999999996</v>
          </cell>
        </row>
        <row r="6168">
          <cell r="A6168" t="str">
            <v>31380RUS2000V</v>
          </cell>
          <cell r="B6168">
            <v>31380</v>
          </cell>
          <cell r="C6168" t="str">
            <v>RUS2000V</v>
          </cell>
          <cell r="D6168">
            <v>0.79</v>
          </cell>
          <cell r="E6168">
            <v>0.79</v>
          </cell>
        </row>
        <row r="6169">
          <cell r="A6169" t="str">
            <v>31411ERISA</v>
          </cell>
          <cell r="B6169">
            <v>31411</v>
          </cell>
          <cell r="C6169" t="str">
            <v>ERISA</v>
          </cell>
          <cell r="D6169">
            <v>8.6981044999999995</v>
          </cell>
          <cell r="E6169">
            <v>8.6981044999999995</v>
          </cell>
        </row>
        <row r="6170">
          <cell r="A6170" t="str">
            <v>31411COMMON</v>
          </cell>
          <cell r="B6170">
            <v>31411</v>
          </cell>
          <cell r="C6170" t="str">
            <v>COMMON</v>
          </cell>
          <cell r="D6170">
            <v>8.7002000000000006</v>
          </cell>
          <cell r="E6170">
            <v>8.7002000000000006</v>
          </cell>
        </row>
        <row r="6171">
          <cell r="A6171" t="str">
            <v>31411COREAPP</v>
          </cell>
          <cell r="B6171">
            <v>31411</v>
          </cell>
          <cell r="C6171" t="str">
            <v>COREAPP</v>
          </cell>
          <cell r="D6171">
            <v>0.98</v>
          </cell>
          <cell r="E6171">
            <v>0.93</v>
          </cell>
        </row>
        <row r="6172">
          <cell r="A6172" t="str">
            <v>31411GROW</v>
          </cell>
          <cell r="B6172">
            <v>31411</v>
          </cell>
          <cell r="C6172" t="str">
            <v>GROW</v>
          </cell>
          <cell r="D6172">
            <v>0.27</v>
          </cell>
          <cell r="E6172">
            <v>0.23</v>
          </cell>
        </row>
        <row r="6173">
          <cell r="A6173" t="str">
            <v>31411SAF</v>
          </cell>
          <cell r="B6173">
            <v>31411</v>
          </cell>
          <cell r="C6173" t="str">
            <v>SAF</v>
          </cell>
          <cell r="D6173">
            <v>0.74</v>
          </cell>
          <cell r="E6173">
            <v>0.7</v>
          </cell>
        </row>
        <row r="6174">
          <cell r="A6174" t="str">
            <v>31411ISF</v>
          </cell>
          <cell r="B6174">
            <v>31411</v>
          </cell>
          <cell r="C6174" t="str">
            <v>ISF</v>
          </cell>
          <cell r="D6174">
            <v>7.9</v>
          </cell>
          <cell r="E6174">
            <v>7.83</v>
          </cell>
        </row>
        <row r="6175">
          <cell r="A6175" t="str">
            <v>31411JSF</v>
          </cell>
          <cell r="B6175">
            <v>31411</v>
          </cell>
          <cell r="C6175" t="str">
            <v>JSF</v>
          </cell>
          <cell r="D6175">
            <v>0.2</v>
          </cell>
          <cell r="E6175">
            <v>0.15</v>
          </cell>
        </row>
        <row r="6176">
          <cell r="A6176" t="str">
            <v>31411BAF</v>
          </cell>
          <cell r="B6176">
            <v>31411</v>
          </cell>
          <cell r="C6176" t="str">
            <v>BAF</v>
          </cell>
          <cell r="D6176">
            <v>-0.26</v>
          </cell>
          <cell r="E6176">
            <v>-0.28000000000000003</v>
          </cell>
        </row>
        <row r="6177">
          <cell r="A6177" t="str">
            <v>31411SP500</v>
          </cell>
          <cell r="B6177">
            <v>31411</v>
          </cell>
          <cell r="C6177" t="str">
            <v>SP500</v>
          </cell>
          <cell r="D6177">
            <v>2.4</v>
          </cell>
          <cell r="E6177">
            <v>2.4</v>
          </cell>
        </row>
        <row r="6178">
          <cell r="A6178" t="str">
            <v>314111_600</v>
          </cell>
          <cell r="B6178">
            <v>31411</v>
          </cell>
          <cell r="C6178" t="str">
            <v>1_600</v>
          </cell>
          <cell r="D6178">
            <v>2.17</v>
          </cell>
          <cell r="E6178">
            <v>2.17</v>
          </cell>
        </row>
        <row r="6179">
          <cell r="A6179" t="str">
            <v>31411601_1200</v>
          </cell>
          <cell r="B6179">
            <v>31411</v>
          </cell>
          <cell r="C6179" t="str">
            <v>601_1200</v>
          </cell>
          <cell r="D6179">
            <v>1.1100000000000001</v>
          </cell>
          <cell r="E6179">
            <v>1.1100000000000001</v>
          </cell>
        </row>
        <row r="6180">
          <cell r="A6180" t="str">
            <v>31411WIL5000</v>
          </cell>
          <cell r="B6180">
            <v>31411</v>
          </cell>
          <cell r="C6180" t="str">
            <v>WIL5000</v>
          </cell>
          <cell r="D6180">
            <v>1.82</v>
          </cell>
          <cell r="E6180">
            <v>1.82</v>
          </cell>
        </row>
        <row r="6181">
          <cell r="A6181" t="str">
            <v>31411RUS1000G</v>
          </cell>
          <cell r="B6181">
            <v>31411</v>
          </cell>
          <cell r="C6181" t="str">
            <v>RUS1000G</v>
          </cell>
          <cell r="D6181">
            <v>1.87</v>
          </cell>
          <cell r="E6181">
            <v>1.87</v>
          </cell>
        </row>
        <row r="6182">
          <cell r="A6182" t="str">
            <v>31411RUS1000V</v>
          </cell>
          <cell r="B6182">
            <v>31411</v>
          </cell>
          <cell r="C6182" t="str">
            <v>RUS1000V</v>
          </cell>
          <cell r="D6182">
            <v>2.21</v>
          </cell>
          <cell r="E6182">
            <v>2.21</v>
          </cell>
        </row>
        <row r="6183">
          <cell r="A6183" t="str">
            <v>31411RUS2000</v>
          </cell>
          <cell r="B6183">
            <v>31411</v>
          </cell>
          <cell r="C6183" t="str">
            <v>RUS2000</v>
          </cell>
          <cell r="D6183">
            <v>0.4</v>
          </cell>
          <cell r="E6183">
            <v>0.4</v>
          </cell>
        </row>
        <row r="6184">
          <cell r="A6184" t="str">
            <v>31411RUS2500</v>
          </cell>
          <cell r="B6184">
            <v>31411</v>
          </cell>
          <cell r="C6184" t="str">
            <v>RUS2500</v>
          </cell>
          <cell r="D6184">
            <v>0.5</v>
          </cell>
          <cell r="E6184">
            <v>0.5</v>
          </cell>
        </row>
        <row r="6185">
          <cell r="A6185" t="str">
            <v>31411SAL3MOTB</v>
          </cell>
          <cell r="B6185">
            <v>31411</v>
          </cell>
          <cell r="C6185" t="str">
            <v>SAL3MOTB</v>
          </cell>
          <cell r="D6185">
            <v>0.66210000000000002</v>
          </cell>
          <cell r="E6185">
            <v>0.66210000000000002</v>
          </cell>
        </row>
        <row r="6186">
          <cell r="A6186" t="str">
            <v>31411EAFEUS</v>
          </cell>
          <cell r="B6186">
            <v>31411</v>
          </cell>
          <cell r="C6186" t="str">
            <v>EAFEUS</v>
          </cell>
          <cell r="D6186">
            <v>3.69294251</v>
          </cell>
          <cell r="E6186">
            <v>3.69294251</v>
          </cell>
        </row>
        <row r="6187">
          <cell r="A6187" t="str">
            <v>31411EAFELOC</v>
          </cell>
          <cell r="B6187">
            <v>31411</v>
          </cell>
          <cell r="C6187" t="str">
            <v>EAFELOC</v>
          </cell>
          <cell r="D6187">
            <v>2.7</v>
          </cell>
          <cell r="E6187">
            <v>2.7</v>
          </cell>
        </row>
        <row r="6188">
          <cell r="A6188" t="str">
            <v>31411EAFEXJPUS</v>
          </cell>
          <cell r="B6188">
            <v>31411</v>
          </cell>
          <cell r="C6188" t="str">
            <v>EAFEXJPUS</v>
          </cell>
          <cell r="D6188">
            <v>10.041783300000001</v>
          </cell>
          <cell r="E6188">
            <v>10.041783300000001</v>
          </cell>
        </row>
        <row r="6189">
          <cell r="A6189" t="str">
            <v>31411EAFEXJPLOC</v>
          </cell>
          <cell r="B6189">
            <v>31411</v>
          </cell>
          <cell r="C6189" t="str">
            <v>EAFEXJPLOC</v>
          </cell>
          <cell r="D6189">
            <v>6</v>
          </cell>
          <cell r="E6189">
            <v>6</v>
          </cell>
        </row>
        <row r="6190">
          <cell r="A6190" t="str">
            <v>31411JAPANUS</v>
          </cell>
          <cell r="B6190">
            <v>31411</v>
          </cell>
          <cell r="C6190" t="str">
            <v>JAPANUS</v>
          </cell>
          <cell r="D6190">
            <v>-0.18285760000000001</v>
          </cell>
          <cell r="E6190">
            <v>-0.18285760000000001</v>
          </cell>
        </row>
        <row r="6191">
          <cell r="A6191" t="str">
            <v>31411JAPANLOC</v>
          </cell>
          <cell r="B6191">
            <v>31411</v>
          </cell>
          <cell r="C6191" t="str">
            <v>JAPANLOC</v>
          </cell>
          <cell r="D6191">
            <v>0.6</v>
          </cell>
          <cell r="E6191">
            <v>0.6</v>
          </cell>
        </row>
        <row r="6192">
          <cell r="A6192" t="str">
            <v>31411WORLDUS</v>
          </cell>
          <cell r="B6192">
            <v>31411</v>
          </cell>
          <cell r="C6192" t="str">
            <v>WORLDUS</v>
          </cell>
          <cell r="D6192">
            <v>3.1887362100000001</v>
          </cell>
          <cell r="E6192">
            <v>3.1887362100000001</v>
          </cell>
        </row>
        <row r="6193">
          <cell r="A6193" t="str">
            <v>31411IFC</v>
          </cell>
          <cell r="B6193">
            <v>31411</v>
          </cell>
          <cell r="C6193" t="str">
            <v>IFC</v>
          </cell>
          <cell r="D6193">
            <v>8.8635800000000007</v>
          </cell>
          <cell r="E6193">
            <v>8.8635800000000007</v>
          </cell>
        </row>
        <row r="6194">
          <cell r="A6194" t="str">
            <v>31411FTASUS</v>
          </cell>
          <cell r="B6194">
            <v>31411</v>
          </cell>
          <cell r="C6194" t="str">
            <v>FTASUS</v>
          </cell>
          <cell r="D6194">
            <v>9.2799999999999994</v>
          </cell>
          <cell r="E6194">
            <v>9.2799999999999994</v>
          </cell>
        </row>
        <row r="6195">
          <cell r="A6195" t="str">
            <v>31411FTASLOC</v>
          </cell>
          <cell r="B6195">
            <v>31411</v>
          </cell>
          <cell r="C6195" t="str">
            <v>FTASLOC</v>
          </cell>
          <cell r="D6195">
            <v>6.2</v>
          </cell>
          <cell r="E6195">
            <v>6.2</v>
          </cell>
        </row>
        <row r="6196">
          <cell r="A6196" t="str">
            <v>31411EAFELITE</v>
          </cell>
          <cell r="B6196">
            <v>31411</v>
          </cell>
          <cell r="C6196" t="str">
            <v>EAFELITE</v>
          </cell>
          <cell r="D6196">
            <v>4.91</v>
          </cell>
          <cell r="E6196">
            <v>4.91</v>
          </cell>
        </row>
        <row r="6197">
          <cell r="A6197" t="str">
            <v>31411EAFELITEX</v>
          </cell>
          <cell r="B6197">
            <v>31411</v>
          </cell>
          <cell r="C6197" t="str">
            <v>EAFELITEX</v>
          </cell>
          <cell r="D6197">
            <v>5.0157999999999996</v>
          </cell>
          <cell r="E6197">
            <v>5.0157999999999996</v>
          </cell>
        </row>
        <row r="6198">
          <cell r="A6198" t="str">
            <v>31411USACT</v>
          </cell>
          <cell r="B6198">
            <v>31411</v>
          </cell>
          <cell r="C6198" t="str">
            <v>USACT</v>
          </cell>
          <cell r="D6198">
            <v>0.28000000000000003</v>
          </cell>
          <cell r="E6198">
            <v>0.21</v>
          </cell>
        </row>
        <row r="6199">
          <cell r="A6199" t="str">
            <v>31411INTACT</v>
          </cell>
          <cell r="B6199">
            <v>31411</v>
          </cell>
          <cell r="C6199" t="str">
            <v>INTACT</v>
          </cell>
          <cell r="D6199">
            <v>8.76</v>
          </cell>
          <cell r="E6199">
            <v>8.6999999999999993</v>
          </cell>
        </row>
        <row r="6200">
          <cell r="A6200" t="str">
            <v>31411INTACTH</v>
          </cell>
          <cell r="B6200">
            <v>31411</v>
          </cell>
          <cell r="C6200" t="str">
            <v>INTACTH</v>
          </cell>
          <cell r="D6200">
            <v>8.76</v>
          </cell>
          <cell r="E6200">
            <v>8.6999999999999993</v>
          </cell>
        </row>
        <row r="6201">
          <cell r="A6201" t="str">
            <v>31411CORE</v>
          </cell>
          <cell r="B6201">
            <v>31411</v>
          </cell>
          <cell r="C6201" t="str">
            <v>CORE</v>
          </cell>
          <cell r="D6201">
            <v>0.91715076955686703</v>
          </cell>
          <cell r="E6201">
            <v>0.86715076955686698</v>
          </cell>
        </row>
        <row r="6202">
          <cell r="A6202" t="str">
            <v>31411SALWORLD</v>
          </cell>
          <cell r="B6202">
            <v>31411</v>
          </cell>
          <cell r="C6202" t="str">
            <v>SALWORLD</v>
          </cell>
          <cell r="D6202">
            <v>0.99882314000000005</v>
          </cell>
          <cell r="E6202">
            <v>0.99882314000000005</v>
          </cell>
        </row>
        <row r="6203">
          <cell r="A6203" t="str">
            <v>31411RUS3000</v>
          </cell>
          <cell r="B6203">
            <v>31411</v>
          </cell>
          <cell r="C6203" t="str">
            <v>RUS3000</v>
          </cell>
          <cell r="D6203">
            <v>1.9234505500000001</v>
          </cell>
          <cell r="E6203">
            <v>1.9234505500000001</v>
          </cell>
        </row>
        <row r="6204">
          <cell r="A6204" t="str">
            <v>31411UKEQLOC</v>
          </cell>
          <cell r="B6204">
            <v>31411</v>
          </cell>
          <cell r="C6204" t="str">
            <v>UKEQLOC</v>
          </cell>
          <cell r="D6204">
            <v>6.49</v>
          </cell>
          <cell r="E6204">
            <v>6.4649999999999999</v>
          </cell>
        </row>
        <row r="6205">
          <cell r="A6205" t="str">
            <v>31411UKEQUS</v>
          </cell>
          <cell r="B6205">
            <v>31411</v>
          </cell>
          <cell r="C6205" t="str">
            <v>UKEQUS</v>
          </cell>
          <cell r="D6205">
            <v>9.6199999999999992</v>
          </cell>
          <cell r="E6205">
            <v>9.5950000000000006</v>
          </cell>
        </row>
        <row r="6206">
          <cell r="A6206" t="str">
            <v>31411LEHAGBD</v>
          </cell>
          <cell r="B6206">
            <v>31411</v>
          </cell>
          <cell r="C6206" t="str">
            <v>LEHAGBD</v>
          </cell>
          <cell r="D6206">
            <v>0.27</v>
          </cell>
          <cell r="E6206">
            <v>0.27</v>
          </cell>
        </row>
        <row r="6207">
          <cell r="A6207" t="str">
            <v>31411LEHGVCRP</v>
          </cell>
          <cell r="B6207">
            <v>31411</v>
          </cell>
          <cell r="C6207" t="str">
            <v>LEHGVCRP</v>
          </cell>
          <cell r="D6207">
            <v>0.15</v>
          </cell>
          <cell r="E6207">
            <v>0.15</v>
          </cell>
        </row>
        <row r="6208">
          <cell r="A6208" t="str">
            <v>31411IFCCOMP</v>
          </cell>
          <cell r="B6208">
            <v>31411</v>
          </cell>
          <cell r="C6208" t="str">
            <v>IFCCOMP</v>
          </cell>
          <cell r="D6208">
            <v>6.73</v>
          </cell>
          <cell r="E6208">
            <v>6.73</v>
          </cell>
        </row>
        <row r="6209">
          <cell r="A6209" t="str">
            <v>31411CANADA</v>
          </cell>
          <cell r="B6209">
            <v>31411</v>
          </cell>
          <cell r="C6209" t="str">
            <v>CANADA</v>
          </cell>
          <cell r="D6209">
            <v>1.9821</v>
          </cell>
          <cell r="E6209">
            <v>1.9821</v>
          </cell>
        </row>
        <row r="6210">
          <cell r="A6210" t="str">
            <v>31411FOREIGN-III</v>
          </cell>
          <cell r="B6210">
            <v>31411</v>
          </cell>
          <cell r="C6210" t="str">
            <v>FOREIGN-III</v>
          </cell>
          <cell r="D6210">
            <v>8.7899999999999991</v>
          </cell>
          <cell r="E6210">
            <v>8.73</v>
          </cell>
        </row>
        <row r="6211">
          <cell r="A6211" t="str">
            <v>31411GMOWL</v>
          </cell>
          <cell r="B6211">
            <v>31411</v>
          </cell>
          <cell r="C6211" t="str">
            <v>GMOWL</v>
          </cell>
          <cell r="D6211">
            <v>3.8942999999999999</v>
          </cell>
          <cell r="E6211">
            <v>3.8942999999999999</v>
          </cell>
        </row>
        <row r="6212">
          <cell r="A6212" t="str">
            <v>31411GMOWLE</v>
          </cell>
          <cell r="B6212">
            <v>31411</v>
          </cell>
          <cell r="C6212" t="str">
            <v>GMOWLE</v>
          </cell>
          <cell r="D6212">
            <v>3.9466999999999999</v>
          </cell>
          <cell r="E6212">
            <v>3.9466999999999999</v>
          </cell>
        </row>
        <row r="6213">
          <cell r="A6213" t="str">
            <v>31411GMOWE</v>
          </cell>
          <cell r="B6213">
            <v>31411</v>
          </cell>
          <cell r="C6213" t="str">
            <v>GMOWE</v>
          </cell>
          <cell r="D6213">
            <v>3.2738</v>
          </cell>
          <cell r="E6213">
            <v>3.2738</v>
          </cell>
        </row>
        <row r="6214">
          <cell r="A6214" t="str">
            <v>31411EAFEEXT</v>
          </cell>
          <cell r="B6214">
            <v>31411</v>
          </cell>
          <cell r="C6214" t="str">
            <v>EAFEEXT</v>
          </cell>
          <cell r="D6214">
            <v>3.7366999999999999</v>
          </cell>
          <cell r="E6214">
            <v>3.7366999999999999</v>
          </cell>
        </row>
        <row r="6215">
          <cell r="A6215" t="str">
            <v>31411FOREIGN-I</v>
          </cell>
          <cell r="B6215">
            <v>31411</v>
          </cell>
          <cell r="C6215" t="str">
            <v>FOREIGN-I</v>
          </cell>
          <cell r="D6215">
            <v>8.7899999999999991</v>
          </cell>
          <cell r="E6215">
            <v>8.72119</v>
          </cell>
        </row>
        <row r="6216">
          <cell r="A6216" t="str">
            <v>31411FOREIGN-II</v>
          </cell>
          <cell r="B6216">
            <v>31411</v>
          </cell>
          <cell r="C6216" t="str">
            <v>FOREIGN-II</v>
          </cell>
          <cell r="D6216">
            <v>8.7899999999999991</v>
          </cell>
          <cell r="E6216">
            <v>8.72119</v>
          </cell>
        </row>
        <row r="6217">
          <cell r="A6217" t="str">
            <v>31411GTEGDP</v>
          </cell>
          <cell r="B6217">
            <v>31411</v>
          </cell>
          <cell r="C6217" t="str">
            <v>GTEGDP</v>
          </cell>
          <cell r="D6217">
            <v>5.1325099999999999</v>
          </cell>
          <cell r="E6217">
            <v>5.1325099999999999</v>
          </cell>
        </row>
        <row r="6218">
          <cell r="A6218" t="str">
            <v>31411JAPANH</v>
          </cell>
          <cell r="B6218">
            <v>31411</v>
          </cell>
          <cell r="C6218" t="str">
            <v>JAPANH</v>
          </cell>
          <cell r="D6218">
            <v>0.78859999999999997</v>
          </cell>
          <cell r="E6218">
            <v>0.78859999999999997</v>
          </cell>
        </row>
        <row r="6219">
          <cell r="A6219" t="str">
            <v>31411GDPEAFE</v>
          </cell>
          <cell r="B6219">
            <v>31411</v>
          </cell>
          <cell r="C6219" t="str">
            <v>GDPEAFE</v>
          </cell>
          <cell r="D6219">
            <v>7.5480999999999998</v>
          </cell>
          <cell r="E6219">
            <v>7.5480999999999998</v>
          </cell>
        </row>
        <row r="6220">
          <cell r="A6220" t="str">
            <v>31411RUS2000V</v>
          </cell>
          <cell r="B6220">
            <v>31411</v>
          </cell>
          <cell r="C6220" t="str">
            <v>RUS2000V</v>
          </cell>
          <cell r="D6220">
            <v>0.5</v>
          </cell>
          <cell r="E6220">
            <v>0.5</v>
          </cell>
        </row>
        <row r="6221">
          <cell r="A6221" t="str">
            <v>31442ERISA</v>
          </cell>
          <cell r="B6221">
            <v>31442</v>
          </cell>
          <cell r="C6221" t="str">
            <v>ERISA</v>
          </cell>
          <cell r="D6221">
            <v>0.17726443</v>
          </cell>
          <cell r="E6221">
            <v>0.17726443</v>
          </cell>
        </row>
        <row r="6222">
          <cell r="A6222" t="str">
            <v>31442COMMON</v>
          </cell>
          <cell r="B6222">
            <v>31442</v>
          </cell>
          <cell r="C6222" t="str">
            <v>COMMON</v>
          </cell>
          <cell r="D6222">
            <v>0.68140000000000001</v>
          </cell>
          <cell r="E6222">
            <v>0.68140000000000001</v>
          </cell>
        </row>
        <row r="6223">
          <cell r="A6223" t="str">
            <v>31442COREAPP</v>
          </cell>
          <cell r="B6223">
            <v>31442</v>
          </cell>
          <cell r="C6223" t="str">
            <v>COREAPP</v>
          </cell>
          <cell r="D6223">
            <v>-5.56</v>
          </cell>
          <cell r="E6223">
            <v>-5.6</v>
          </cell>
        </row>
        <row r="6224">
          <cell r="A6224" t="str">
            <v>31442GROW</v>
          </cell>
          <cell r="B6224">
            <v>31442</v>
          </cell>
          <cell r="C6224" t="str">
            <v>GROW</v>
          </cell>
          <cell r="D6224">
            <v>-6.58</v>
          </cell>
          <cell r="E6224">
            <v>-6.62</v>
          </cell>
        </row>
        <row r="6225">
          <cell r="A6225" t="str">
            <v>31442SAF</v>
          </cell>
          <cell r="B6225">
            <v>31442</v>
          </cell>
          <cell r="C6225" t="str">
            <v>SAF</v>
          </cell>
          <cell r="D6225">
            <v>-6.5</v>
          </cell>
          <cell r="E6225">
            <v>-6.54</v>
          </cell>
        </row>
        <row r="6226">
          <cell r="A6226" t="str">
            <v>31442ISF</v>
          </cell>
          <cell r="B6226">
            <v>31442</v>
          </cell>
          <cell r="C6226" t="str">
            <v>ISF</v>
          </cell>
          <cell r="D6226">
            <v>-0.2</v>
          </cell>
          <cell r="E6226">
            <v>-0.26</v>
          </cell>
        </row>
        <row r="6227">
          <cell r="A6227" t="str">
            <v>31442JSF</v>
          </cell>
          <cell r="B6227">
            <v>31442</v>
          </cell>
          <cell r="C6227" t="str">
            <v>JSF</v>
          </cell>
          <cell r="D6227">
            <v>-3.29</v>
          </cell>
          <cell r="E6227">
            <v>-3.34</v>
          </cell>
        </row>
        <row r="6228">
          <cell r="A6228" t="str">
            <v>31442BAF</v>
          </cell>
          <cell r="B6228">
            <v>31442</v>
          </cell>
          <cell r="C6228" t="str">
            <v>BAF</v>
          </cell>
          <cell r="D6228">
            <v>-2.63</v>
          </cell>
          <cell r="E6228">
            <v>-2.65</v>
          </cell>
        </row>
        <row r="6229">
          <cell r="A6229" t="str">
            <v>31442SP500</v>
          </cell>
          <cell r="B6229">
            <v>31442</v>
          </cell>
          <cell r="C6229" t="str">
            <v>SP500</v>
          </cell>
          <cell r="D6229">
            <v>-6.71</v>
          </cell>
          <cell r="E6229">
            <v>-6.71</v>
          </cell>
        </row>
        <row r="6230">
          <cell r="A6230" t="str">
            <v>314421_600</v>
          </cell>
          <cell r="B6230">
            <v>31442</v>
          </cell>
          <cell r="C6230" t="str">
            <v>1_600</v>
          </cell>
          <cell r="D6230">
            <v>-7.01</v>
          </cell>
          <cell r="E6230">
            <v>-7.01</v>
          </cell>
        </row>
        <row r="6231">
          <cell r="A6231" t="str">
            <v>31442601_1200</v>
          </cell>
          <cell r="B6231">
            <v>31442</v>
          </cell>
          <cell r="C6231" t="str">
            <v>601_1200</v>
          </cell>
          <cell r="D6231">
            <v>-8.82</v>
          </cell>
          <cell r="E6231">
            <v>-8.82</v>
          </cell>
        </row>
        <row r="6232">
          <cell r="A6232" t="str">
            <v>31442WIL5000</v>
          </cell>
          <cell r="B6232">
            <v>31442</v>
          </cell>
          <cell r="C6232" t="str">
            <v>WIL5000</v>
          </cell>
          <cell r="D6232">
            <v>-7.34</v>
          </cell>
          <cell r="E6232">
            <v>-7.34</v>
          </cell>
        </row>
        <row r="6233">
          <cell r="A6233" t="str">
            <v>31442RUS1000G</v>
          </cell>
          <cell r="B6233">
            <v>31442</v>
          </cell>
          <cell r="C6233" t="str">
            <v>RUS1000G</v>
          </cell>
          <cell r="D6233">
            <v>-8.0399999999999991</v>
          </cell>
          <cell r="E6233">
            <v>-8.0399999999999991</v>
          </cell>
        </row>
        <row r="6234">
          <cell r="A6234" t="str">
            <v>31442RUS1000V</v>
          </cell>
          <cell r="B6234">
            <v>31442</v>
          </cell>
          <cell r="C6234" t="str">
            <v>RUS1000V</v>
          </cell>
          <cell r="D6234">
            <v>-6.23</v>
          </cell>
          <cell r="E6234">
            <v>-6.23</v>
          </cell>
        </row>
        <row r="6235">
          <cell r="A6235" t="str">
            <v>31442RUS2000</v>
          </cell>
          <cell r="B6235">
            <v>31442</v>
          </cell>
          <cell r="C6235" t="str">
            <v>RUS2000</v>
          </cell>
          <cell r="D6235">
            <v>-8.73</v>
          </cell>
          <cell r="E6235">
            <v>-8.73</v>
          </cell>
        </row>
        <row r="6236">
          <cell r="A6236" t="str">
            <v>31442RUS2500</v>
          </cell>
          <cell r="B6236">
            <v>31442</v>
          </cell>
          <cell r="C6236" t="str">
            <v>RUS2500</v>
          </cell>
          <cell r="D6236">
            <v>-8.34</v>
          </cell>
          <cell r="E6236">
            <v>-8.34</v>
          </cell>
        </row>
        <row r="6237">
          <cell r="A6237" t="str">
            <v>31442SAL3MOTB</v>
          </cell>
          <cell r="B6237">
            <v>31442</v>
          </cell>
          <cell r="C6237" t="str">
            <v>SAL3MOTB</v>
          </cell>
          <cell r="D6237">
            <v>0.66054000000000002</v>
          </cell>
          <cell r="E6237">
            <v>0.66054000000000002</v>
          </cell>
        </row>
        <row r="6238">
          <cell r="A6238" t="str">
            <v>31442EAFEUS</v>
          </cell>
          <cell r="B6238">
            <v>31442</v>
          </cell>
          <cell r="C6238" t="str">
            <v>EAFEUS</v>
          </cell>
          <cell r="D6238">
            <v>-3.7208896999999999</v>
          </cell>
          <cell r="E6238">
            <v>-3.7208896999999999</v>
          </cell>
        </row>
        <row r="6239">
          <cell r="A6239" t="str">
            <v>31442EAFELOC</v>
          </cell>
          <cell r="B6239">
            <v>31442</v>
          </cell>
          <cell r="C6239" t="str">
            <v>EAFELOC</v>
          </cell>
          <cell r="D6239">
            <v>-4.2</v>
          </cell>
          <cell r="E6239">
            <v>-4.2</v>
          </cell>
        </row>
        <row r="6240">
          <cell r="A6240" t="str">
            <v>31442EAFEXJPUS</v>
          </cell>
          <cell r="B6240">
            <v>31442</v>
          </cell>
          <cell r="C6240" t="str">
            <v>EAFEXJPUS</v>
          </cell>
          <cell r="D6240">
            <v>-0.31149280000000001</v>
          </cell>
          <cell r="E6240">
            <v>-0.31149280000000001</v>
          </cell>
        </row>
        <row r="6241">
          <cell r="A6241" t="str">
            <v>31442EAFEXJPLOC</v>
          </cell>
          <cell r="B6241">
            <v>31442</v>
          </cell>
          <cell r="C6241" t="str">
            <v>EAFEXJPLOC</v>
          </cell>
          <cell r="D6241">
            <v>-2.1</v>
          </cell>
          <cell r="E6241">
            <v>-2.1</v>
          </cell>
        </row>
        <row r="6242">
          <cell r="A6242" t="str">
            <v>31442JAPANUS</v>
          </cell>
          <cell r="B6242">
            <v>31442</v>
          </cell>
          <cell r="C6242" t="str">
            <v>JAPANUS</v>
          </cell>
          <cell r="D6242">
            <v>-6.0152264000000004</v>
          </cell>
          <cell r="E6242">
            <v>-6.0152264000000004</v>
          </cell>
        </row>
        <row r="6243">
          <cell r="A6243" t="str">
            <v>31442JAPANLOC</v>
          </cell>
          <cell r="B6243">
            <v>31442</v>
          </cell>
          <cell r="C6243" t="str">
            <v>JAPANLOC</v>
          </cell>
          <cell r="D6243">
            <v>-5.7</v>
          </cell>
          <cell r="E6243">
            <v>-5.7</v>
          </cell>
        </row>
        <row r="6244">
          <cell r="A6244" t="str">
            <v>31442WORLDUS</v>
          </cell>
          <cell r="B6244">
            <v>31442</v>
          </cell>
          <cell r="C6244" t="str">
            <v>WORLDUS</v>
          </cell>
          <cell r="D6244">
            <v>-4.6949594000000001</v>
          </cell>
          <cell r="E6244">
            <v>-4.6949594000000001</v>
          </cell>
        </row>
        <row r="6245">
          <cell r="A6245" t="str">
            <v>31442IFC</v>
          </cell>
          <cell r="B6245">
            <v>31442</v>
          </cell>
          <cell r="C6245" t="str">
            <v>IFC</v>
          </cell>
          <cell r="D6245">
            <v>-0.81728999999999996</v>
          </cell>
          <cell r="E6245">
            <v>-0.81728999999999996</v>
          </cell>
        </row>
        <row r="6246">
          <cell r="A6246" t="str">
            <v>31442FTASUS</v>
          </cell>
          <cell r="B6246">
            <v>31442</v>
          </cell>
          <cell r="C6246" t="str">
            <v>FTASUS</v>
          </cell>
          <cell r="D6246">
            <v>1.18</v>
          </cell>
          <cell r="E6246">
            <v>1.18</v>
          </cell>
        </row>
        <row r="6247">
          <cell r="A6247" t="str">
            <v>31442FTASLOC</v>
          </cell>
          <cell r="B6247">
            <v>31442</v>
          </cell>
          <cell r="C6247" t="str">
            <v>FTASLOC</v>
          </cell>
          <cell r="D6247">
            <v>-2.9</v>
          </cell>
          <cell r="E6247">
            <v>-2.9</v>
          </cell>
        </row>
        <row r="6248">
          <cell r="A6248" t="str">
            <v>31442EAFELITE</v>
          </cell>
          <cell r="B6248">
            <v>31442</v>
          </cell>
          <cell r="C6248" t="str">
            <v>EAFELITE</v>
          </cell>
          <cell r="D6248">
            <v>-2.99</v>
          </cell>
          <cell r="E6248">
            <v>-2.99</v>
          </cell>
        </row>
        <row r="6249">
          <cell r="A6249" t="str">
            <v>31442EAFELITEX</v>
          </cell>
          <cell r="B6249">
            <v>31442</v>
          </cell>
          <cell r="C6249" t="str">
            <v>EAFELITEX</v>
          </cell>
          <cell r="D6249">
            <v>-2.9611999999999998</v>
          </cell>
          <cell r="E6249">
            <v>-2.9611999999999998</v>
          </cell>
        </row>
        <row r="6250">
          <cell r="A6250" t="str">
            <v>31442USACT</v>
          </cell>
          <cell r="B6250">
            <v>31442</v>
          </cell>
          <cell r="C6250" t="str">
            <v>USACT</v>
          </cell>
          <cell r="D6250">
            <v>-5.18</v>
          </cell>
          <cell r="E6250">
            <v>-5.18</v>
          </cell>
        </row>
        <row r="6251">
          <cell r="A6251" t="str">
            <v>31442INTACT</v>
          </cell>
          <cell r="B6251">
            <v>31442</v>
          </cell>
          <cell r="C6251" t="str">
            <v>INTACT</v>
          </cell>
          <cell r="D6251">
            <v>0.1</v>
          </cell>
          <cell r="E6251">
            <v>0.04</v>
          </cell>
        </row>
        <row r="6252">
          <cell r="A6252" t="str">
            <v>31442INTACTH</v>
          </cell>
          <cell r="B6252">
            <v>31442</v>
          </cell>
          <cell r="C6252" t="str">
            <v>INTACTH</v>
          </cell>
          <cell r="D6252">
            <v>0.1</v>
          </cell>
          <cell r="E6252">
            <v>0.04</v>
          </cell>
        </row>
        <row r="6253">
          <cell r="A6253" t="str">
            <v>31442CORE</v>
          </cell>
          <cell r="B6253">
            <v>31442</v>
          </cell>
          <cell r="C6253" t="str">
            <v>CORE</v>
          </cell>
          <cell r="D6253">
            <v>-5.5570665559699997</v>
          </cell>
          <cell r="E6253">
            <v>-5.5970665559699997</v>
          </cell>
        </row>
        <row r="6254">
          <cell r="A6254" t="str">
            <v>31442SALWORLD</v>
          </cell>
          <cell r="B6254">
            <v>31442</v>
          </cell>
          <cell r="C6254" t="str">
            <v>SALWORLD</v>
          </cell>
          <cell r="D6254">
            <v>-2.1989841999999999</v>
          </cell>
          <cell r="E6254">
            <v>-2.1989841999999999</v>
          </cell>
        </row>
        <row r="6255">
          <cell r="A6255" t="str">
            <v>31442RUS3000</v>
          </cell>
          <cell r="B6255">
            <v>31442</v>
          </cell>
          <cell r="C6255" t="str">
            <v>RUS3000</v>
          </cell>
          <cell r="D6255">
            <v>-7.2505458999999997</v>
          </cell>
          <cell r="E6255">
            <v>-7.2505458999999997</v>
          </cell>
        </row>
        <row r="6256">
          <cell r="A6256" t="str">
            <v>31442UKEQLOC</v>
          </cell>
          <cell r="B6256">
            <v>31442</v>
          </cell>
          <cell r="C6256" t="str">
            <v>UKEQLOC</v>
          </cell>
          <cell r="D6256">
            <v>-2.66</v>
          </cell>
          <cell r="E6256">
            <v>-2.6850000000000001</v>
          </cell>
        </row>
        <row r="6257">
          <cell r="A6257" t="str">
            <v>31442UKEQUS</v>
          </cell>
          <cell r="B6257">
            <v>31442</v>
          </cell>
          <cell r="C6257" t="str">
            <v>UKEQUS</v>
          </cell>
          <cell r="D6257">
            <v>1.44</v>
          </cell>
          <cell r="E6257">
            <v>1.415</v>
          </cell>
        </row>
        <row r="6258">
          <cell r="A6258" t="str">
            <v>31442LEHAGBD</v>
          </cell>
          <cell r="B6258">
            <v>31442</v>
          </cell>
          <cell r="C6258" t="str">
            <v>LEHAGBD</v>
          </cell>
          <cell r="D6258">
            <v>-1.19</v>
          </cell>
          <cell r="E6258">
            <v>-1.19</v>
          </cell>
        </row>
        <row r="6259">
          <cell r="A6259" t="str">
            <v>31442LEHGVCRP</v>
          </cell>
          <cell r="B6259">
            <v>31442</v>
          </cell>
          <cell r="C6259" t="str">
            <v>LEHGVCRP</v>
          </cell>
          <cell r="D6259">
            <v>-1.37</v>
          </cell>
          <cell r="E6259">
            <v>-1.37</v>
          </cell>
        </row>
        <row r="6260">
          <cell r="A6260" t="str">
            <v>31442IFCCOMP</v>
          </cell>
          <cell r="B6260">
            <v>31442</v>
          </cell>
          <cell r="C6260" t="str">
            <v>IFCCOMP</v>
          </cell>
          <cell r="D6260">
            <v>11.94</v>
          </cell>
          <cell r="E6260">
            <v>11.94</v>
          </cell>
        </row>
        <row r="6261">
          <cell r="A6261" t="str">
            <v>31442CANADA</v>
          </cell>
          <cell r="B6261">
            <v>31442</v>
          </cell>
          <cell r="C6261" t="str">
            <v>CANADA</v>
          </cell>
          <cell r="D6261">
            <v>-9.2248999999999999</v>
          </cell>
          <cell r="E6261">
            <v>-9.2248999999999999</v>
          </cell>
        </row>
        <row r="6262">
          <cell r="A6262" t="str">
            <v>31442FOREIGN-III</v>
          </cell>
          <cell r="B6262">
            <v>31442</v>
          </cell>
          <cell r="C6262" t="str">
            <v>FOREIGN-III</v>
          </cell>
          <cell r="D6262">
            <v>0.25</v>
          </cell>
          <cell r="E6262">
            <v>0.18</v>
          </cell>
        </row>
        <row r="6263">
          <cell r="A6263" t="str">
            <v>31442GMOWL</v>
          </cell>
          <cell r="B6263">
            <v>31442</v>
          </cell>
          <cell r="C6263" t="str">
            <v>GMOWL</v>
          </cell>
          <cell r="D6263">
            <v>-4.5663999999999998</v>
          </cell>
          <cell r="E6263">
            <v>-4.5663999999999998</v>
          </cell>
        </row>
        <row r="6264">
          <cell r="A6264" t="str">
            <v>31442GMOWLE</v>
          </cell>
          <cell r="B6264">
            <v>31442</v>
          </cell>
          <cell r="C6264" t="str">
            <v>GMOWLE</v>
          </cell>
          <cell r="D6264">
            <v>-4.5251000000000001</v>
          </cell>
          <cell r="E6264">
            <v>-4.5251000000000001</v>
          </cell>
        </row>
        <row r="6265">
          <cell r="A6265" t="str">
            <v>31442GMOWE</v>
          </cell>
          <cell r="B6265">
            <v>31442</v>
          </cell>
          <cell r="C6265" t="str">
            <v>GMOWE</v>
          </cell>
          <cell r="D6265">
            <v>-4.7592999999999996</v>
          </cell>
          <cell r="E6265">
            <v>-4.7592999999999996</v>
          </cell>
        </row>
        <row r="6266">
          <cell r="A6266" t="str">
            <v>31442EAFEEXT</v>
          </cell>
          <cell r="B6266">
            <v>31442</v>
          </cell>
          <cell r="C6266" t="str">
            <v>EAFEEXT</v>
          </cell>
          <cell r="D6266">
            <v>-3.6814</v>
          </cell>
          <cell r="E6266">
            <v>-3.6814</v>
          </cell>
        </row>
        <row r="6267">
          <cell r="A6267" t="str">
            <v>31442FOREIGN-I</v>
          </cell>
          <cell r="B6267">
            <v>31442</v>
          </cell>
          <cell r="C6267" t="str">
            <v>FOREIGN-I</v>
          </cell>
          <cell r="D6267">
            <v>0.25</v>
          </cell>
          <cell r="E6267">
            <v>0.17535999999999999</v>
          </cell>
        </row>
        <row r="6268">
          <cell r="A6268" t="str">
            <v>31442FOREIGN-II</v>
          </cell>
          <cell r="B6268">
            <v>31442</v>
          </cell>
          <cell r="C6268" t="str">
            <v>FOREIGN-II</v>
          </cell>
          <cell r="D6268">
            <v>0.25</v>
          </cell>
          <cell r="E6268">
            <v>0.17535999999999999</v>
          </cell>
        </row>
        <row r="6269">
          <cell r="A6269" t="str">
            <v>31442GTEGDP</v>
          </cell>
          <cell r="B6269">
            <v>31442</v>
          </cell>
          <cell r="C6269" t="str">
            <v>GTEGDP</v>
          </cell>
          <cell r="D6269">
            <v>-1.88042</v>
          </cell>
          <cell r="E6269">
            <v>-1.88042</v>
          </cell>
        </row>
        <row r="6270">
          <cell r="A6270" t="str">
            <v>31442JAPANH</v>
          </cell>
          <cell r="B6270">
            <v>31442</v>
          </cell>
          <cell r="C6270" t="str">
            <v>JAPANH</v>
          </cell>
          <cell r="D6270">
            <v>-5.5075000000000003</v>
          </cell>
          <cell r="E6270">
            <v>-5.5075000000000003</v>
          </cell>
        </row>
        <row r="6271">
          <cell r="A6271" t="str">
            <v>31442GDPEAFE</v>
          </cell>
          <cell r="B6271">
            <v>31442</v>
          </cell>
          <cell r="C6271" t="str">
            <v>GDPEAFE</v>
          </cell>
          <cell r="D6271">
            <v>-1.8087</v>
          </cell>
          <cell r="E6271">
            <v>-1.8087</v>
          </cell>
        </row>
        <row r="6272">
          <cell r="A6272" t="str">
            <v>31442RUS2000V</v>
          </cell>
          <cell r="B6272">
            <v>31442</v>
          </cell>
          <cell r="C6272" t="str">
            <v>RUS2000V</v>
          </cell>
          <cell r="D6272">
            <v>-8.34</v>
          </cell>
          <cell r="E6272">
            <v>-8.34</v>
          </cell>
        </row>
        <row r="6273">
          <cell r="A6273" t="str">
            <v>31470ERISA</v>
          </cell>
          <cell r="B6273">
            <v>31470</v>
          </cell>
          <cell r="C6273" t="str">
            <v>ERISA</v>
          </cell>
          <cell r="D6273">
            <v>-2.3689262000000002</v>
          </cell>
          <cell r="E6273">
            <v>-2.3689262000000002</v>
          </cell>
        </row>
        <row r="6274">
          <cell r="A6274" t="str">
            <v>31470COMMON</v>
          </cell>
          <cell r="B6274">
            <v>31470</v>
          </cell>
          <cell r="C6274" t="str">
            <v>COMMON</v>
          </cell>
          <cell r="D6274">
            <v>-2.1783000000000001</v>
          </cell>
          <cell r="E6274">
            <v>-2.1783000000000001</v>
          </cell>
        </row>
        <row r="6275">
          <cell r="A6275" t="str">
            <v>31470COREAPP</v>
          </cell>
          <cell r="B6275">
            <v>31470</v>
          </cell>
          <cell r="C6275" t="str">
            <v>COREAPP</v>
          </cell>
          <cell r="D6275">
            <v>1.93</v>
          </cell>
          <cell r="E6275">
            <v>1.89</v>
          </cell>
        </row>
        <row r="6276">
          <cell r="A6276" t="str">
            <v>31470GROW</v>
          </cell>
          <cell r="B6276">
            <v>31470</v>
          </cell>
          <cell r="C6276" t="str">
            <v>GROW</v>
          </cell>
          <cell r="D6276">
            <v>1.82</v>
          </cell>
          <cell r="E6276">
            <v>1.78</v>
          </cell>
        </row>
        <row r="6277">
          <cell r="A6277" t="str">
            <v>31470SAF</v>
          </cell>
          <cell r="B6277">
            <v>31470</v>
          </cell>
          <cell r="C6277" t="str">
            <v>SAF</v>
          </cell>
          <cell r="D6277">
            <v>2.44</v>
          </cell>
          <cell r="E6277">
            <v>2.4</v>
          </cell>
        </row>
        <row r="6278">
          <cell r="A6278" t="str">
            <v>31470ISF</v>
          </cell>
          <cell r="B6278">
            <v>31470</v>
          </cell>
          <cell r="C6278" t="str">
            <v>ISF</v>
          </cell>
          <cell r="D6278">
            <v>-2.5299999999999998</v>
          </cell>
          <cell r="E6278">
            <v>-2.59</v>
          </cell>
        </row>
        <row r="6279">
          <cell r="A6279" t="str">
            <v>31470JSF</v>
          </cell>
          <cell r="B6279">
            <v>31470</v>
          </cell>
          <cell r="C6279" t="str">
            <v>JSF</v>
          </cell>
          <cell r="D6279">
            <v>-9.08</v>
          </cell>
          <cell r="E6279">
            <v>-9.1300000000000008</v>
          </cell>
        </row>
        <row r="6280">
          <cell r="A6280" t="str">
            <v>31470BAF</v>
          </cell>
          <cell r="B6280">
            <v>31470</v>
          </cell>
          <cell r="C6280" t="str">
            <v>BAF</v>
          </cell>
          <cell r="D6280">
            <v>-0.22</v>
          </cell>
          <cell r="E6280">
            <v>-0.24</v>
          </cell>
        </row>
        <row r="6281">
          <cell r="A6281" t="str">
            <v>31470SP500</v>
          </cell>
          <cell r="B6281">
            <v>31470</v>
          </cell>
          <cell r="C6281" t="str">
            <v>SP500</v>
          </cell>
          <cell r="D6281">
            <v>1.29</v>
          </cell>
          <cell r="E6281">
            <v>1.29</v>
          </cell>
        </row>
        <row r="6282">
          <cell r="A6282" t="str">
            <v>314701_600</v>
          </cell>
          <cell r="B6282">
            <v>31470</v>
          </cell>
          <cell r="C6282" t="str">
            <v>1_600</v>
          </cell>
          <cell r="D6282">
            <v>1.35</v>
          </cell>
          <cell r="E6282">
            <v>1.35</v>
          </cell>
        </row>
        <row r="6283">
          <cell r="A6283" t="str">
            <v>31470601_1200</v>
          </cell>
          <cell r="B6283">
            <v>31470</v>
          </cell>
          <cell r="C6283" t="str">
            <v>601_1200</v>
          </cell>
          <cell r="D6283">
            <v>2.56</v>
          </cell>
          <cell r="E6283">
            <v>2.56</v>
          </cell>
        </row>
        <row r="6284">
          <cell r="A6284" t="str">
            <v>31470WIL5000</v>
          </cell>
          <cell r="B6284">
            <v>31470</v>
          </cell>
          <cell r="C6284" t="str">
            <v>WIL5000</v>
          </cell>
          <cell r="D6284">
            <v>1.59</v>
          </cell>
          <cell r="E6284">
            <v>1.59</v>
          </cell>
        </row>
        <row r="6285">
          <cell r="A6285" t="str">
            <v>31470RUS1000G</v>
          </cell>
          <cell r="B6285">
            <v>31470</v>
          </cell>
          <cell r="C6285" t="str">
            <v>RUS1000G</v>
          </cell>
          <cell r="D6285">
            <v>0.71</v>
          </cell>
          <cell r="E6285">
            <v>0.71</v>
          </cell>
        </row>
        <row r="6286">
          <cell r="A6286" t="str">
            <v>31470RUS1000V</v>
          </cell>
          <cell r="B6286">
            <v>31470</v>
          </cell>
          <cell r="C6286" t="str">
            <v>RUS1000V</v>
          </cell>
          <cell r="D6286">
            <v>2.52</v>
          </cell>
          <cell r="E6286">
            <v>2.52</v>
          </cell>
        </row>
        <row r="6287">
          <cell r="A6287" t="str">
            <v>31470RUS2000</v>
          </cell>
          <cell r="B6287">
            <v>31470</v>
          </cell>
          <cell r="C6287" t="str">
            <v>RUS2000</v>
          </cell>
          <cell r="D6287">
            <v>3.1</v>
          </cell>
          <cell r="E6287">
            <v>3.1</v>
          </cell>
        </row>
        <row r="6288">
          <cell r="A6288" t="str">
            <v>31470RUS2500</v>
          </cell>
          <cell r="B6288">
            <v>31470</v>
          </cell>
          <cell r="C6288" t="str">
            <v>RUS2500</v>
          </cell>
          <cell r="D6288">
            <v>2.8</v>
          </cell>
          <cell r="E6288">
            <v>2.8</v>
          </cell>
        </row>
        <row r="6289">
          <cell r="A6289" t="str">
            <v>31470SAL3MOTB</v>
          </cell>
          <cell r="B6289">
            <v>31470</v>
          </cell>
          <cell r="C6289" t="str">
            <v>SAL3MOTB</v>
          </cell>
          <cell r="D6289">
            <v>0.60102999999999995</v>
          </cell>
          <cell r="E6289">
            <v>0.60102999999999995</v>
          </cell>
        </row>
        <row r="6290">
          <cell r="A6290" t="str">
            <v>31470EAFEUS</v>
          </cell>
          <cell r="B6290">
            <v>31470</v>
          </cell>
          <cell r="C6290" t="str">
            <v>EAFEUS</v>
          </cell>
          <cell r="D6290">
            <v>-6.9794782</v>
          </cell>
          <cell r="E6290">
            <v>-6.9794782</v>
          </cell>
        </row>
        <row r="6291">
          <cell r="A6291" t="str">
            <v>31470EAFELOC</v>
          </cell>
          <cell r="B6291">
            <v>31470</v>
          </cell>
          <cell r="C6291" t="str">
            <v>EAFELOC</v>
          </cell>
          <cell r="D6291">
            <v>-5.3</v>
          </cell>
          <cell r="E6291">
            <v>-5.3</v>
          </cell>
        </row>
        <row r="6292">
          <cell r="A6292" t="str">
            <v>31470EAFEXJPUS</v>
          </cell>
          <cell r="B6292">
            <v>31470</v>
          </cell>
          <cell r="C6292" t="str">
            <v>EAFEXJPUS</v>
          </cell>
          <cell r="D6292">
            <v>-2.2834949</v>
          </cell>
          <cell r="E6292">
            <v>-2.2834949</v>
          </cell>
        </row>
        <row r="6293">
          <cell r="A6293" t="str">
            <v>31470EAFEXJPLOC</v>
          </cell>
          <cell r="B6293">
            <v>31470</v>
          </cell>
          <cell r="C6293" t="str">
            <v>EAFEXJPLOC</v>
          </cell>
          <cell r="D6293">
            <v>-2.2000000000000002</v>
          </cell>
          <cell r="E6293">
            <v>-2.2000000000000002</v>
          </cell>
        </row>
        <row r="6294">
          <cell r="A6294" t="str">
            <v>31470JAPANUS</v>
          </cell>
          <cell r="B6294">
            <v>31470</v>
          </cell>
          <cell r="C6294" t="str">
            <v>JAPANUS</v>
          </cell>
          <cell r="D6294">
            <v>-10.338813</v>
          </cell>
          <cell r="E6294">
            <v>-10.338813</v>
          </cell>
        </row>
        <row r="6295">
          <cell r="A6295" t="str">
            <v>31470JAPANLOC</v>
          </cell>
          <cell r="B6295">
            <v>31470</v>
          </cell>
          <cell r="C6295" t="str">
            <v>JAPANLOC</v>
          </cell>
          <cell r="D6295">
            <v>-7.6</v>
          </cell>
          <cell r="E6295">
            <v>-7.6</v>
          </cell>
        </row>
        <row r="6296">
          <cell r="A6296" t="str">
            <v>31470WORLDUS</v>
          </cell>
          <cell r="B6296">
            <v>31470</v>
          </cell>
          <cell r="C6296" t="str">
            <v>WORLDUS</v>
          </cell>
          <cell r="D6296">
            <v>-4.3150282000000004</v>
          </cell>
          <cell r="E6296">
            <v>-4.3150282000000004</v>
          </cell>
        </row>
        <row r="6297">
          <cell r="A6297" t="str">
            <v>31470IFC</v>
          </cell>
          <cell r="B6297">
            <v>31470</v>
          </cell>
          <cell r="C6297" t="str">
            <v>IFC</v>
          </cell>
          <cell r="D6297">
            <v>4.0701700000000001</v>
          </cell>
          <cell r="E6297">
            <v>4.0701700000000001</v>
          </cell>
        </row>
        <row r="6298">
          <cell r="A6298" t="str">
            <v>31470FTASUS</v>
          </cell>
          <cell r="B6298">
            <v>31470</v>
          </cell>
          <cell r="C6298" t="str">
            <v>FTASUS</v>
          </cell>
          <cell r="D6298">
            <v>-3.17</v>
          </cell>
          <cell r="E6298">
            <v>-3.17</v>
          </cell>
        </row>
        <row r="6299">
          <cell r="A6299" t="str">
            <v>31470FTASLOC</v>
          </cell>
          <cell r="B6299">
            <v>31470</v>
          </cell>
          <cell r="C6299" t="str">
            <v>FTASLOC</v>
          </cell>
          <cell r="D6299">
            <v>-3.5</v>
          </cell>
          <cell r="E6299">
            <v>-3.5</v>
          </cell>
        </row>
        <row r="6300">
          <cell r="A6300" t="str">
            <v>31470EAFELITE</v>
          </cell>
          <cell r="B6300">
            <v>31470</v>
          </cell>
          <cell r="C6300" t="str">
            <v>EAFELITE</v>
          </cell>
          <cell r="D6300">
            <v>-5.99</v>
          </cell>
          <cell r="E6300">
            <v>-5.99</v>
          </cell>
        </row>
        <row r="6301">
          <cell r="A6301" t="str">
            <v>31470EAFELITEX</v>
          </cell>
          <cell r="B6301">
            <v>31470</v>
          </cell>
          <cell r="C6301" t="str">
            <v>EAFELITEX</v>
          </cell>
          <cell r="D6301">
            <v>-5.7455999999999996</v>
          </cell>
          <cell r="E6301">
            <v>-5.7455999999999996</v>
          </cell>
        </row>
        <row r="6302">
          <cell r="A6302" t="str">
            <v>31470USACT</v>
          </cell>
          <cell r="B6302">
            <v>31470</v>
          </cell>
          <cell r="C6302" t="str">
            <v>USACT</v>
          </cell>
          <cell r="D6302">
            <v>0.99</v>
          </cell>
          <cell r="E6302">
            <v>0.99</v>
          </cell>
        </row>
        <row r="6303">
          <cell r="A6303" t="str">
            <v>31470INTACT</v>
          </cell>
          <cell r="B6303">
            <v>31470</v>
          </cell>
          <cell r="C6303" t="str">
            <v>INTACT</v>
          </cell>
          <cell r="D6303">
            <v>-2.2999999999999998</v>
          </cell>
          <cell r="E6303">
            <v>-2.36</v>
          </cell>
        </row>
        <row r="6304">
          <cell r="A6304" t="str">
            <v>31470INTACTH</v>
          </cell>
          <cell r="B6304">
            <v>31470</v>
          </cell>
          <cell r="C6304" t="str">
            <v>INTACTH</v>
          </cell>
          <cell r="D6304">
            <v>-2.2999999999999998</v>
          </cell>
          <cell r="E6304">
            <v>-2.36</v>
          </cell>
        </row>
        <row r="6305">
          <cell r="A6305" t="str">
            <v>31470CORE</v>
          </cell>
          <cell r="B6305">
            <v>31470</v>
          </cell>
          <cell r="C6305" t="str">
            <v>CORE</v>
          </cell>
          <cell r="D6305">
            <v>1.93080249175522</v>
          </cell>
          <cell r="E6305">
            <v>1.89080249175522</v>
          </cell>
        </row>
        <row r="6306">
          <cell r="A6306" t="str">
            <v>31470SALWORLD</v>
          </cell>
          <cell r="B6306">
            <v>31470</v>
          </cell>
          <cell r="C6306" t="str">
            <v>SALWORLD</v>
          </cell>
          <cell r="D6306">
            <v>-1.6985397</v>
          </cell>
          <cell r="E6306">
            <v>-1.6985397</v>
          </cell>
        </row>
        <row r="6307">
          <cell r="A6307" t="str">
            <v>31470RUS3000</v>
          </cell>
          <cell r="B6307">
            <v>31470</v>
          </cell>
          <cell r="C6307" t="str">
            <v>RUS3000</v>
          </cell>
          <cell r="D6307">
            <v>1.7189193199999999</v>
          </cell>
          <cell r="E6307">
            <v>1.7189193199999999</v>
          </cell>
        </row>
        <row r="6308">
          <cell r="A6308" t="str">
            <v>31470UKEQLOC</v>
          </cell>
          <cell r="B6308">
            <v>31470</v>
          </cell>
          <cell r="C6308" t="str">
            <v>UKEQLOC</v>
          </cell>
          <cell r="D6308">
            <v>-2.67</v>
          </cell>
          <cell r="E6308">
            <v>-2.6949999999999998</v>
          </cell>
        </row>
        <row r="6309">
          <cell r="A6309" t="str">
            <v>31470UKEQUS</v>
          </cell>
          <cell r="B6309">
            <v>31470</v>
          </cell>
          <cell r="C6309" t="str">
            <v>UKEQUS</v>
          </cell>
          <cell r="D6309">
            <v>-2.38</v>
          </cell>
          <cell r="E6309">
            <v>-2.4049999999999998</v>
          </cell>
        </row>
        <row r="6310">
          <cell r="A6310" t="str">
            <v>31470LEHAGBD</v>
          </cell>
          <cell r="B6310">
            <v>31470</v>
          </cell>
          <cell r="C6310" t="str">
            <v>LEHAGBD</v>
          </cell>
          <cell r="D6310">
            <v>0.32</v>
          </cell>
          <cell r="E6310">
            <v>0.32</v>
          </cell>
        </row>
        <row r="6311">
          <cell r="A6311" t="str">
            <v>31470LEHGVCRP</v>
          </cell>
          <cell r="B6311">
            <v>31470</v>
          </cell>
          <cell r="C6311" t="str">
            <v>LEHGVCRP</v>
          </cell>
          <cell r="D6311">
            <v>0.22</v>
          </cell>
          <cell r="E6311">
            <v>0.22</v>
          </cell>
        </row>
        <row r="6312">
          <cell r="A6312" t="str">
            <v>31470IFCCOMP</v>
          </cell>
          <cell r="B6312">
            <v>31470</v>
          </cell>
          <cell r="C6312" t="str">
            <v>IFCCOMP</v>
          </cell>
          <cell r="D6312">
            <v>-2.57</v>
          </cell>
          <cell r="E6312">
            <v>-2.57</v>
          </cell>
        </row>
        <row r="6313">
          <cell r="A6313" t="str">
            <v>31470CANADA</v>
          </cell>
          <cell r="B6313">
            <v>31470</v>
          </cell>
          <cell r="C6313" t="str">
            <v>CANADA</v>
          </cell>
          <cell r="D6313">
            <v>0.17849999999999999</v>
          </cell>
          <cell r="E6313">
            <v>0.17849999999999999</v>
          </cell>
        </row>
        <row r="6314">
          <cell r="A6314" t="str">
            <v>31470FOREIGN-III</v>
          </cell>
          <cell r="B6314">
            <v>31470</v>
          </cell>
          <cell r="C6314" t="str">
            <v>FOREIGN-III</v>
          </cell>
          <cell r="D6314">
            <v>-2.25</v>
          </cell>
          <cell r="E6314">
            <v>-2.3199999999999998</v>
          </cell>
        </row>
        <row r="6315">
          <cell r="A6315" t="str">
            <v>31470GMOWL</v>
          </cell>
          <cell r="B6315">
            <v>31470</v>
          </cell>
          <cell r="C6315" t="str">
            <v>GMOWL</v>
          </cell>
          <cell r="D6315">
            <v>-3.1671</v>
          </cell>
          <cell r="E6315">
            <v>-3.1671</v>
          </cell>
        </row>
        <row r="6316">
          <cell r="A6316" t="str">
            <v>31470GMOWLE</v>
          </cell>
          <cell r="B6316">
            <v>31470</v>
          </cell>
          <cell r="C6316" t="str">
            <v>GMOWLE</v>
          </cell>
          <cell r="D6316">
            <v>-3.0733999999999999</v>
          </cell>
          <cell r="E6316">
            <v>-3.0733999999999999</v>
          </cell>
        </row>
        <row r="6317">
          <cell r="A6317" t="str">
            <v>31470GMOWE</v>
          </cell>
          <cell r="B6317">
            <v>31470</v>
          </cell>
          <cell r="C6317" t="str">
            <v>GMOWE</v>
          </cell>
          <cell r="D6317">
            <v>-4.1980000000000004</v>
          </cell>
          <cell r="E6317">
            <v>-4.1980000000000004</v>
          </cell>
        </row>
        <row r="6318">
          <cell r="A6318" t="str">
            <v>31470EAFEEXT</v>
          </cell>
          <cell r="B6318">
            <v>31470</v>
          </cell>
          <cell r="C6318" t="str">
            <v>EAFEEXT</v>
          </cell>
          <cell r="D6318">
            <v>-6.7990000000000004</v>
          </cell>
          <cell r="E6318">
            <v>-6.7990000000000004</v>
          </cell>
        </row>
        <row r="6319">
          <cell r="A6319" t="str">
            <v>31470FOREIGN-I</v>
          </cell>
          <cell r="B6319">
            <v>31470</v>
          </cell>
          <cell r="C6319" t="str">
            <v>FOREIGN-I</v>
          </cell>
          <cell r="D6319">
            <v>-2.25</v>
          </cell>
          <cell r="E6319">
            <v>-2.3224399999999998</v>
          </cell>
        </row>
        <row r="6320">
          <cell r="A6320" t="str">
            <v>31470FOREIGN-II</v>
          </cell>
          <cell r="B6320">
            <v>31470</v>
          </cell>
          <cell r="C6320" t="str">
            <v>FOREIGN-II</v>
          </cell>
          <cell r="D6320">
            <v>-2.25</v>
          </cell>
          <cell r="E6320">
            <v>-2.3224399999999998</v>
          </cell>
        </row>
        <row r="6321">
          <cell r="A6321" t="str">
            <v>31470GTEGDP</v>
          </cell>
          <cell r="B6321">
            <v>31470</v>
          </cell>
          <cell r="C6321" t="str">
            <v>GTEGDP</v>
          </cell>
          <cell r="D6321">
            <v>-4.58887</v>
          </cell>
          <cell r="E6321">
            <v>-4.58887</v>
          </cell>
        </row>
        <row r="6322">
          <cell r="A6322" t="str">
            <v>31470JAPANH</v>
          </cell>
          <cell r="B6322">
            <v>31470</v>
          </cell>
          <cell r="C6322" t="str">
            <v>JAPANH</v>
          </cell>
          <cell r="D6322">
            <v>-7.2736000000000001</v>
          </cell>
          <cell r="E6322">
            <v>-7.2736000000000001</v>
          </cell>
        </row>
        <row r="6323">
          <cell r="A6323" t="str">
            <v>31470GDPEAFE</v>
          </cell>
          <cell r="B6323">
            <v>31470</v>
          </cell>
          <cell r="C6323" t="str">
            <v>GDPEAFE</v>
          </cell>
          <cell r="D6323">
            <v>-4.4511000000000003</v>
          </cell>
          <cell r="E6323">
            <v>-4.4511000000000003</v>
          </cell>
        </row>
        <row r="6324">
          <cell r="A6324" t="str">
            <v>31470RUS2000V</v>
          </cell>
          <cell r="B6324">
            <v>31470</v>
          </cell>
          <cell r="C6324" t="str">
            <v>RUS2000V</v>
          </cell>
          <cell r="D6324">
            <v>2.8</v>
          </cell>
          <cell r="E6324">
            <v>2.8</v>
          </cell>
        </row>
        <row r="6325">
          <cell r="A6325" t="str">
            <v>31501ERISA</v>
          </cell>
          <cell r="B6325">
            <v>31501</v>
          </cell>
          <cell r="C6325" t="str">
            <v>ERISA</v>
          </cell>
          <cell r="D6325">
            <v>1.98417523</v>
          </cell>
          <cell r="E6325">
            <v>1.98417523</v>
          </cell>
        </row>
        <row r="6326">
          <cell r="A6326" t="str">
            <v>31501COMMON</v>
          </cell>
          <cell r="B6326">
            <v>31501</v>
          </cell>
          <cell r="C6326" t="str">
            <v>COMMON</v>
          </cell>
          <cell r="D6326">
            <v>1.4403999999999999</v>
          </cell>
          <cell r="E6326">
            <v>1.4403999999999999</v>
          </cell>
        </row>
        <row r="6327">
          <cell r="A6327" t="str">
            <v>31501COREAPP</v>
          </cell>
          <cell r="B6327">
            <v>31501</v>
          </cell>
          <cell r="C6327" t="str">
            <v>COREAPP</v>
          </cell>
          <cell r="D6327">
            <v>1.81</v>
          </cell>
          <cell r="E6327">
            <v>1.77</v>
          </cell>
        </row>
        <row r="6328">
          <cell r="A6328" t="str">
            <v>31501GROW</v>
          </cell>
          <cell r="B6328">
            <v>31501</v>
          </cell>
          <cell r="C6328" t="str">
            <v>GROW</v>
          </cell>
          <cell r="D6328">
            <v>3.6</v>
          </cell>
          <cell r="E6328">
            <v>3.56</v>
          </cell>
        </row>
        <row r="6329">
          <cell r="A6329" t="str">
            <v>31501SAF</v>
          </cell>
          <cell r="B6329">
            <v>31501</v>
          </cell>
          <cell r="C6329" t="str">
            <v>SAF</v>
          </cell>
          <cell r="D6329">
            <v>2.29</v>
          </cell>
          <cell r="E6329">
            <v>2.25</v>
          </cell>
        </row>
        <row r="6330">
          <cell r="A6330" t="str">
            <v>31501ISF</v>
          </cell>
          <cell r="B6330">
            <v>31501</v>
          </cell>
          <cell r="C6330" t="str">
            <v>ISF</v>
          </cell>
          <cell r="D6330">
            <v>1.93</v>
          </cell>
          <cell r="E6330">
            <v>1.86</v>
          </cell>
        </row>
        <row r="6331">
          <cell r="A6331" t="str">
            <v>31501JSF</v>
          </cell>
          <cell r="B6331">
            <v>31501</v>
          </cell>
          <cell r="C6331" t="str">
            <v>JSF</v>
          </cell>
          <cell r="D6331">
            <v>-14.6</v>
          </cell>
          <cell r="E6331">
            <v>-14.65</v>
          </cell>
        </row>
        <row r="6332">
          <cell r="A6332" t="str">
            <v>31501BAF</v>
          </cell>
          <cell r="B6332">
            <v>31501</v>
          </cell>
          <cell r="C6332" t="str">
            <v>BAF</v>
          </cell>
          <cell r="D6332">
            <v>-0.3</v>
          </cell>
          <cell r="E6332">
            <v>-0.32</v>
          </cell>
        </row>
        <row r="6333">
          <cell r="A6333" t="str">
            <v>31501SP500</v>
          </cell>
          <cell r="B6333">
            <v>31501</v>
          </cell>
          <cell r="C6333" t="str">
            <v>SP500</v>
          </cell>
          <cell r="D6333">
            <v>2.65</v>
          </cell>
          <cell r="E6333">
            <v>2.65</v>
          </cell>
        </row>
        <row r="6334">
          <cell r="A6334" t="str">
            <v>315011_600</v>
          </cell>
          <cell r="B6334">
            <v>31501</v>
          </cell>
          <cell r="C6334" t="str">
            <v>1_600</v>
          </cell>
          <cell r="D6334">
            <v>2.4</v>
          </cell>
          <cell r="E6334">
            <v>2.4</v>
          </cell>
        </row>
        <row r="6335">
          <cell r="A6335" t="str">
            <v>31501601_1200</v>
          </cell>
          <cell r="B6335">
            <v>31501</v>
          </cell>
          <cell r="C6335" t="str">
            <v>601_1200</v>
          </cell>
          <cell r="D6335">
            <v>2.6</v>
          </cell>
          <cell r="E6335">
            <v>2.6</v>
          </cell>
        </row>
        <row r="6336">
          <cell r="A6336" t="str">
            <v>31501WIL5000</v>
          </cell>
          <cell r="B6336">
            <v>31501</v>
          </cell>
          <cell r="C6336" t="str">
            <v>WIL5000</v>
          </cell>
          <cell r="D6336">
            <v>2.5</v>
          </cell>
          <cell r="E6336">
            <v>2.5</v>
          </cell>
        </row>
        <row r="6337">
          <cell r="A6337" t="str">
            <v>31501RUS1000G</v>
          </cell>
          <cell r="B6337">
            <v>31501</v>
          </cell>
          <cell r="C6337" t="str">
            <v>RUS1000G</v>
          </cell>
          <cell r="D6337">
            <v>3.98</v>
          </cell>
          <cell r="E6337">
            <v>3.98</v>
          </cell>
        </row>
        <row r="6338">
          <cell r="A6338" t="str">
            <v>31501RUS1000V</v>
          </cell>
          <cell r="B6338">
            <v>31501</v>
          </cell>
          <cell r="C6338" t="str">
            <v>RUS1000V</v>
          </cell>
          <cell r="D6338">
            <v>1.02</v>
          </cell>
          <cell r="E6338">
            <v>1.02</v>
          </cell>
        </row>
        <row r="6339">
          <cell r="A6339" t="str">
            <v>31501RUS2000</v>
          </cell>
          <cell r="B6339">
            <v>31501</v>
          </cell>
          <cell r="C6339" t="str">
            <v>RUS2000</v>
          </cell>
          <cell r="D6339">
            <v>3.92</v>
          </cell>
          <cell r="E6339">
            <v>3.92</v>
          </cell>
        </row>
        <row r="6340">
          <cell r="A6340" t="str">
            <v>31501RUS2500</v>
          </cell>
          <cell r="B6340">
            <v>31501</v>
          </cell>
          <cell r="C6340" t="str">
            <v>RUS2500</v>
          </cell>
          <cell r="D6340">
            <v>3.18</v>
          </cell>
          <cell r="E6340">
            <v>3.18</v>
          </cell>
        </row>
        <row r="6341">
          <cell r="A6341" t="str">
            <v>31501SAL3MOTB</v>
          </cell>
          <cell r="B6341">
            <v>31501</v>
          </cell>
          <cell r="C6341" t="str">
            <v>SAL3MOTB</v>
          </cell>
          <cell r="D6341">
            <v>0.67057</v>
          </cell>
          <cell r="E6341">
            <v>0.67057</v>
          </cell>
        </row>
        <row r="6342">
          <cell r="A6342" t="str">
            <v>31501EAFEUS</v>
          </cell>
          <cell r="B6342">
            <v>31501</v>
          </cell>
          <cell r="C6342" t="str">
            <v>EAFEUS</v>
          </cell>
          <cell r="D6342">
            <v>-10.420363999999999</v>
          </cell>
          <cell r="E6342">
            <v>-10.420363999999999</v>
          </cell>
        </row>
        <row r="6343">
          <cell r="A6343" t="str">
            <v>31501EAFELOC</v>
          </cell>
          <cell r="B6343">
            <v>31501</v>
          </cell>
          <cell r="C6343" t="str">
            <v>EAFELOC</v>
          </cell>
          <cell r="D6343">
            <v>-7.2</v>
          </cell>
          <cell r="E6343">
            <v>-7.2</v>
          </cell>
        </row>
        <row r="6344">
          <cell r="A6344" t="str">
            <v>31501EAFEXJPUS</v>
          </cell>
          <cell r="B6344">
            <v>31501</v>
          </cell>
          <cell r="C6344" t="str">
            <v>EAFEXJPUS</v>
          </cell>
          <cell r="D6344">
            <v>1.1149369899999999</v>
          </cell>
          <cell r="E6344">
            <v>1.1149369899999999</v>
          </cell>
        </row>
        <row r="6345">
          <cell r="A6345" t="str">
            <v>31501EAFEXJPLOC</v>
          </cell>
          <cell r="B6345">
            <v>31501</v>
          </cell>
          <cell r="C6345" t="str">
            <v>EAFEXJPLOC</v>
          </cell>
          <cell r="D6345">
            <v>2.1</v>
          </cell>
          <cell r="E6345">
            <v>2.1</v>
          </cell>
        </row>
        <row r="6346">
          <cell r="A6346" t="str">
            <v>31501JAPANUS</v>
          </cell>
          <cell r="B6346">
            <v>31501</v>
          </cell>
          <cell r="C6346" t="str">
            <v>JAPANUS</v>
          </cell>
          <cell r="D6346">
            <v>-19.390616000000001</v>
          </cell>
          <cell r="E6346">
            <v>-19.390616000000001</v>
          </cell>
        </row>
        <row r="6347">
          <cell r="A6347" t="str">
            <v>31501JAPANLOC</v>
          </cell>
          <cell r="B6347">
            <v>31501</v>
          </cell>
          <cell r="C6347" t="str">
            <v>JAPANLOC</v>
          </cell>
          <cell r="D6347">
            <v>-14.5</v>
          </cell>
          <cell r="E6347">
            <v>-14.5</v>
          </cell>
        </row>
        <row r="6348">
          <cell r="A6348" t="str">
            <v>31501WORLDUS</v>
          </cell>
          <cell r="B6348">
            <v>31501</v>
          </cell>
          <cell r="C6348" t="str">
            <v>WORLDUS</v>
          </cell>
          <cell r="D6348">
            <v>-6.0677323999999997</v>
          </cell>
          <cell r="E6348">
            <v>-6.0677323999999997</v>
          </cell>
        </row>
        <row r="6349">
          <cell r="A6349" t="str">
            <v>31501IFC</v>
          </cell>
          <cell r="B6349">
            <v>31501</v>
          </cell>
          <cell r="C6349" t="str">
            <v>IFC</v>
          </cell>
          <cell r="D6349">
            <v>-5.4585800000000004</v>
          </cell>
          <cell r="E6349">
            <v>-5.4585800000000004</v>
          </cell>
        </row>
        <row r="6350">
          <cell r="A6350" t="str">
            <v>31501FTASUS</v>
          </cell>
          <cell r="B6350">
            <v>31501</v>
          </cell>
          <cell r="C6350" t="str">
            <v>FTASUS</v>
          </cell>
          <cell r="D6350">
            <v>-2.63</v>
          </cell>
          <cell r="E6350">
            <v>-2.63</v>
          </cell>
        </row>
        <row r="6351">
          <cell r="A6351" t="str">
            <v>31501FTASLOC</v>
          </cell>
          <cell r="B6351">
            <v>31501</v>
          </cell>
          <cell r="C6351" t="str">
            <v>FTASLOC</v>
          </cell>
          <cell r="D6351">
            <v>0</v>
          </cell>
          <cell r="E6351">
            <v>0</v>
          </cell>
        </row>
        <row r="6352">
          <cell r="A6352" t="str">
            <v>31501EAFELITE</v>
          </cell>
          <cell r="B6352">
            <v>31501</v>
          </cell>
          <cell r="C6352" t="str">
            <v>EAFELITE</v>
          </cell>
          <cell r="D6352">
            <v>-7.91</v>
          </cell>
          <cell r="E6352">
            <v>-7.91</v>
          </cell>
        </row>
        <row r="6353">
          <cell r="A6353" t="str">
            <v>31501EAFELITEX</v>
          </cell>
          <cell r="B6353">
            <v>31501</v>
          </cell>
          <cell r="C6353" t="str">
            <v>EAFELITEX</v>
          </cell>
          <cell r="D6353">
            <v>-7.7695999999999996</v>
          </cell>
          <cell r="E6353">
            <v>-7.7695999999999996</v>
          </cell>
        </row>
        <row r="6354">
          <cell r="A6354" t="str">
            <v>31501USACT</v>
          </cell>
          <cell r="B6354">
            <v>31501</v>
          </cell>
          <cell r="C6354" t="str">
            <v>USACT</v>
          </cell>
          <cell r="D6354">
            <v>0.96</v>
          </cell>
          <cell r="E6354">
            <v>0.96</v>
          </cell>
        </row>
        <row r="6355">
          <cell r="A6355" t="str">
            <v>31501INTACT</v>
          </cell>
          <cell r="B6355">
            <v>31501</v>
          </cell>
          <cell r="C6355" t="str">
            <v>INTACT</v>
          </cell>
          <cell r="D6355">
            <v>1.6</v>
          </cell>
          <cell r="E6355">
            <v>1.54</v>
          </cell>
        </row>
        <row r="6356">
          <cell r="A6356" t="str">
            <v>31501INTACTH</v>
          </cell>
          <cell r="B6356">
            <v>31501</v>
          </cell>
          <cell r="C6356" t="str">
            <v>INTACTH</v>
          </cell>
          <cell r="D6356">
            <v>1.6</v>
          </cell>
          <cell r="E6356">
            <v>1.54</v>
          </cell>
        </row>
        <row r="6357">
          <cell r="A6357" t="str">
            <v>31501CORE</v>
          </cell>
          <cell r="B6357">
            <v>31501</v>
          </cell>
          <cell r="C6357" t="str">
            <v>CORE</v>
          </cell>
          <cell r="D6357">
            <v>1.8022095950514201</v>
          </cell>
          <cell r="E6357">
            <v>1.7622095950514201</v>
          </cell>
        </row>
        <row r="6358">
          <cell r="A6358" t="str">
            <v>31501SALWORLD</v>
          </cell>
          <cell r="B6358">
            <v>31501</v>
          </cell>
          <cell r="C6358" t="str">
            <v>SALWORLD</v>
          </cell>
          <cell r="D6358">
            <v>-1.4015787</v>
          </cell>
          <cell r="E6358">
            <v>-1.4015787</v>
          </cell>
        </row>
        <row r="6359">
          <cell r="A6359" t="str">
            <v>31501RUS3000</v>
          </cell>
          <cell r="B6359">
            <v>31501</v>
          </cell>
          <cell r="C6359" t="str">
            <v>RUS3000</v>
          </cell>
          <cell r="D6359">
            <v>2.5844017500000001</v>
          </cell>
          <cell r="E6359">
            <v>2.5844017500000001</v>
          </cell>
        </row>
        <row r="6360">
          <cell r="A6360" t="str">
            <v>31501UKEQLOC</v>
          </cell>
          <cell r="B6360">
            <v>31501</v>
          </cell>
          <cell r="C6360" t="str">
            <v>UKEQLOC</v>
          </cell>
          <cell r="D6360">
            <v>-0.13</v>
          </cell>
          <cell r="E6360">
            <v>-0.155</v>
          </cell>
        </row>
        <row r="6361">
          <cell r="A6361" t="str">
            <v>31501UKEQUS</v>
          </cell>
          <cell r="B6361">
            <v>31501</v>
          </cell>
          <cell r="C6361" t="str">
            <v>UKEQUS</v>
          </cell>
          <cell r="D6361">
            <v>-2.8</v>
          </cell>
          <cell r="E6361">
            <v>-2.8250000000000002</v>
          </cell>
        </row>
        <row r="6362">
          <cell r="A6362" t="str">
            <v>31501LEHAGBD</v>
          </cell>
          <cell r="B6362">
            <v>31501</v>
          </cell>
          <cell r="C6362" t="str">
            <v>LEHAGBD</v>
          </cell>
          <cell r="D6362">
            <v>7.0000000000000007E-2</v>
          </cell>
          <cell r="E6362">
            <v>7.0000000000000007E-2</v>
          </cell>
        </row>
        <row r="6363">
          <cell r="A6363" t="str">
            <v>31501LEHGVCRP</v>
          </cell>
          <cell r="B6363">
            <v>31501</v>
          </cell>
          <cell r="C6363" t="str">
            <v>LEHGVCRP</v>
          </cell>
          <cell r="D6363">
            <v>0.01</v>
          </cell>
          <cell r="E6363">
            <v>0.01</v>
          </cell>
        </row>
        <row r="6364">
          <cell r="A6364" t="str">
            <v>31501IFCCOMP</v>
          </cell>
          <cell r="B6364">
            <v>31501</v>
          </cell>
          <cell r="C6364" t="str">
            <v>IFCCOMP</v>
          </cell>
          <cell r="D6364">
            <v>-8.94</v>
          </cell>
          <cell r="E6364">
            <v>-8.94</v>
          </cell>
        </row>
        <row r="6365">
          <cell r="A6365" t="str">
            <v>31501CANADA</v>
          </cell>
          <cell r="B6365">
            <v>31501</v>
          </cell>
          <cell r="C6365" t="str">
            <v>CANADA</v>
          </cell>
          <cell r="D6365">
            <v>0.86439999999999995</v>
          </cell>
          <cell r="E6365">
            <v>0.86439999999999995</v>
          </cell>
        </row>
        <row r="6366">
          <cell r="A6366" t="str">
            <v>31501FOREIGN-III</v>
          </cell>
          <cell r="B6366">
            <v>31501</v>
          </cell>
          <cell r="C6366" t="str">
            <v>FOREIGN-III</v>
          </cell>
          <cell r="D6366">
            <v>1.37</v>
          </cell>
          <cell r="E6366">
            <v>1.3</v>
          </cell>
        </row>
        <row r="6367">
          <cell r="A6367" t="str">
            <v>31501GMOWL</v>
          </cell>
          <cell r="B6367">
            <v>31501</v>
          </cell>
          <cell r="C6367" t="str">
            <v>GMOWL</v>
          </cell>
          <cell r="D6367">
            <v>-3.6246</v>
          </cell>
          <cell r="E6367">
            <v>-3.6246</v>
          </cell>
        </row>
        <row r="6368">
          <cell r="A6368" t="str">
            <v>31501GMOWLE</v>
          </cell>
          <cell r="B6368">
            <v>31501</v>
          </cell>
          <cell r="C6368" t="str">
            <v>GMOWLE</v>
          </cell>
          <cell r="D6368">
            <v>-3.6501000000000001</v>
          </cell>
          <cell r="E6368">
            <v>-3.6501000000000001</v>
          </cell>
        </row>
        <row r="6369">
          <cell r="A6369" t="str">
            <v>31501GMOWE</v>
          </cell>
          <cell r="B6369">
            <v>31501</v>
          </cell>
          <cell r="C6369" t="str">
            <v>GMOWE</v>
          </cell>
          <cell r="D6369">
            <v>-5.9386999999999999</v>
          </cell>
          <cell r="E6369">
            <v>-5.9386999999999999</v>
          </cell>
        </row>
        <row r="6370">
          <cell r="A6370" t="str">
            <v>31501EAFEEXT</v>
          </cell>
          <cell r="B6370">
            <v>31501</v>
          </cell>
          <cell r="C6370" t="str">
            <v>EAFEEXT</v>
          </cell>
          <cell r="D6370">
            <v>-10.3392</v>
          </cell>
          <cell r="E6370">
            <v>-10.3392</v>
          </cell>
        </row>
        <row r="6371">
          <cell r="A6371" t="str">
            <v>31501FOREIGN-I</v>
          </cell>
          <cell r="B6371">
            <v>31501</v>
          </cell>
          <cell r="C6371" t="str">
            <v>FOREIGN-I</v>
          </cell>
          <cell r="D6371">
            <v>1.37</v>
          </cell>
          <cell r="E6371">
            <v>1.2920799999999999</v>
          </cell>
        </row>
        <row r="6372">
          <cell r="A6372" t="str">
            <v>31501FOREIGN-II</v>
          </cell>
          <cell r="B6372">
            <v>31501</v>
          </cell>
          <cell r="C6372" t="str">
            <v>FOREIGN-II</v>
          </cell>
          <cell r="D6372">
            <v>1.37</v>
          </cell>
          <cell r="E6372">
            <v>1.2920799999999999</v>
          </cell>
        </row>
        <row r="6373">
          <cell r="A6373" t="str">
            <v>31501GTEGDP</v>
          </cell>
          <cell r="B6373">
            <v>31501</v>
          </cell>
          <cell r="C6373" t="str">
            <v>GTEGDP</v>
          </cell>
          <cell r="D6373">
            <v>-3.2468300000000001</v>
          </cell>
          <cell r="E6373">
            <v>-3.2468300000000001</v>
          </cell>
        </row>
        <row r="6374">
          <cell r="A6374" t="str">
            <v>31501JAPANH</v>
          </cell>
          <cell r="B6374">
            <v>31501</v>
          </cell>
          <cell r="C6374" t="str">
            <v>JAPANH</v>
          </cell>
          <cell r="D6374">
            <v>-13.6031</v>
          </cell>
          <cell r="E6374">
            <v>-13.6031</v>
          </cell>
        </row>
        <row r="6375">
          <cell r="A6375" t="str">
            <v>31501GDPEAFE</v>
          </cell>
          <cell r="B6375">
            <v>31501</v>
          </cell>
          <cell r="C6375" t="str">
            <v>GDPEAFE</v>
          </cell>
          <cell r="D6375">
            <v>-3.2406000000000001</v>
          </cell>
          <cell r="E6375">
            <v>-3.2406000000000001</v>
          </cell>
        </row>
        <row r="6376">
          <cell r="A6376" t="str">
            <v>31501RUS2000V</v>
          </cell>
          <cell r="B6376">
            <v>31501</v>
          </cell>
          <cell r="C6376" t="str">
            <v>RUS2000V</v>
          </cell>
          <cell r="D6376">
            <v>3.18</v>
          </cell>
          <cell r="E6376">
            <v>3.18</v>
          </cell>
        </row>
        <row r="6377">
          <cell r="A6377" t="str">
            <v>31531ERISA</v>
          </cell>
          <cell r="B6377">
            <v>31531</v>
          </cell>
          <cell r="C6377" t="str">
            <v>ERISA</v>
          </cell>
          <cell r="D6377">
            <v>-3.5355797</v>
          </cell>
          <cell r="E6377">
            <v>-3.5355797</v>
          </cell>
        </row>
        <row r="6378">
          <cell r="A6378" t="str">
            <v>31531COMMON</v>
          </cell>
          <cell r="B6378">
            <v>31531</v>
          </cell>
          <cell r="C6378" t="str">
            <v>COMMON</v>
          </cell>
          <cell r="D6378">
            <v>-2.1223000000000001</v>
          </cell>
          <cell r="E6378">
            <v>-2.1223000000000001</v>
          </cell>
        </row>
        <row r="6379">
          <cell r="A6379" t="str">
            <v>31531COREAPP</v>
          </cell>
          <cell r="B6379">
            <v>31531</v>
          </cell>
          <cell r="C6379" t="str">
            <v>COREAPP</v>
          </cell>
          <cell r="D6379">
            <v>-2.29</v>
          </cell>
          <cell r="E6379">
            <v>-2.33</v>
          </cell>
        </row>
        <row r="6380">
          <cell r="A6380" t="str">
            <v>31531GROW</v>
          </cell>
          <cell r="B6380">
            <v>31531</v>
          </cell>
          <cell r="C6380" t="str">
            <v>GROW</v>
          </cell>
          <cell r="D6380">
            <v>-1.18</v>
          </cell>
          <cell r="E6380">
            <v>-1.22</v>
          </cell>
        </row>
        <row r="6381">
          <cell r="A6381" t="str">
            <v>31531SAF</v>
          </cell>
          <cell r="B6381">
            <v>31531</v>
          </cell>
          <cell r="C6381" t="str">
            <v>SAF</v>
          </cell>
          <cell r="D6381">
            <v>-2.44</v>
          </cell>
          <cell r="E6381">
            <v>-2.48</v>
          </cell>
        </row>
        <row r="6382">
          <cell r="A6382" t="str">
            <v>31531STIF</v>
          </cell>
          <cell r="B6382">
            <v>31531</v>
          </cell>
          <cell r="C6382" t="str">
            <v>STIF</v>
          </cell>
          <cell r="D6382">
            <v>0</v>
          </cell>
          <cell r="E6382">
            <v>0</v>
          </cell>
        </row>
        <row r="6383">
          <cell r="A6383" t="str">
            <v>31531ISF</v>
          </cell>
          <cell r="B6383">
            <v>31531</v>
          </cell>
          <cell r="C6383" t="str">
            <v>ISF</v>
          </cell>
          <cell r="D6383">
            <v>-1.99</v>
          </cell>
          <cell r="E6383">
            <v>-2.0499999999999998</v>
          </cell>
        </row>
        <row r="6384">
          <cell r="A6384" t="str">
            <v>31531JSF</v>
          </cell>
          <cell r="B6384">
            <v>31531</v>
          </cell>
          <cell r="C6384" t="str">
            <v>JSF</v>
          </cell>
          <cell r="D6384">
            <v>0.57999999999999996</v>
          </cell>
          <cell r="E6384">
            <v>0.53</v>
          </cell>
        </row>
        <row r="6385">
          <cell r="A6385" t="str">
            <v>31531BAF</v>
          </cell>
          <cell r="B6385">
            <v>31531</v>
          </cell>
          <cell r="C6385" t="str">
            <v>BAF</v>
          </cell>
          <cell r="D6385">
            <v>-2.2200000000000002</v>
          </cell>
          <cell r="E6385">
            <v>-2.2400000000000002</v>
          </cell>
        </row>
        <row r="6386">
          <cell r="A6386" t="str">
            <v>31531SP500</v>
          </cell>
          <cell r="B6386">
            <v>31531</v>
          </cell>
          <cell r="C6386" t="str">
            <v>SP500</v>
          </cell>
          <cell r="D6386">
            <v>-2.5</v>
          </cell>
          <cell r="E6386">
            <v>-2.5</v>
          </cell>
        </row>
        <row r="6387">
          <cell r="A6387" t="str">
            <v>315311_600</v>
          </cell>
          <cell r="B6387">
            <v>31531</v>
          </cell>
          <cell r="C6387" t="str">
            <v>1_600</v>
          </cell>
          <cell r="D6387">
            <v>-2.66</v>
          </cell>
          <cell r="E6387">
            <v>-2.66</v>
          </cell>
        </row>
        <row r="6388">
          <cell r="A6388" t="str">
            <v>31531601_1200</v>
          </cell>
          <cell r="B6388">
            <v>31531</v>
          </cell>
          <cell r="C6388" t="str">
            <v>601_1200</v>
          </cell>
          <cell r="D6388">
            <v>-4.2</v>
          </cell>
          <cell r="E6388">
            <v>-4.2</v>
          </cell>
        </row>
        <row r="6389">
          <cell r="A6389" t="str">
            <v>31531WIL5000</v>
          </cell>
          <cell r="B6389">
            <v>31531</v>
          </cell>
          <cell r="C6389" t="str">
            <v>WIL5000</v>
          </cell>
          <cell r="D6389">
            <v>-2.88</v>
          </cell>
          <cell r="E6389">
            <v>-2.88</v>
          </cell>
        </row>
        <row r="6390">
          <cell r="A6390" t="str">
            <v>31531RUS1000G</v>
          </cell>
          <cell r="B6390">
            <v>31531</v>
          </cell>
          <cell r="C6390" t="str">
            <v>RUS1000G</v>
          </cell>
          <cell r="D6390">
            <v>-1.3</v>
          </cell>
          <cell r="E6390">
            <v>-1.3</v>
          </cell>
        </row>
        <row r="6391">
          <cell r="A6391" t="str">
            <v>31531RUS1000V</v>
          </cell>
          <cell r="B6391">
            <v>31531</v>
          </cell>
          <cell r="C6391" t="str">
            <v>RUS1000V</v>
          </cell>
          <cell r="D6391">
            <v>-3.9</v>
          </cell>
          <cell r="E6391">
            <v>-3.9</v>
          </cell>
        </row>
        <row r="6392">
          <cell r="A6392" t="str">
            <v>31531RUS2000</v>
          </cell>
          <cell r="B6392">
            <v>31531</v>
          </cell>
          <cell r="C6392" t="str">
            <v>RUS2000</v>
          </cell>
          <cell r="D6392">
            <v>-3.27</v>
          </cell>
          <cell r="E6392">
            <v>-3.27</v>
          </cell>
        </row>
        <row r="6393">
          <cell r="A6393" t="str">
            <v>31531RUS2500</v>
          </cell>
          <cell r="B6393">
            <v>31531</v>
          </cell>
          <cell r="C6393" t="str">
            <v>RUS2500</v>
          </cell>
          <cell r="D6393">
            <v>-3.68</v>
          </cell>
          <cell r="E6393">
            <v>-3.68</v>
          </cell>
        </row>
        <row r="6394">
          <cell r="A6394" t="str">
            <v>31531SAL3MOTB</v>
          </cell>
          <cell r="B6394">
            <v>31531</v>
          </cell>
          <cell r="C6394" t="str">
            <v>SAL3MOTB</v>
          </cell>
          <cell r="D6394">
            <v>0.65342</v>
          </cell>
          <cell r="E6394">
            <v>0.65342</v>
          </cell>
        </row>
        <row r="6395">
          <cell r="A6395" t="str">
            <v>31531EAFEUS</v>
          </cell>
          <cell r="B6395">
            <v>31531</v>
          </cell>
          <cell r="C6395" t="str">
            <v>EAFEUS</v>
          </cell>
          <cell r="D6395">
            <v>-0.793323</v>
          </cell>
          <cell r="E6395">
            <v>-0.793323</v>
          </cell>
        </row>
        <row r="6396">
          <cell r="A6396" t="str">
            <v>31531EAFELOC</v>
          </cell>
          <cell r="B6396">
            <v>31531</v>
          </cell>
          <cell r="C6396" t="str">
            <v>EAFELOC</v>
          </cell>
          <cell r="D6396">
            <v>-0.9</v>
          </cell>
          <cell r="E6396">
            <v>-0.9</v>
          </cell>
        </row>
        <row r="6397">
          <cell r="A6397" t="str">
            <v>31531EAFEXJPUS</v>
          </cell>
          <cell r="B6397">
            <v>31531</v>
          </cell>
          <cell r="C6397" t="str">
            <v>EAFEXJPUS</v>
          </cell>
          <cell r="D6397">
            <v>-2.9243051000000002</v>
          </cell>
          <cell r="E6397">
            <v>-2.9243051000000002</v>
          </cell>
        </row>
        <row r="6398">
          <cell r="A6398" t="str">
            <v>31531EAFEXJPLOC</v>
          </cell>
          <cell r="B6398">
            <v>31531</v>
          </cell>
          <cell r="C6398" t="str">
            <v>EAFEXJPLOC</v>
          </cell>
          <cell r="D6398">
            <v>-3.7</v>
          </cell>
          <cell r="E6398">
            <v>-3.7</v>
          </cell>
        </row>
        <row r="6399">
          <cell r="A6399" t="str">
            <v>31531JAPANUS</v>
          </cell>
          <cell r="B6399">
            <v>31531</v>
          </cell>
          <cell r="C6399" t="str">
            <v>JAPANUS</v>
          </cell>
          <cell r="D6399">
            <v>1.26218242</v>
          </cell>
          <cell r="E6399">
            <v>1.26218242</v>
          </cell>
        </row>
        <row r="6400">
          <cell r="A6400" t="str">
            <v>31531JAPANLOC</v>
          </cell>
          <cell r="B6400">
            <v>31531</v>
          </cell>
          <cell r="C6400" t="str">
            <v>JAPANLOC</v>
          </cell>
          <cell r="D6400">
            <v>1.8</v>
          </cell>
          <cell r="E6400">
            <v>1.8</v>
          </cell>
        </row>
        <row r="6401">
          <cell r="A6401" t="str">
            <v>31531WORLDUS</v>
          </cell>
          <cell r="B6401">
            <v>31531</v>
          </cell>
          <cell r="C6401" t="str">
            <v>WORLDUS</v>
          </cell>
          <cell r="D6401">
            <v>-1.4725855000000001</v>
          </cell>
          <cell r="E6401">
            <v>-1.4725855000000001</v>
          </cell>
        </row>
        <row r="6402">
          <cell r="A6402" t="str">
            <v>31531IFC</v>
          </cell>
          <cell r="B6402">
            <v>31531</v>
          </cell>
          <cell r="C6402" t="str">
            <v>IFC</v>
          </cell>
          <cell r="D6402">
            <v>3.8005200000000001</v>
          </cell>
          <cell r="E6402">
            <v>3.8005200000000001</v>
          </cell>
        </row>
        <row r="6403">
          <cell r="A6403" t="str">
            <v>31531FTASUS</v>
          </cell>
          <cell r="B6403">
            <v>31531</v>
          </cell>
          <cell r="C6403" t="str">
            <v>FTASUS</v>
          </cell>
          <cell r="D6403">
            <v>-6.21</v>
          </cell>
          <cell r="E6403">
            <v>-6.21</v>
          </cell>
        </row>
        <row r="6404">
          <cell r="A6404" t="str">
            <v>31531FTASLOC</v>
          </cell>
          <cell r="B6404">
            <v>31531</v>
          </cell>
          <cell r="C6404" t="str">
            <v>FTASLOC</v>
          </cell>
          <cell r="D6404">
            <v>-5.9</v>
          </cell>
          <cell r="E6404">
            <v>-5.9</v>
          </cell>
        </row>
        <row r="6405">
          <cell r="A6405" t="str">
            <v>31531EAFELITE</v>
          </cell>
          <cell r="B6405">
            <v>31531</v>
          </cell>
          <cell r="C6405" t="str">
            <v>EAFELITE</v>
          </cell>
          <cell r="D6405">
            <v>-1.3</v>
          </cell>
          <cell r="E6405">
            <v>-1.3</v>
          </cell>
        </row>
        <row r="6406">
          <cell r="A6406" t="str">
            <v>31531EAFELITEX</v>
          </cell>
          <cell r="B6406">
            <v>31531</v>
          </cell>
          <cell r="C6406" t="str">
            <v>EAFELITEX</v>
          </cell>
          <cell r="D6406">
            <v>-1.2060999999999999</v>
          </cell>
          <cell r="E6406">
            <v>-1.2060999999999999</v>
          </cell>
        </row>
        <row r="6407">
          <cell r="A6407" t="str">
            <v>31531USACT</v>
          </cell>
          <cell r="B6407">
            <v>31531</v>
          </cell>
          <cell r="C6407" t="str">
            <v>USACT</v>
          </cell>
          <cell r="D6407">
            <v>-3.45</v>
          </cell>
          <cell r="E6407">
            <v>-3.48</v>
          </cell>
        </row>
        <row r="6408">
          <cell r="A6408" t="str">
            <v>31531INTACT</v>
          </cell>
          <cell r="B6408">
            <v>31531</v>
          </cell>
          <cell r="C6408" t="str">
            <v>INTACT</v>
          </cell>
          <cell r="D6408">
            <v>-2.8</v>
          </cell>
          <cell r="E6408">
            <v>-2.86</v>
          </cell>
        </row>
        <row r="6409">
          <cell r="A6409" t="str">
            <v>31531INTACTH</v>
          </cell>
          <cell r="B6409">
            <v>31531</v>
          </cell>
          <cell r="C6409" t="str">
            <v>INTACTH</v>
          </cell>
          <cell r="D6409">
            <v>-2.8</v>
          </cell>
          <cell r="E6409">
            <v>-2.86</v>
          </cell>
        </row>
        <row r="6410">
          <cell r="A6410" t="str">
            <v>31531CORE</v>
          </cell>
          <cell r="B6410">
            <v>31531</v>
          </cell>
          <cell r="C6410" t="str">
            <v>CORE</v>
          </cell>
          <cell r="D6410">
            <v>-2.2946507911723102</v>
          </cell>
          <cell r="E6410">
            <v>-2.3346507911723098</v>
          </cell>
        </row>
        <row r="6411">
          <cell r="A6411" t="str">
            <v>31531SALWORLD</v>
          </cell>
          <cell r="B6411">
            <v>31531</v>
          </cell>
          <cell r="C6411" t="str">
            <v>SALWORLD</v>
          </cell>
          <cell r="D6411">
            <v>-0.99914899999999995</v>
          </cell>
          <cell r="E6411">
            <v>-0.99914899999999995</v>
          </cell>
        </row>
        <row r="6412">
          <cell r="A6412" t="str">
            <v>31531RUS3000</v>
          </cell>
          <cell r="B6412">
            <v>31531</v>
          </cell>
          <cell r="C6412" t="str">
            <v>RUS3000</v>
          </cell>
          <cell r="D6412">
            <v>-2.6410499999999999</v>
          </cell>
          <cell r="E6412">
            <v>-2.6410499999999999</v>
          </cell>
        </row>
        <row r="6413">
          <cell r="A6413" t="str">
            <v>31531UKEQLOC</v>
          </cell>
          <cell r="B6413">
            <v>31531</v>
          </cell>
          <cell r="C6413" t="str">
            <v>UKEQLOC</v>
          </cell>
          <cell r="D6413">
            <v>-6.43</v>
          </cell>
          <cell r="E6413">
            <v>-6.4550000000000001</v>
          </cell>
        </row>
        <row r="6414">
          <cell r="A6414" t="str">
            <v>31531UKEQUS</v>
          </cell>
          <cell r="B6414">
            <v>31531</v>
          </cell>
          <cell r="C6414" t="str">
            <v>UKEQUS</v>
          </cell>
          <cell r="D6414">
            <v>-6.66</v>
          </cell>
          <cell r="E6414">
            <v>-6.6849999999999996</v>
          </cell>
        </row>
        <row r="6415">
          <cell r="A6415" t="str">
            <v>31531LEHAGBD</v>
          </cell>
          <cell r="B6415">
            <v>31531</v>
          </cell>
          <cell r="C6415" t="str">
            <v>LEHAGBD</v>
          </cell>
          <cell r="D6415">
            <v>-0.92</v>
          </cell>
          <cell r="E6415">
            <v>-0.92</v>
          </cell>
        </row>
        <row r="6416">
          <cell r="A6416" t="str">
            <v>31531LEHGVCRP</v>
          </cell>
          <cell r="B6416">
            <v>31531</v>
          </cell>
          <cell r="C6416" t="str">
            <v>LEHGVCRP</v>
          </cell>
          <cell r="D6416">
            <v>-0.92</v>
          </cell>
          <cell r="E6416">
            <v>-0.92</v>
          </cell>
        </row>
        <row r="6417">
          <cell r="A6417" t="str">
            <v>31531IFCCOMP</v>
          </cell>
          <cell r="B6417">
            <v>31531</v>
          </cell>
          <cell r="C6417" t="str">
            <v>IFCCOMP</v>
          </cell>
          <cell r="D6417">
            <v>-9.24</v>
          </cell>
          <cell r="E6417">
            <v>-9.24</v>
          </cell>
        </row>
        <row r="6418">
          <cell r="A6418" t="str">
            <v>31531CANADA</v>
          </cell>
          <cell r="B6418">
            <v>31531</v>
          </cell>
          <cell r="C6418" t="str">
            <v>CANADA</v>
          </cell>
          <cell r="D6418">
            <v>-7.5145999999999997</v>
          </cell>
          <cell r="E6418">
            <v>-7.5145999999999997</v>
          </cell>
        </row>
        <row r="6419">
          <cell r="A6419" t="str">
            <v>31531FOREIGN-III</v>
          </cell>
          <cell r="B6419">
            <v>31531</v>
          </cell>
          <cell r="C6419" t="str">
            <v>FOREIGN-III</v>
          </cell>
          <cell r="D6419">
            <v>-1.86</v>
          </cell>
          <cell r="E6419">
            <v>-1.93</v>
          </cell>
        </row>
        <row r="6420">
          <cell r="A6420" t="str">
            <v>31531GMOWL</v>
          </cell>
          <cell r="B6420">
            <v>31531</v>
          </cell>
          <cell r="C6420" t="str">
            <v>GMOWL</v>
          </cell>
          <cell r="D6420">
            <v>-1.9988999999999999</v>
          </cell>
          <cell r="E6420">
            <v>-1.9988999999999999</v>
          </cell>
        </row>
        <row r="6421">
          <cell r="A6421" t="str">
            <v>31531GMOWLE</v>
          </cell>
          <cell r="B6421">
            <v>31531</v>
          </cell>
          <cell r="C6421" t="str">
            <v>GMOWLE</v>
          </cell>
          <cell r="D6421">
            <v>-1.9189000000000001</v>
          </cell>
          <cell r="E6421">
            <v>-1.9189000000000001</v>
          </cell>
        </row>
        <row r="6422">
          <cell r="A6422" t="str">
            <v>31531GMOWE</v>
          </cell>
          <cell r="B6422">
            <v>31531</v>
          </cell>
          <cell r="C6422" t="str">
            <v>GMOWE</v>
          </cell>
          <cell r="D6422">
            <v>-1.5210999999999999</v>
          </cell>
          <cell r="E6422">
            <v>-1.5210999999999999</v>
          </cell>
        </row>
        <row r="6423">
          <cell r="A6423" t="str">
            <v>31531EAFEEXT</v>
          </cell>
          <cell r="B6423">
            <v>31531</v>
          </cell>
          <cell r="C6423" t="str">
            <v>EAFEEXT</v>
          </cell>
          <cell r="D6423">
            <v>-0.71560000000000001</v>
          </cell>
          <cell r="E6423">
            <v>-0.71560000000000001</v>
          </cell>
        </row>
        <row r="6424">
          <cell r="A6424" t="str">
            <v>31531FOREIGN-I</v>
          </cell>
          <cell r="B6424">
            <v>31531</v>
          </cell>
          <cell r="C6424" t="str">
            <v>FOREIGN-I</v>
          </cell>
          <cell r="D6424">
            <v>-1.86</v>
          </cell>
          <cell r="E6424">
            <v>-1.93557</v>
          </cell>
        </row>
        <row r="6425">
          <cell r="A6425" t="str">
            <v>31531FOREIGN-II</v>
          </cell>
          <cell r="B6425">
            <v>31531</v>
          </cell>
          <cell r="C6425" t="str">
            <v>FOREIGN-II</v>
          </cell>
          <cell r="D6425">
            <v>-1.86</v>
          </cell>
          <cell r="E6425">
            <v>-1.93557</v>
          </cell>
        </row>
        <row r="6426">
          <cell r="A6426" t="str">
            <v>31531GTEGDP</v>
          </cell>
          <cell r="B6426">
            <v>31531</v>
          </cell>
          <cell r="C6426" t="str">
            <v>GTEGDP</v>
          </cell>
          <cell r="D6426">
            <v>-1.29461</v>
          </cell>
          <cell r="E6426">
            <v>-1.29461</v>
          </cell>
        </row>
        <row r="6427">
          <cell r="A6427" t="str">
            <v>31531JAPANH</v>
          </cell>
          <cell r="B6427">
            <v>31531</v>
          </cell>
          <cell r="C6427" t="str">
            <v>JAPANH</v>
          </cell>
          <cell r="D6427">
            <v>1.8945000000000001</v>
          </cell>
          <cell r="E6427">
            <v>1.8945000000000001</v>
          </cell>
        </row>
        <row r="6428">
          <cell r="A6428" t="str">
            <v>31531GDPEAFE</v>
          </cell>
          <cell r="B6428">
            <v>31531</v>
          </cell>
          <cell r="C6428" t="str">
            <v>GDPEAFE</v>
          </cell>
          <cell r="D6428">
            <v>-1.3273999999999999</v>
          </cell>
          <cell r="E6428">
            <v>-1.3273999999999999</v>
          </cell>
        </row>
        <row r="6429">
          <cell r="A6429" t="str">
            <v>31531RUS2000V</v>
          </cell>
          <cell r="B6429">
            <v>31531</v>
          </cell>
          <cell r="C6429" t="str">
            <v>RUS2000V</v>
          </cell>
          <cell r="D6429">
            <v>-3.68</v>
          </cell>
          <cell r="E6429">
            <v>-3.68</v>
          </cell>
        </row>
        <row r="6430">
          <cell r="A6430" t="str">
            <v>31562ERISA</v>
          </cell>
          <cell r="B6430">
            <v>31562</v>
          </cell>
          <cell r="C6430" t="str">
            <v>ERISA</v>
          </cell>
          <cell r="D6430">
            <v>6.3484509100000004</v>
          </cell>
          <cell r="E6430">
            <v>6.3484509100000004</v>
          </cell>
        </row>
        <row r="6431">
          <cell r="A6431" t="str">
            <v>31562COMMON</v>
          </cell>
          <cell r="B6431">
            <v>31562</v>
          </cell>
          <cell r="C6431" t="str">
            <v>COMMON</v>
          </cell>
          <cell r="D6431">
            <v>5.9466999999999999</v>
          </cell>
          <cell r="E6431">
            <v>5.9466999999999999</v>
          </cell>
        </row>
        <row r="6432">
          <cell r="A6432" t="str">
            <v>31562COREAPP</v>
          </cell>
          <cell r="B6432">
            <v>31562</v>
          </cell>
          <cell r="C6432" t="str">
            <v>COREAPP</v>
          </cell>
          <cell r="D6432">
            <v>9.0399999999999991</v>
          </cell>
          <cell r="E6432">
            <v>9</v>
          </cell>
        </row>
        <row r="6433">
          <cell r="A6433" t="str">
            <v>31562GROW</v>
          </cell>
          <cell r="B6433">
            <v>31562</v>
          </cell>
          <cell r="C6433" t="str">
            <v>GROW</v>
          </cell>
          <cell r="D6433">
            <v>11.95</v>
          </cell>
          <cell r="E6433">
            <v>11.9</v>
          </cell>
        </row>
        <row r="6434">
          <cell r="A6434" t="str">
            <v>31562SAF</v>
          </cell>
          <cell r="B6434">
            <v>31562</v>
          </cell>
          <cell r="C6434" t="str">
            <v>SAF</v>
          </cell>
          <cell r="D6434">
            <v>9.2100000000000009</v>
          </cell>
          <cell r="E6434">
            <v>9.16</v>
          </cell>
        </row>
        <row r="6435">
          <cell r="A6435" t="str">
            <v>31562STIF</v>
          </cell>
          <cell r="B6435">
            <v>31562</v>
          </cell>
          <cell r="C6435" t="str">
            <v>STIF</v>
          </cell>
          <cell r="D6435">
            <v>0.31</v>
          </cell>
          <cell r="E6435">
            <v>0.28999999999999998</v>
          </cell>
        </row>
        <row r="6436">
          <cell r="A6436" t="str">
            <v>31562ISF</v>
          </cell>
          <cell r="B6436">
            <v>31562</v>
          </cell>
          <cell r="C6436" t="str">
            <v>ISF</v>
          </cell>
          <cell r="D6436">
            <v>5.48</v>
          </cell>
          <cell r="E6436">
            <v>5.41</v>
          </cell>
        </row>
        <row r="6437">
          <cell r="A6437" t="str">
            <v>31562JSF</v>
          </cell>
          <cell r="B6437">
            <v>31562</v>
          </cell>
          <cell r="C6437" t="str">
            <v>JSF</v>
          </cell>
          <cell r="D6437">
            <v>13.5</v>
          </cell>
          <cell r="E6437">
            <v>13.45</v>
          </cell>
        </row>
        <row r="6438">
          <cell r="A6438" t="str">
            <v>31562BAF</v>
          </cell>
          <cell r="B6438">
            <v>31562</v>
          </cell>
          <cell r="C6438" t="str">
            <v>BAF</v>
          </cell>
          <cell r="D6438">
            <v>5.17</v>
          </cell>
          <cell r="E6438">
            <v>5.15</v>
          </cell>
        </row>
        <row r="6439">
          <cell r="A6439" t="str">
            <v>31562SP500</v>
          </cell>
          <cell r="B6439">
            <v>31562</v>
          </cell>
          <cell r="C6439" t="str">
            <v>SP500</v>
          </cell>
          <cell r="D6439">
            <v>9.75</v>
          </cell>
          <cell r="E6439">
            <v>9.75</v>
          </cell>
        </row>
        <row r="6440">
          <cell r="A6440" t="str">
            <v>315621_600</v>
          </cell>
          <cell r="B6440">
            <v>31562</v>
          </cell>
          <cell r="C6440" t="str">
            <v>1_600</v>
          </cell>
          <cell r="D6440">
            <v>9.6300000000000008</v>
          </cell>
          <cell r="E6440">
            <v>9.6300000000000008</v>
          </cell>
        </row>
        <row r="6441">
          <cell r="A6441" t="str">
            <v>31562601_1200</v>
          </cell>
          <cell r="B6441">
            <v>31562</v>
          </cell>
          <cell r="C6441" t="str">
            <v>601_1200</v>
          </cell>
          <cell r="D6441">
            <v>7.93</v>
          </cell>
          <cell r="E6441">
            <v>7.93</v>
          </cell>
        </row>
        <row r="6442">
          <cell r="A6442" t="str">
            <v>31562WIL5000</v>
          </cell>
          <cell r="B6442">
            <v>31562</v>
          </cell>
          <cell r="C6442" t="str">
            <v>WIL5000</v>
          </cell>
          <cell r="D6442">
            <v>9.1300000000000008</v>
          </cell>
          <cell r="E6442">
            <v>9.1300000000000008</v>
          </cell>
        </row>
        <row r="6443">
          <cell r="A6443" t="str">
            <v>31562RUS1000G</v>
          </cell>
          <cell r="B6443">
            <v>31562</v>
          </cell>
          <cell r="C6443" t="str">
            <v>RUS1000G</v>
          </cell>
          <cell r="D6443">
            <v>10.39</v>
          </cell>
          <cell r="E6443">
            <v>10.39</v>
          </cell>
        </row>
        <row r="6444">
          <cell r="A6444" t="str">
            <v>31562RUS1000V</v>
          </cell>
          <cell r="B6444">
            <v>31562</v>
          </cell>
          <cell r="C6444" t="str">
            <v>RUS1000V</v>
          </cell>
          <cell r="D6444">
            <v>8.3000000000000007</v>
          </cell>
          <cell r="E6444">
            <v>8.3000000000000007</v>
          </cell>
        </row>
        <row r="6445">
          <cell r="A6445" t="str">
            <v>31562RUS2000</v>
          </cell>
          <cell r="B6445">
            <v>31562</v>
          </cell>
          <cell r="C6445" t="str">
            <v>RUS2000</v>
          </cell>
          <cell r="D6445">
            <v>7.08</v>
          </cell>
          <cell r="E6445">
            <v>7.08</v>
          </cell>
        </row>
        <row r="6446">
          <cell r="A6446" t="str">
            <v>31562RUS2500</v>
          </cell>
          <cell r="B6446">
            <v>31562</v>
          </cell>
          <cell r="C6446" t="str">
            <v>RUS2500</v>
          </cell>
          <cell r="D6446">
            <v>7.9</v>
          </cell>
          <cell r="E6446">
            <v>7.9</v>
          </cell>
        </row>
        <row r="6447">
          <cell r="A6447" t="str">
            <v>31562SAL3MOTB</v>
          </cell>
          <cell r="B6447">
            <v>31562</v>
          </cell>
          <cell r="C6447" t="str">
            <v>SAL3MOTB</v>
          </cell>
          <cell r="D6447">
            <v>0.6754</v>
          </cell>
          <cell r="E6447">
            <v>0.6754</v>
          </cell>
        </row>
        <row r="6448">
          <cell r="A6448" t="str">
            <v>31562EAFEUS</v>
          </cell>
          <cell r="B6448">
            <v>31562</v>
          </cell>
          <cell r="C6448" t="str">
            <v>EAFEUS</v>
          </cell>
          <cell r="D6448">
            <v>11.413253600000001</v>
          </cell>
          <cell r="E6448">
            <v>11.413253600000001</v>
          </cell>
        </row>
        <row r="6449">
          <cell r="A6449" t="str">
            <v>31562EAFELOC</v>
          </cell>
          <cell r="B6449">
            <v>31562</v>
          </cell>
          <cell r="C6449" t="str">
            <v>EAFELOC</v>
          </cell>
          <cell r="D6449">
            <v>8.6</v>
          </cell>
          <cell r="E6449">
            <v>8.6</v>
          </cell>
        </row>
        <row r="6450">
          <cell r="A6450" t="str">
            <v>31562EAFEXJPUS</v>
          </cell>
          <cell r="B6450">
            <v>31562</v>
          </cell>
          <cell r="C6450" t="str">
            <v>EAFEXJPUS</v>
          </cell>
          <cell r="D6450">
            <v>8.2694447600000007</v>
          </cell>
          <cell r="E6450">
            <v>8.2694447600000007</v>
          </cell>
        </row>
        <row r="6451">
          <cell r="A6451" t="str">
            <v>31562EAFEXJPLOC</v>
          </cell>
          <cell r="B6451">
            <v>31562</v>
          </cell>
          <cell r="C6451" t="str">
            <v>EAFEXJPLOC</v>
          </cell>
          <cell r="D6451">
            <v>7.5</v>
          </cell>
          <cell r="E6451">
            <v>7.5</v>
          </cell>
        </row>
        <row r="6452">
          <cell r="A6452" t="str">
            <v>31562JAPANUS</v>
          </cell>
          <cell r="B6452">
            <v>31562</v>
          </cell>
          <cell r="C6452" t="str">
            <v>JAPANUS</v>
          </cell>
          <cell r="D6452">
            <v>14.3128607</v>
          </cell>
          <cell r="E6452">
            <v>14.3128607</v>
          </cell>
        </row>
        <row r="6453">
          <cell r="A6453" t="str">
            <v>31562JAPANLOC</v>
          </cell>
          <cell r="B6453">
            <v>31562</v>
          </cell>
          <cell r="C6453" t="str">
            <v>JAPANLOC</v>
          </cell>
          <cell r="D6453">
            <v>9.6999999999999993</v>
          </cell>
          <cell r="E6453">
            <v>9.6999999999999993</v>
          </cell>
        </row>
        <row r="6454">
          <cell r="A6454" t="str">
            <v>31562WORLDUS</v>
          </cell>
          <cell r="B6454">
            <v>31562</v>
          </cell>
          <cell r="C6454" t="str">
            <v>WORLDUS</v>
          </cell>
          <cell r="D6454">
            <v>10.4985154</v>
          </cell>
          <cell r="E6454">
            <v>10.4985154</v>
          </cell>
        </row>
        <row r="6455">
          <cell r="A6455" t="str">
            <v>31562IFC</v>
          </cell>
          <cell r="B6455">
            <v>31562</v>
          </cell>
          <cell r="C6455" t="str">
            <v>IFC</v>
          </cell>
          <cell r="D6455">
            <v>9.2053799999999999</v>
          </cell>
          <cell r="E6455">
            <v>9.2053799999999999</v>
          </cell>
        </row>
        <row r="6456">
          <cell r="A6456" t="str">
            <v>31562FTASUS</v>
          </cell>
          <cell r="B6456">
            <v>31562</v>
          </cell>
          <cell r="C6456" t="str">
            <v>FTASUS</v>
          </cell>
          <cell r="D6456">
            <v>14.09</v>
          </cell>
          <cell r="E6456">
            <v>14.09</v>
          </cell>
        </row>
        <row r="6457">
          <cell r="A6457" t="str">
            <v>31562FTASLOC</v>
          </cell>
          <cell r="B6457">
            <v>31562</v>
          </cell>
          <cell r="C6457" t="str">
            <v>FTASLOC</v>
          </cell>
          <cell r="D6457">
            <v>11.1</v>
          </cell>
          <cell r="E6457">
            <v>11.1</v>
          </cell>
        </row>
        <row r="6458">
          <cell r="A6458" t="str">
            <v>31562EAFELITE</v>
          </cell>
          <cell r="B6458">
            <v>31562</v>
          </cell>
          <cell r="C6458" t="str">
            <v>EAFELITE</v>
          </cell>
          <cell r="D6458">
            <v>10.67</v>
          </cell>
          <cell r="E6458">
            <v>10.67</v>
          </cell>
        </row>
        <row r="6459">
          <cell r="A6459" t="str">
            <v>31562EAFELITEX</v>
          </cell>
          <cell r="B6459">
            <v>31562</v>
          </cell>
          <cell r="C6459" t="str">
            <v>EAFELITEX</v>
          </cell>
          <cell r="D6459">
            <v>10.614699999999999</v>
          </cell>
          <cell r="E6459">
            <v>10.614699999999999</v>
          </cell>
        </row>
        <row r="6460">
          <cell r="A6460" t="str">
            <v>31562USACT</v>
          </cell>
          <cell r="B6460">
            <v>31562</v>
          </cell>
          <cell r="C6460" t="str">
            <v>USACT</v>
          </cell>
          <cell r="D6460">
            <v>6.74</v>
          </cell>
          <cell r="E6460">
            <v>6.74</v>
          </cell>
        </row>
        <row r="6461">
          <cell r="A6461" t="str">
            <v>31562INTACT</v>
          </cell>
          <cell r="B6461">
            <v>31562</v>
          </cell>
          <cell r="C6461" t="str">
            <v>INTACT</v>
          </cell>
          <cell r="D6461">
            <v>5.95</v>
          </cell>
          <cell r="E6461">
            <v>5.89</v>
          </cell>
        </row>
        <row r="6462">
          <cell r="A6462" t="str">
            <v>31562INTACTH</v>
          </cell>
          <cell r="B6462">
            <v>31562</v>
          </cell>
          <cell r="C6462" t="str">
            <v>INTACTH</v>
          </cell>
          <cell r="D6462">
            <v>5.95</v>
          </cell>
          <cell r="E6462">
            <v>5.89</v>
          </cell>
        </row>
        <row r="6463">
          <cell r="A6463" t="str">
            <v>31562CORE</v>
          </cell>
          <cell r="B6463">
            <v>31562</v>
          </cell>
          <cell r="C6463" t="str">
            <v>CORE</v>
          </cell>
          <cell r="D6463">
            <v>9.0446701692936298</v>
          </cell>
          <cell r="E6463">
            <v>9.0046701692936306</v>
          </cell>
        </row>
        <row r="6464">
          <cell r="A6464" t="str">
            <v>31562SALWORLD</v>
          </cell>
          <cell r="B6464">
            <v>31562</v>
          </cell>
          <cell r="C6464" t="str">
            <v>SALWORLD</v>
          </cell>
          <cell r="D6464">
            <v>4.2979942700000002</v>
          </cell>
          <cell r="E6464">
            <v>4.2979942700000002</v>
          </cell>
        </row>
        <row r="6465">
          <cell r="A6465" t="str">
            <v>31562RUS3000</v>
          </cell>
          <cell r="B6465">
            <v>31562</v>
          </cell>
          <cell r="C6465" t="str">
            <v>RUS3000</v>
          </cell>
          <cell r="D6465">
            <v>9.2066061000000001</v>
          </cell>
          <cell r="E6465">
            <v>9.2066061000000001</v>
          </cell>
        </row>
        <row r="6466">
          <cell r="A6466" t="str">
            <v>31562UKEQLOC</v>
          </cell>
          <cell r="B6466">
            <v>31562</v>
          </cell>
          <cell r="C6466" t="str">
            <v>UKEQLOC</v>
          </cell>
          <cell r="D6466">
            <v>11.01</v>
          </cell>
          <cell r="E6466">
            <v>10.984999999999999</v>
          </cell>
        </row>
        <row r="6467">
          <cell r="A6467" t="str">
            <v>31562UKEQUS</v>
          </cell>
          <cell r="B6467">
            <v>31562</v>
          </cell>
          <cell r="C6467" t="str">
            <v>UKEQUS</v>
          </cell>
          <cell r="D6467">
            <v>13.93</v>
          </cell>
          <cell r="E6467">
            <v>13.904999999999999</v>
          </cell>
        </row>
        <row r="6468">
          <cell r="A6468" t="str">
            <v>31562LEHAGBD</v>
          </cell>
          <cell r="B6468">
            <v>31562</v>
          </cell>
          <cell r="C6468" t="str">
            <v>LEHAGBD</v>
          </cell>
          <cell r="D6468">
            <v>2.96</v>
          </cell>
          <cell r="E6468">
            <v>2.96</v>
          </cell>
        </row>
        <row r="6469">
          <cell r="A6469" t="str">
            <v>31562LEHGVCRP</v>
          </cell>
          <cell r="B6469">
            <v>31562</v>
          </cell>
          <cell r="C6469" t="str">
            <v>LEHGVCRP</v>
          </cell>
          <cell r="D6469">
            <v>2.9</v>
          </cell>
          <cell r="E6469">
            <v>2.9</v>
          </cell>
        </row>
        <row r="6470">
          <cell r="A6470" t="str">
            <v>31562IFCCOMP</v>
          </cell>
          <cell r="B6470">
            <v>31562</v>
          </cell>
          <cell r="C6470" t="str">
            <v>IFCCOMP</v>
          </cell>
          <cell r="D6470">
            <v>-5.4</v>
          </cell>
          <cell r="E6470">
            <v>-5.4</v>
          </cell>
        </row>
        <row r="6471">
          <cell r="A6471" t="str">
            <v>31562CANADA</v>
          </cell>
          <cell r="B6471">
            <v>31562</v>
          </cell>
          <cell r="C6471" t="str">
            <v>CANADA</v>
          </cell>
          <cell r="D6471">
            <v>7.3258000000000001</v>
          </cell>
          <cell r="E6471">
            <v>7.3258000000000001</v>
          </cell>
        </row>
        <row r="6472">
          <cell r="A6472" t="str">
            <v>31562FOREIGN-III</v>
          </cell>
          <cell r="B6472">
            <v>31562</v>
          </cell>
          <cell r="C6472" t="str">
            <v>FOREIGN-III</v>
          </cell>
          <cell r="D6472">
            <v>5.56</v>
          </cell>
          <cell r="E6472">
            <v>5.49</v>
          </cell>
        </row>
        <row r="6473">
          <cell r="A6473" t="str">
            <v>31562GMOWL</v>
          </cell>
          <cell r="B6473">
            <v>31562</v>
          </cell>
          <cell r="C6473" t="str">
            <v>GMOWL</v>
          </cell>
          <cell r="D6473">
            <v>10.193199999999999</v>
          </cell>
          <cell r="E6473">
            <v>10.193199999999999</v>
          </cell>
        </row>
        <row r="6474">
          <cell r="A6474" t="str">
            <v>31562GMOWLE</v>
          </cell>
          <cell r="B6474">
            <v>31562</v>
          </cell>
          <cell r="C6474" t="str">
            <v>GMOWLE</v>
          </cell>
          <cell r="D6474">
            <v>10.178800000000001</v>
          </cell>
          <cell r="E6474">
            <v>10.178800000000001</v>
          </cell>
        </row>
        <row r="6475">
          <cell r="A6475" t="str">
            <v>31562GMOWE</v>
          </cell>
          <cell r="B6475">
            <v>31562</v>
          </cell>
          <cell r="C6475" t="str">
            <v>GMOWE</v>
          </cell>
          <cell r="D6475">
            <v>10.714700000000001</v>
          </cell>
          <cell r="E6475">
            <v>10.714700000000001</v>
          </cell>
        </row>
        <row r="6476">
          <cell r="A6476" t="str">
            <v>31562EAFEEXT</v>
          </cell>
          <cell r="B6476">
            <v>31562</v>
          </cell>
          <cell r="C6476" t="str">
            <v>EAFEEXT</v>
          </cell>
          <cell r="D6476">
            <v>11.3688</v>
          </cell>
          <cell r="E6476">
            <v>11.3688</v>
          </cell>
        </row>
        <row r="6477">
          <cell r="A6477" t="str">
            <v>31562FOREIGN-I</v>
          </cell>
          <cell r="B6477">
            <v>31562</v>
          </cell>
          <cell r="C6477" t="str">
            <v>FOREIGN-I</v>
          </cell>
          <cell r="D6477">
            <v>5.56</v>
          </cell>
          <cell r="E6477">
            <v>5.4844499999999998</v>
          </cell>
        </row>
        <row r="6478">
          <cell r="A6478" t="str">
            <v>31562FOREIGN-II</v>
          </cell>
          <cell r="B6478">
            <v>31562</v>
          </cell>
          <cell r="C6478" t="str">
            <v>FOREIGN-II</v>
          </cell>
          <cell r="D6478">
            <v>5.56</v>
          </cell>
          <cell r="E6478">
            <v>5.4844499999999998</v>
          </cell>
        </row>
        <row r="6479">
          <cell r="A6479" t="str">
            <v>31562GTEGDP</v>
          </cell>
          <cell r="B6479">
            <v>31562</v>
          </cell>
          <cell r="C6479" t="str">
            <v>GTEGDP</v>
          </cell>
          <cell r="D6479">
            <v>7.5388799999999998</v>
          </cell>
          <cell r="E6479">
            <v>7.5388799999999998</v>
          </cell>
        </row>
        <row r="6480">
          <cell r="A6480" t="str">
            <v>31562JAPANH</v>
          </cell>
          <cell r="B6480">
            <v>31562</v>
          </cell>
          <cell r="C6480" t="str">
            <v>JAPANH</v>
          </cell>
          <cell r="D6480">
            <v>10.1425</v>
          </cell>
          <cell r="E6480">
            <v>10.1425</v>
          </cell>
        </row>
        <row r="6481">
          <cell r="A6481" t="str">
            <v>31562GDPEAFE</v>
          </cell>
          <cell r="B6481">
            <v>31562</v>
          </cell>
          <cell r="C6481" t="str">
            <v>GDPEAFE</v>
          </cell>
          <cell r="D6481">
            <v>7.4652000000000003</v>
          </cell>
          <cell r="E6481">
            <v>7.4652000000000003</v>
          </cell>
        </row>
        <row r="6482">
          <cell r="A6482" t="str">
            <v>31562RUS2000V</v>
          </cell>
          <cell r="B6482">
            <v>31562</v>
          </cell>
          <cell r="C6482" t="str">
            <v>RUS2000V</v>
          </cell>
          <cell r="D6482">
            <v>7.9</v>
          </cell>
          <cell r="E6482">
            <v>7.9</v>
          </cell>
        </row>
        <row r="6483">
          <cell r="A6483" t="str">
            <v>31592ERISA</v>
          </cell>
          <cell r="B6483">
            <v>31592</v>
          </cell>
          <cell r="C6483" t="str">
            <v>ERISA</v>
          </cell>
          <cell r="D6483">
            <v>3.38329258</v>
          </cell>
          <cell r="E6483">
            <v>3.38329258</v>
          </cell>
        </row>
        <row r="6484">
          <cell r="A6484" t="str">
            <v>31592COMMON</v>
          </cell>
          <cell r="B6484">
            <v>31592</v>
          </cell>
          <cell r="C6484" t="str">
            <v>COMMON</v>
          </cell>
          <cell r="D6484">
            <v>2.7909000000000002</v>
          </cell>
          <cell r="E6484">
            <v>2.7909000000000002</v>
          </cell>
        </row>
        <row r="6485">
          <cell r="A6485" t="str">
            <v>31592COREAPP</v>
          </cell>
          <cell r="B6485">
            <v>31592</v>
          </cell>
          <cell r="C6485" t="str">
            <v>COREAPP</v>
          </cell>
          <cell r="D6485">
            <v>-0.31</v>
          </cell>
          <cell r="E6485">
            <v>-0.35</v>
          </cell>
        </row>
        <row r="6486">
          <cell r="A6486" t="str">
            <v>31592GROW</v>
          </cell>
          <cell r="B6486">
            <v>31592</v>
          </cell>
          <cell r="C6486" t="str">
            <v>GROW</v>
          </cell>
          <cell r="D6486">
            <v>1.01</v>
          </cell>
          <cell r="E6486">
            <v>0.97</v>
          </cell>
        </row>
        <row r="6487">
          <cell r="A6487" t="str">
            <v>31592SAF</v>
          </cell>
          <cell r="B6487">
            <v>31592</v>
          </cell>
          <cell r="C6487" t="str">
            <v>SAF</v>
          </cell>
          <cell r="D6487">
            <v>-0.56999999999999995</v>
          </cell>
          <cell r="E6487">
            <v>-0.61</v>
          </cell>
        </row>
        <row r="6488">
          <cell r="A6488" t="str">
            <v>31592STIF</v>
          </cell>
          <cell r="B6488">
            <v>31592</v>
          </cell>
          <cell r="C6488" t="str">
            <v>STIF</v>
          </cell>
          <cell r="D6488">
            <v>0.39</v>
          </cell>
          <cell r="E6488">
            <v>0.37</v>
          </cell>
        </row>
        <row r="6489">
          <cell r="A6489" t="str">
            <v>31592ISF</v>
          </cell>
          <cell r="B6489">
            <v>31592</v>
          </cell>
          <cell r="C6489" t="str">
            <v>ISF</v>
          </cell>
          <cell r="D6489">
            <v>2.0499999999999998</v>
          </cell>
          <cell r="E6489">
            <v>1.98</v>
          </cell>
        </row>
        <row r="6490">
          <cell r="A6490" t="str">
            <v>31592JSF</v>
          </cell>
          <cell r="B6490">
            <v>31592</v>
          </cell>
          <cell r="C6490" t="str">
            <v>JSF</v>
          </cell>
          <cell r="D6490">
            <v>-1.56</v>
          </cell>
          <cell r="E6490">
            <v>-1.61</v>
          </cell>
        </row>
        <row r="6491">
          <cell r="A6491" t="str">
            <v>31592BAF</v>
          </cell>
          <cell r="B6491">
            <v>31592</v>
          </cell>
          <cell r="C6491" t="str">
            <v>BAF</v>
          </cell>
          <cell r="D6491">
            <v>2.5499999999999998</v>
          </cell>
          <cell r="E6491">
            <v>2.5299999999999998</v>
          </cell>
        </row>
        <row r="6492">
          <cell r="A6492" t="str">
            <v>31592SP500</v>
          </cell>
          <cell r="B6492">
            <v>31592</v>
          </cell>
          <cell r="C6492" t="str">
            <v>SP500</v>
          </cell>
          <cell r="D6492">
            <v>-0.68</v>
          </cell>
          <cell r="E6492">
            <v>-0.68</v>
          </cell>
        </row>
        <row r="6493">
          <cell r="A6493" t="str">
            <v>315921_600</v>
          </cell>
          <cell r="B6493">
            <v>31592</v>
          </cell>
          <cell r="C6493" t="str">
            <v>1_600</v>
          </cell>
          <cell r="D6493">
            <v>-0.57999999999999996</v>
          </cell>
          <cell r="E6493">
            <v>-0.57999999999999996</v>
          </cell>
        </row>
        <row r="6494">
          <cell r="A6494" t="str">
            <v>31592601_1200</v>
          </cell>
          <cell r="B6494">
            <v>31592</v>
          </cell>
          <cell r="C6494" t="str">
            <v>601_1200</v>
          </cell>
          <cell r="D6494">
            <v>-0.05</v>
          </cell>
          <cell r="E6494">
            <v>-0.05</v>
          </cell>
        </row>
        <row r="6495">
          <cell r="A6495" t="str">
            <v>31592WIL5000</v>
          </cell>
          <cell r="B6495">
            <v>31592</v>
          </cell>
          <cell r="C6495" t="str">
            <v>WIL5000</v>
          </cell>
          <cell r="D6495">
            <v>-0.48</v>
          </cell>
          <cell r="E6495">
            <v>-0.48</v>
          </cell>
        </row>
        <row r="6496">
          <cell r="A6496" t="str">
            <v>31592RUS1000G</v>
          </cell>
          <cell r="B6496">
            <v>31592</v>
          </cell>
          <cell r="C6496" t="str">
            <v>RUS1000G</v>
          </cell>
          <cell r="D6496">
            <v>1.08</v>
          </cell>
          <cell r="E6496">
            <v>1.08</v>
          </cell>
        </row>
        <row r="6497">
          <cell r="A6497" t="str">
            <v>31592RUS1000V</v>
          </cell>
          <cell r="B6497">
            <v>31592</v>
          </cell>
          <cell r="C6497" t="str">
            <v>RUS1000V</v>
          </cell>
          <cell r="D6497">
            <v>-2.27</v>
          </cell>
          <cell r="E6497">
            <v>-2.27</v>
          </cell>
        </row>
        <row r="6498">
          <cell r="A6498" t="str">
            <v>31592RUS2000</v>
          </cell>
          <cell r="B6498">
            <v>31592</v>
          </cell>
          <cell r="C6498" t="str">
            <v>RUS2000</v>
          </cell>
          <cell r="D6498">
            <v>0.26</v>
          </cell>
          <cell r="E6498">
            <v>0.26</v>
          </cell>
        </row>
        <row r="6499">
          <cell r="A6499" t="str">
            <v>31592RUS2500</v>
          </cell>
          <cell r="B6499">
            <v>31592</v>
          </cell>
          <cell r="C6499" t="str">
            <v>RUS2500</v>
          </cell>
          <cell r="D6499">
            <v>0.01</v>
          </cell>
          <cell r="E6499">
            <v>0.01</v>
          </cell>
        </row>
        <row r="6500">
          <cell r="A6500" t="str">
            <v>31592SAL3MOTB</v>
          </cell>
          <cell r="B6500">
            <v>31592</v>
          </cell>
          <cell r="C6500" t="str">
            <v>SAL3MOTB</v>
          </cell>
          <cell r="D6500">
            <v>0.65193000000000001</v>
          </cell>
          <cell r="E6500">
            <v>0.65193000000000001</v>
          </cell>
        </row>
        <row r="6501">
          <cell r="A6501" t="str">
            <v>31592EAFEUS</v>
          </cell>
          <cell r="B6501">
            <v>31592</v>
          </cell>
          <cell r="C6501" t="str">
            <v>EAFEUS</v>
          </cell>
          <cell r="D6501">
            <v>-0.8818281</v>
          </cell>
          <cell r="E6501">
            <v>-0.8818281</v>
          </cell>
        </row>
        <row r="6502">
          <cell r="A6502" t="str">
            <v>31592EAFELOC</v>
          </cell>
          <cell r="B6502">
            <v>31592</v>
          </cell>
          <cell r="C6502" t="str">
            <v>EAFELOC</v>
          </cell>
          <cell r="D6502">
            <v>-2.2000000000000002</v>
          </cell>
          <cell r="E6502">
            <v>-2.2000000000000002</v>
          </cell>
        </row>
        <row r="6503">
          <cell r="A6503" t="str">
            <v>31592EAFEXJPUS</v>
          </cell>
          <cell r="B6503">
            <v>31592</v>
          </cell>
          <cell r="C6503" t="str">
            <v>EAFEXJPUS</v>
          </cell>
          <cell r="D6503">
            <v>3.4693101999999998</v>
          </cell>
          <cell r="E6503">
            <v>3.4693101999999998</v>
          </cell>
        </row>
        <row r="6504">
          <cell r="A6504" t="str">
            <v>31592EAFEXJPLOC</v>
          </cell>
          <cell r="B6504">
            <v>31592</v>
          </cell>
          <cell r="C6504" t="str">
            <v>EAFEXJPLOC</v>
          </cell>
          <cell r="D6504">
            <v>1</v>
          </cell>
          <cell r="E6504">
            <v>1</v>
          </cell>
        </row>
        <row r="6505">
          <cell r="A6505" t="str">
            <v>31592JAPANUS</v>
          </cell>
          <cell r="B6505">
            <v>31592</v>
          </cell>
          <cell r="C6505" t="str">
            <v>JAPANUS</v>
          </cell>
          <cell r="D6505">
            <v>-4.6677150999999997</v>
          </cell>
          <cell r="E6505">
            <v>-4.6677150999999997</v>
          </cell>
        </row>
        <row r="6506">
          <cell r="A6506" t="str">
            <v>31592JAPANLOC</v>
          </cell>
          <cell r="B6506">
            <v>31592</v>
          </cell>
          <cell r="C6506" t="str">
            <v>JAPANLOC</v>
          </cell>
          <cell r="D6506">
            <v>-5.0999999999999996</v>
          </cell>
          <cell r="E6506">
            <v>-5.0999999999999996</v>
          </cell>
        </row>
        <row r="6507">
          <cell r="A6507" t="str">
            <v>31592WORLDUS</v>
          </cell>
          <cell r="B6507">
            <v>31592</v>
          </cell>
          <cell r="C6507" t="str">
            <v>WORLDUS</v>
          </cell>
          <cell r="D6507">
            <v>-0.74187250000000005</v>
          </cell>
          <cell r="E6507">
            <v>-0.74187250000000005</v>
          </cell>
        </row>
        <row r="6508">
          <cell r="A6508" t="str">
            <v>31592IFC</v>
          </cell>
          <cell r="B6508">
            <v>31592</v>
          </cell>
          <cell r="C6508" t="str">
            <v>IFC</v>
          </cell>
          <cell r="D6508">
            <v>5.8434999999999997</v>
          </cell>
          <cell r="E6508">
            <v>5.8434999999999997</v>
          </cell>
        </row>
        <row r="6509">
          <cell r="A6509" t="str">
            <v>31592FTASUS</v>
          </cell>
          <cell r="B6509">
            <v>31592</v>
          </cell>
          <cell r="C6509" t="str">
            <v>FTASUS</v>
          </cell>
          <cell r="D6509">
            <v>6</v>
          </cell>
          <cell r="E6509">
            <v>6</v>
          </cell>
        </row>
        <row r="6510">
          <cell r="A6510" t="str">
            <v>31592FTASLOC</v>
          </cell>
          <cell r="B6510">
            <v>31592</v>
          </cell>
          <cell r="C6510" t="str">
            <v>FTASLOC</v>
          </cell>
          <cell r="D6510">
            <v>1.9</v>
          </cell>
          <cell r="E6510">
            <v>1.9</v>
          </cell>
        </row>
        <row r="6511">
          <cell r="A6511" t="str">
            <v>31592EAFELITE</v>
          </cell>
          <cell r="B6511">
            <v>31592</v>
          </cell>
          <cell r="C6511" t="str">
            <v>EAFELITE</v>
          </cell>
          <cell r="D6511">
            <v>0.16</v>
          </cell>
          <cell r="E6511">
            <v>0.16</v>
          </cell>
        </row>
        <row r="6512">
          <cell r="A6512" t="str">
            <v>31592EAFELITEX</v>
          </cell>
          <cell r="B6512">
            <v>31592</v>
          </cell>
          <cell r="C6512" t="str">
            <v>EAFELITEX</v>
          </cell>
          <cell r="D6512">
            <v>0.2918</v>
          </cell>
          <cell r="E6512">
            <v>0.2918</v>
          </cell>
        </row>
        <row r="6513">
          <cell r="A6513" t="str">
            <v>31592USACT</v>
          </cell>
          <cell r="B6513">
            <v>31592</v>
          </cell>
          <cell r="C6513" t="str">
            <v>USACT</v>
          </cell>
          <cell r="D6513">
            <v>0.44</v>
          </cell>
          <cell r="E6513">
            <v>0.44</v>
          </cell>
        </row>
        <row r="6514">
          <cell r="A6514" t="str">
            <v>31592INTACT</v>
          </cell>
          <cell r="B6514">
            <v>31592</v>
          </cell>
          <cell r="C6514" t="str">
            <v>INTACT</v>
          </cell>
          <cell r="D6514">
            <v>3.2</v>
          </cell>
          <cell r="E6514">
            <v>3.14</v>
          </cell>
        </row>
        <row r="6515">
          <cell r="A6515" t="str">
            <v>31592INTACTH</v>
          </cell>
          <cell r="B6515">
            <v>31592</v>
          </cell>
          <cell r="C6515" t="str">
            <v>INTACTH</v>
          </cell>
          <cell r="D6515">
            <v>3.2</v>
          </cell>
          <cell r="E6515">
            <v>3.14</v>
          </cell>
        </row>
        <row r="6516">
          <cell r="A6516" t="str">
            <v>31592CORE</v>
          </cell>
          <cell r="B6516">
            <v>31592</v>
          </cell>
          <cell r="C6516" t="str">
            <v>CORE</v>
          </cell>
          <cell r="D6516">
            <v>-0.31479983933599998</v>
          </cell>
          <cell r="E6516">
            <v>-0.35479983933600001</v>
          </cell>
        </row>
        <row r="6517">
          <cell r="A6517" t="str">
            <v>31592SALWORLD</v>
          </cell>
          <cell r="B6517">
            <v>31592</v>
          </cell>
          <cell r="C6517" t="str">
            <v>SALWORLD</v>
          </cell>
          <cell r="D6517">
            <v>2.1001221000000001</v>
          </cell>
          <cell r="E6517">
            <v>2.1001221000000001</v>
          </cell>
        </row>
        <row r="6518">
          <cell r="A6518" t="str">
            <v>31592RUS3000</v>
          </cell>
          <cell r="B6518">
            <v>31592</v>
          </cell>
          <cell r="C6518" t="str">
            <v>RUS3000</v>
          </cell>
          <cell r="D6518">
            <v>-0.49511620000000001</v>
          </cell>
          <cell r="E6518">
            <v>-0.49511620000000001</v>
          </cell>
        </row>
        <row r="6519">
          <cell r="A6519" t="str">
            <v>31592UKEQLOC</v>
          </cell>
          <cell r="B6519">
            <v>31592</v>
          </cell>
          <cell r="C6519" t="str">
            <v>UKEQLOC</v>
          </cell>
          <cell r="D6519">
            <v>0.37</v>
          </cell>
          <cell r="E6519">
            <v>0.34499999999999997</v>
          </cell>
        </row>
        <row r="6520">
          <cell r="A6520" t="str">
            <v>31592UKEQUS</v>
          </cell>
          <cell r="B6520">
            <v>31592</v>
          </cell>
          <cell r="C6520" t="str">
            <v>UKEQUS</v>
          </cell>
          <cell r="D6520">
            <v>4.37</v>
          </cell>
          <cell r="E6520">
            <v>4.3449999999999998</v>
          </cell>
        </row>
        <row r="6521">
          <cell r="A6521" t="str">
            <v>31592LEHAGBD</v>
          </cell>
          <cell r="B6521">
            <v>31592</v>
          </cell>
          <cell r="C6521" t="str">
            <v>LEHAGBD</v>
          </cell>
          <cell r="D6521">
            <v>1.61</v>
          </cell>
          <cell r="E6521">
            <v>1.61</v>
          </cell>
        </row>
        <row r="6522">
          <cell r="A6522" t="str">
            <v>31592LEHGVCRP</v>
          </cell>
          <cell r="B6522">
            <v>31592</v>
          </cell>
          <cell r="C6522" t="str">
            <v>LEHGVCRP</v>
          </cell>
          <cell r="D6522">
            <v>1.62</v>
          </cell>
          <cell r="E6522">
            <v>1.62</v>
          </cell>
        </row>
        <row r="6523">
          <cell r="A6523" t="str">
            <v>31592IFCCOMP</v>
          </cell>
          <cell r="B6523">
            <v>31592</v>
          </cell>
          <cell r="C6523" t="str">
            <v>IFCCOMP</v>
          </cell>
          <cell r="D6523">
            <v>-10.91</v>
          </cell>
          <cell r="E6523">
            <v>-10.91</v>
          </cell>
        </row>
        <row r="6524">
          <cell r="A6524" t="str">
            <v>31592CANADA</v>
          </cell>
          <cell r="B6524">
            <v>31592</v>
          </cell>
          <cell r="C6524" t="str">
            <v>CANADA</v>
          </cell>
          <cell r="D6524">
            <v>-0.39410000000000001</v>
          </cell>
          <cell r="E6524">
            <v>-0.39410000000000001</v>
          </cell>
        </row>
        <row r="6525">
          <cell r="A6525" t="str">
            <v>31592FOREIGN-III</v>
          </cell>
          <cell r="B6525">
            <v>31592</v>
          </cell>
          <cell r="C6525" t="str">
            <v>FOREIGN-III</v>
          </cell>
          <cell r="D6525">
            <v>3.4</v>
          </cell>
          <cell r="E6525">
            <v>3.33</v>
          </cell>
        </row>
        <row r="6526">
          <cell r="A6526" t="str">
            <v>31592GMOWL</v>
          </cell>
          <cell r="B6526">
            <v>31592</v>
          </cell>
          <cell r="C6526" t="str">
            <v>GMOWL</v>
          </cell>
          <cell r="D6526">
            <v>-0.1905</v>
          </cell>
          <cell r="E6526">
            <v>-0.1905</v>
          </cell>
        </row>
        <row r="6527">
          <cell r="A6527" t="str">
            <v>31592GMOWLE</v>
          </cell>
          <cell r="B6527">
            <v>31592</v>
          </cell>
          <cell r="C6527" t="str">
            <v>GMOWLE</v>
          </cell>
          <cell r="D6527">
            <v>-0.1027</v>
          </cell>
          <cell r="E6527">
            <v>-0.1027</v>
          </cell>
        </row>
        <row r="6528">
          <cell r="A6528" t="str">
            <v>31592GMOWE</v>
          </cell>
          <cell r="B6528">
            <v>31592</v>
          </cell>
          <cell r="C6528" t="str">
            <v>GMOWE</v>
          </cell>
          <cell r="D6528">
            <v>-0.71599999999999997</v>
          </cell>
          <cell r="E6528">
            <v>-0.71599999999999997</v>
          </cell>
        </row>
        <row r="6529">
          <cell r="A6529" t="str">
            <v>31592EAFEEXT</v>
          </cell>
          <cell r="B6529">
            <v>31592</v>
          </cell>
          <cell r="C6529" t="str">
            <v>EAFEEXT</v>
          </cell>
          <cell r="D6529">
            <v>-0.74770000000000003</v>
          </cell>
          <cell r="E6529">
            <v>-0.74770000000000003</v>
          </cell>
        </row>
        <row r="6530">
          <cell r="A6530" t="str">
            <v>31592FOREIGN-I</v>
          </cell>
          <cell r="B6530">
            <v>31592</v>
          </cell>
          <cell r="C6530" t="str">
            <v>FOREIGN-I</v>
          </cell>
          <cell r="D6530">
            <v>3.4</v>
          </cell>
          <cell r="E6530">
            <v>3.3222499999999999</v>
          </cell>
        </row>
        <row r="6531">
          <cell r="A6531" t="str">
            <v>31592FOREIGN-II</v>
          </cell>
          <cell r="B6531">
            <v>31592</v>
          </cell>
          <cell r="C6531" t="str">
            <v>FOREIGN-II</v>
          </cell>
          <cell r="D6531">
            <v>3.4</v>
          </cell>
          <cell r="E6531">
            <v>3.3222499999999999</v>
          </cell>
        </row>
        <row r="6532">
          <cell r="A6532" t="str">
            <v>31592GTEGDP</v>
          </cell>
          <cell r="B6532">
            <v>31592</v>
          </cell>
          <cell r="C6532" t="str">
            <v>GTEGDP</v>
          </cell>
          <cell r="D6532">
            <v>0.98826000000000003</v>
          </cell>
          <cell r="E6532">
            <v>0.98826000000000003</v>
          </cell>
        </row>
        <row r="6533">
          <cell r="A6533" t="str">
            <v>31592JAPANH</v>
          </cell>
          <cell r="B6533">
            <v>31592</v>
          </cell>
          <cell r="C6533" t="str">
            <v>JAPANH</v>
          </cell>
          <cell r="D6533">
            <v>-5.0976999999999997</v>
          </cell>
          <cell r="E6533">
            <v>-5.0976999999999997</v>
          </cell>
        </row>
        <row r="6534">
          <cell r="A6534" t="str">
            <v>31592GDPEAFE</v>
          </cell>
          <cell r="B6534">
            <v>31592</v>
          </cell>
          <cell r="C6534" t="str">
            <v>GDPEAFE</v>
          </cell>
          <cell r="D6534">
            <v>1.0162</v>
          </cell>
          <cell r="E6534">
            <v>1.0162</v>
          </cell>
        </row>
        <row r="6535">
          <cell r="A6535" t="str">
            <v>31592RUS2000V</v>
          </cell>
          <cell r="B6535">
            <v>31592</v>
          </cell>
          <cell r="C6535" t="str">
            <v>RUS2000V</v>
          </cell>
          <cell r="D6535">
            <v>0.01</v>
          </cell>
          <cell r="E6535">
            <v>0.01</v>
          </cell>
        </row>
        <row r="6536">
          <cell r="A6536" t="str">
            <v>31623ERISA</v>
          </cell>
          <cell r="B6536">
            <v>31623</v>
          </cell>
          <cell r="C6536" t="str">
            <v>ERISA</v>
          </cell>
          <cell r="D6536">
            <v>3.6819346400000001</v>
          </cell>
          <cell r="E6536">
            <v>3.6819346400000001</v>
          </cell>
        </row>
        <row r="6537">
          <cell r="A6537" t="str">
            <v>31623COMMON</v>
          </cell>
          <cell r="B6537">
            <v>31623</v>
          </cell>
          <cell r="C6537" t="str">
            <v>COMMON</v>
          </cell>
          <cell r="D6537">
            <v>3.92</v>
          </cell>
          <cell r="E6537">
            <v>3.92</v>
          </cell>
        </row>
        <row r="6538">
          <cell r="A6538" t="str">
            <v>31623COREAPP</v>
          </cell>
          <cell r="B6538">
            <v>31623</v>
          </cell>
          <cell r="C6538" t="str">
            <v>COREAPP</v>
          </cell>
          <cell r="D6538">
            <v>-0.79</v>
          </cell>
          <cell r="E6538">
            <v>-0.83</v>
          </cell>
        </row>
        <row r="6539">
          <cell r="A6539" t="str">
            <v>31623GROW</v>
          </cell>
          <cell r="B6539">
            <v>31623</v>
          </cell>
          <cell r="C6539" t="str">
            <v>GROW</v>
          </cell>
          <cell r="D6539">
            <v>-3.01</v>
          </cell>
          <cell r="E6539">
            <v>-3.05</v>
          </cell>
        </row>
        <row r="6540">
          <cell r="A6540" t="str">
            <v>31623SAF</v>
          </cell>
          <cell r="B6540">
            <v>31623</v>
          </cell>
          <cell r="C6540" t="str">
            <v>SAF</v>
          </cell>
          <cell r="D6540">
            <v>-1.55</v>
          </cell>
          <cell r="E6540">
            <v>-1.59</v>
          </cell>
        </row>
        <row r="6541">
          <cell r="A6541" t="str">
            <v>31623STIF</v>
          </cell>
          <cell r="B6541">
            <v>31623</v>
          </cell>
          <cell r="C6541" t="str">
            <v>STIF</v>
          </cell>
          <cell r="D6541">
            <v>0.68</v>
          </cell>
          <cell r="E6541">
            <v>0.66</v>
          </cell>
        </row>
        <row r="6542">
          <cell r="A6542" t="str">
            <v>31623ISF</v>
          </cell>
          <cell r="B6542">
            <v>31623</v>
          </cell>
          <cell r="C6542" t="str">
            <v>ISF</v>
          </cell>
          <cell r="D6542">
            <v>4.47</v>
          </cell>
          <cell r="E6542">
            <v>4.4000000000000004</v>
          </cell>
        </row>
        <row r="6543">
          <cell r="A6543" t="str">
            <v>31623JSF</v>
          </cell>
          <cell r="B6543">
            <v>31623</v>
          </cell>
          <cell r="C6543" t="str">
            <v>JSF</v>
          </cell>
          <cell r="D6543">
            <v>0.79</v>
          </cell>
          <cell r="E6543">
            <v>0.71</v>
          </cell>
        </row>
        <row r="6544">
          <cell r="A6544" t="str">
            <v>31623BAF</v>
          </cell>
          <cell r="B6544">
            <v>31623</v>
          </cell>
          <cell r="C6544" t="str">
            <v>BAF</v>
          </cell>
          <cell r="D6544">
            <v>1.53</v>
          </cell>
          <cell r="E6544">
            <v>1.51</v>
          </cell>
        </row>
        <row r="6545">
          <cell r="A6545" t="str">
            <v>31623SP500</v>
          </cell>
          <cell r="B6545">
            <v>31623</v>
          </cell>
          <cell r="C6545" t="str">
            <v>SP500</v>
          </cell>
          <cell r="D6545">
            <v>-0.32</v>
          </cell>
          <cell r="E6545">
            <v>-0.32</v>
          </cell>
        </row>
        <row r="6546">
          <cell r="A6546" t="str">
            <v>316231_600</v>
          </cell>
          <cell r="B6546">
            <v>31623</v>
          </cell>
          <cell r="C6546" t="str">
            <v>1_600</v>
          </cell>
          <cell r="D6546">
            <v>-0.56000000000000005</v>
          </cell>
          <cell r="E6546">
            <v>-0.56000000000000005</v>
          </cell>
        </row>
        <row r="6547">
          <cell r="A6547" t="str">
            <v>31623601_1200</v>
          </cell>
          <cell r="B6547">
            <v>31623</v>
          </cell>
          <cell r="C6547" t="str">
            <v>601_1200</v>
          </cell>
          <cell r="D6547">
            <v>-3.74</v>
          </cell>
          <cell r="E6547">
            <v>-3.74</v>
          </cell>
        </row>
        <row r="6548">
          <cell r="A6548" t="str">
            <v>31623WIL5000</v>
          </cell>
          <cell r="B6548">
            <v>31623</v>
          </cell>
          <cell r="C6548" t="str">
            <v>WIL5000</v>
          </cell>
          <cell r="D6548">
            <v>-0.97</v>
          </cell>
          <cell r="E6548">
            <v>-0.97</v>
          </cell>
        </row>
        <row r="6549">
          <cell r="A6549" t="str">
            <v>31623RUS1000G</v>
          </cell>
          <cell r="B6549">
            <v>31623</v>
          </cell>
          <cell r="C6549" t="str">
            <v>RUS1000G</v>
          </cell>
          <cell r="D6549">
            <v>-0.91</v>
          </cell>
          <cell r="E6549">
            <v>-0.91</v>
          </cell>
        </row>
        <row r="6550">
          <cell r="A6550" t="str">
            <v>31623RUS1000V</v>
          </cell>
          <cell r="B6550">
            <v>31623</v>
          </cell>
          <cell r="C6550" t="str">
            <v>RUS1000V</v>
          </cell>
          <cell r="D6550">
            <v>-0.87</v>
          </cell>
          <cell r="E6550">
            <v>-0.87</v>
          </cell>
        </row>
        <row r="6551">
          <cell r="A6551" t="str">
            <v>31623RUS2000</v>
          </cell>
          <cell r="B6551">
            <v>31623</v>
          </cell>
          <cell r="C6551" t="str">
            <v>RUS2000</v>
          </cell>
          <cell r="D6551">
            <v>-4.38</v>
          </cell>
          <cell r="E6551">
            <v>-4.38</v>
          </cell>
        </row>
        <row r="6552">
          <cell r="A6552" t="str">
            <v>31623RUS2500</v>
          </cell>
          <cell r="B6552">
            <v>31623</v>
          </cell>
          <cell r="C6552" t="str">
            <v>RUS2500</v>
          </cell>
          <cell r="D6552">
            <v>-3.59</v>
          </cell>
          <cell r="E6552">
            <v>-3.59</v>
          </cell>
        </row>
        <row r="6553">
          <cell r="A6553" t="str">
            <v>31623SAL3MOTB</v>
          </cell>
          <cell r="B6553">
            <v>31623</v>
          </cell>
          <cell r="C6553" t="str">
            <v>SAL3MOTB</v>
          </cell>
          <cell r="D6553">
            <v>0.66181999999999996</v>
          </cell>
          <cell r="E6553">
            <v>0.66181999999999996</v>
          </cell>
        </row>
        <row r="6554">
          <cell r="A6554" t="str">
            <v>31623EAFEUS</v>
          </cell>
          <cell r="B6554">
            <v>31623</v>
          </cell>
          <cell r="C6554" t="str">
            <v>EAFEUS</v>
          </cell>
          <cell r="D6554">
            <v>1.40849322</v>
          </cell>
          <cell r="E6554">
            <v>1.40849322</v>
          </cell>
        </row>
        <row r="6555">
          <cell r="A6555" t="str">
            <v>31623EAFELOC</v>
          </cell>
          <cell r="B6555">
            <v>31623</v>
          </cell>
          <cell r="C6555" t="str">
            <v>EAFELOC</v>
          </cell>
          <cell r="D6555">
            <v>-2.6</v>
          </cell>
          <cell r="E6555">
            <v>-2.6</v>
          </cell>
        </row>
        <row r="6556">
          <cell r="A6556" t="str">
            <v>31623EAFEXJPUS</v>
          </cell>
          <cell r="B6556">
            <v>31623</v>
          </cell>
          <cell r="C6556" t="str">
            <v>EAFEXJPUS</v>
          </cell>
          <cell r="D6556">
            <v>4.3264284899999996</v>
          </cell>
          <cell r="E6556">
            <v>4.3264284899999996</v>
          </cell>
        </row>
        <row r="6557">
          <cell r="A6557" t="str">
            <v>31623EAFEXJPLOC</v>
          </cell>
          <cell r="B6557">
            <v>31623</v>
          </cell>
          <cell r="C6557" t="str">
            <v>EAFEXJPLOC</v>
          </cell>
          <cell r="D6557">
            <v>-0.3</v>
          </cell>
          <cell r="E6557">
            <v>-0.3</v>
          </cell>
        </row>
        <row r="6558">
          <cell r="A6558" t="str">
            <v>31623JAPANUS</v>
          </cell>
          <cell r="B6558">
            <v>31623</v>
          </cell>
          <cell r="C6558" t="str">
            <v>JAPANUS</v>
          </cell>
          <cell r="D6558">
            <v>-1.3489267</v>
          </cell>
          <cell r="E6558">
            <v>-1.3489267</v>
          </cell>
        </row>
        <row r="6559">
          <cell r="A6559" t="str">
            <v>31623JAPANLOC</v>
          </cell>
          <cell r="B6559">
            <v>31623</v>
          </cell>
          <cell r="C6559" t="str">
            <v>JAPANLOC</v>
          </cell>
          <cell r="D6559">
            <v>-4.8</v>
          </cell>
          <cell r="E6559">
            <v>-4.8</v>
          </cell>
        </row>
        <row r="6560">
          <cell r="A6560" t="str">
            <v>31623WORLDUS</v>
          </cell>
          <cell r="B6560">
            <v>31623</v>
          </cell>
          <cell r="C6560" t="str">
            <v>WORLDUS</v>
          </cell>
          <cell r="D6560">
            <v>0.88110725000000001</v>
          </cell>
          <cell r="E6560">
            <v>0.88110725000000001</v>
          </cell>
        </row>
        <row r="6561">
          <cell r="A6561" t="str">
            <v>31623IFC</v>
          </cell>
          <cell r="B6561">
            <v>31623</v>
          </cell>
          <cell r="C6561" t="str">
            <v>IFC</v>
          </cell>
          <cell r="D6561">
            <v>9.1591799999999992</v>
          </cell>
          <cell r="E6561">
            <v>9.1591799999999992</v>
          </cell>
        </row>
        <row r="6562">
          <cell r="A6562" t="str">
            <v>31623FTASUS</v>
          </cell>
          <cell r="B6562">
            <v>31623</v>
          </cell>
          <cell r="C6562" t="str">
            <v>FTASUS</v>
          </cell>
          <cell r="D6562">
            <v>4.72</v>
          </cell>
          <cell r="E6562">
            <v>4.72</v>
          </cell>
        </row>
        <row r="6563">
          <cell r="A6563" t="str">
            <v>31623FTASLOC</v>
          </cell>
          <cell r="B6563">
            <v>31623</v>
          </cell>
          <cell r="C6563" t="str">
            <v>FTASLOC</v>
          </cell>
          <cell r="D6563">
            <v>-1.5</v>
          </cell>
          <cell r="E6563">
            <v>-1.5</v>
          </cell>
        </row>
        <row r="6564">
          <cell r="A6564" t="str">
            <v>31623EAFELITE</v>
          </cell>
          <cell r="B6564">
            <v>31623</v>
          </cell>
          <cell r="C6564" t="str">
            <v>EAFELITE</v>
          </cell>
          <cell r="D6564">
            <v>2.12</v>
          </cell>
          <cell r="E6564">
            <v>2.12</v>
          </cell>
        </row>
        <row r="6565">
          <cell r="A6565" t="str">
            <v>31623EAFELITEX</v>
          </cell>
          <cell r="B6565">
            <v>31623</v>
          </cell>
          <cell r="C6565" t="str">
            <v>EAFELITEX</v>
          </cell>
          <cell r="D6565">
            <v>2.3037000000000001</v>
          </cell>
          <cell r="E6565">
            <v>2.3037000000000001</v>
          </cell>
        </row>
        <row r="6566">
          <cell r="A6566" t="str">
            <v>31623USACT</v>
          </cell>
          <cell r="B6566">
            <v>31623</v>
          </cell>
          <cell r="C6566" t="str">
            <v>USACT</v>
          </cell>
          <cell r="D6566">
            <v>-1.91</v>
          </cell>
          <cell r="E6566">
            <v>-1.94</v>
          </cell>
        </row>
        <row r="6567">
          <cell r="A6567" t="str">
            <v>31623INTACT</v>
          </cell>
          <cell r="B6567">
            <v>31623</v>
          </cell>
          <cell r="C6567" t="str">
            <v>INTACT</v>
          </cell>
          <cell r="D6567">
            <v>3.4</v>
          </cell>
          <cell r="E6567">
            <v>3.34</v>
          </cell>
        </row>
        <row r="6568">
          <cell r="A6568" t="str">
            <v>31623INTACTH</v>
          </cell>
          <cell r="B6568">
            <v>31623</v>
          </cell>
          <cell r="C6568" t="str">
            <v>INTACTH</v>
          </cell>
          <cell r="D6568">
            <v>3.4</v>
          </cell>
          <cell r="E6568">
            <v>3.34</v>
          </cell>
        </row>
        <row r="6569">
          <cell r="A6569" t="str">
            <v>31623CORE</v>
          </cell>
          <cell r="B6569">
            <v>31623</v>
          </cell>
          <cell r="C6569" t="str">
            <v>CORE</v>
          </cell>
          <cell r="D6569">
            <v>-0.78989298366420901</v>
          </cell>
          <cell r="E6569">
            <v>-0.82989298366420805</v>
          </cell>
        </row>
        <row r="6570">
          <cell r="A6570" t="str">
            <v>31623SALWORLD</v>
          </cell>
          <cell r="B6570">
            <v>31623</v>
          </cell>
          <cell r="C6570" t="str">
            <v>SALWORLD</v>
          </cell>
          <cell r="D6570">
            <v>2.9119827800000002</v>
          </cell>
          <cell r="E6570">
            <v>2.9119827800000002</v>
          </cell>
        </row>
        <row r="6571">
          <cell r="A6571" t="str">
            <v>31623RUS3000</v>
          </cell>
          <cell r="B6571">
            <v>31623</v>
          </cell>
          <cell r="C6571" t="str">
            <v>RUS3000</v>
          </cell>
          <cell r="D6571">
            <v>-1.0933215999999999</v>
          </cell>
          <cell r="E6571">
            <v>-1.0933215999999999</v>
          </cell>
        </row>
        <row r="6572">
          <cell r="A6572" t="str">
            <v>31623UKEQLOC</v>
          </cell>
          <cell r="B6572">
            <v>31623</v>
          </cell>
          <cell r="C6572" t="str">
            <v>UKEQLOC</v>
          </cell>
          <cell r="D6572">
            <v>-0.77</v>
          </cell>
          <cell r="E6572">
            <v>-0.79500000000000004</v>
          </cell>
        </row>
        <row r="6573">
          <cell r="A6573" t="str">
            <v>31623UKEQUS</v>
          </cell>
          <cell r="B6573">
            <v>31623</v>
          </cell>
          <cell r="C6573" t="str">
            <v>UKEQUS</v>
          </cell>
          <cell r="D6573">
            <v>5.67</v>
          </cell>
          <cell r="E6573">
            <v>5.6449999999999996</v>
          </cell>
        </row>
        <row r="6574">
          <cell r="A6574" t="str">
            <v>31623LEHAGBD</v>
          </cell>
          <cell r="B6574">
            <v>31623</v>
          </cell>
          <cell r="C6574" t="str">
            <v>LEHAGBD</v>
          </cell>
          <cell r="D6574">
            <v>1.38</v>
          </cell>
          <cell r="E6574">
            <v>1.38</v>
          </cell>
        </row>
        <row r="6575">
          <cell r="A6575" t="str">
            <v>31623LEHGVCRP</v>
          </cell>
          <cell r="B6575">
            <v>31623</v>
          </cell>
          <cell r="C6575" t="str">
            <v>LEHGVCRP</v>
          </cell>
          <cell r="D6575">
            <v>1.24</v>
          </cell>
          <cell r="E6575">
            <v>1.24</v>
          </cell>
        </row>
        <row r="6576">
          <cell r="A6576" t="str">
            <v>31623IFCCOMP</v>
          </cell>
          <cell r="B6576">
            <v>31623</v>
          </cell>
          <cell r="C6576" t="str">
            <v>IFCCOMP</v>
          </cell>
          <cell r="D6576">
            <v>6.84</v>
          </cell>
          <cell r="E6576">
            <v>6.84</v>
          </cell>
        </row>
        <row r="6577">
          <cell r="A6577" t="str">
            <v>31623CANADA</v>
          </cell>
          <cell r="B6577">
            <v>31623</v>
          </cell>
          <cell r="C6577" t="str">
            <v>CANADA</v>
          </cell>
          <cell r="D6577">
            <v>2.0323000000000002</v>
          </cell>
          <cell r="E6577">
            <v>2.0323000000000002</v>
          </cell>
        </row>
        <row r="6578">
          <cell r="A6578" t="str">
            <v>31623FOREIGN-III</v>
          </cell>
          <cell r="B6578">
            <v>31623</v>
          </cell>
          <cell r="C6578" t="str">
            <v>FOREIGN-III</v>
          </cell>
          <cell r="D6578">
            <v>3.51</v>
          </cell>
          <cell r="E6578">
            <v>3.44</v>
          </cell>
        </row>
        <row r="6579">
          <cell r="A6579" t="str">
            <v>31623GMOWL</v>
          </cell>
          <cell r="B6579">
            <v>31623</v>
          </cell>
          <cell r="C6579" t="str">
            <v>GMOWL</v>
          </cell>
          <cell r="D6579">
            <v>1.1659999999999999</v>
          </cell>
          <cell r="E6579">
            <v>1.1659999999999999</v>
          </cell>
        </row>
        <row r="6580">
          <cell r="A6580" t="str">
            <v>31623GMOWLE</v>
          </cell>
          <cell r="B6580">
            <v>31623</v>
          </cell>
          <cell r="C6580" t="str">
            <v>GMOWLE</v>
          </cell>
          <cell r="D6580">
            <v>1.2891999999999999</v>
          </cell>
          <cell r="E6580">
            <v>1.2891999999999999</v>
          </cell>
        </row>
        <row r="6581">
          <cell r="A6581" t="str">
            <v>31623GMOWE</v>
          </cell>
          <cell r="B6581">
            <v>31623</v>
          </cell>
          <cell r="C6581" t="str">
            <v>GMOWE</v>
          </cell>
          <cell r="D6581">
            <v>0.94869999999999999</v>
          </cell>
          <cell r="E6581">
            <v>0.94869999999999999</v>
          </cell>
        </row>
        <row r="6582">
          <cell r="A6582" t="str">
            <v>31623EAFEEXT</v>
          </cell>
          <cell r="B6582">
            <v>31623</v>
          </cell>
          <cell r="C6582" t="str">
            <v>EAFEEXT</v>
          </cell>
          <cell r="D6582">
            <v>1.5673999999999999</v>
          </cell>
          <cell r="E6582">
            <v>1.5673999999999999</v>
          </cell>
        </row>
        <row r="6583">
          <cell r="A6583" t="str">
            <v>31623FOREIGN-I</v>
          </cell>
          <cell r="B6583">
            <v>31623</v>
          </cell>
          <cell r="C6583" t="str">
            <v>FOREIGN-I</v>
          </cell>
          <cell r="D6583">
            <v>3.51</v>
          </cell>
          <cell r="E6583">
            <v>3.4348299999999998</v>
          </cell>
        </row>
        <row r="6584">
          <cell r="A6584" t="str">
            <v>31623FOREIGN-II</v>
          </cell>
          <cell r="B6584">
            <v>31623</v>
          </cell>
          <cell r="C6584" t="str">
            <v>FOREIGN-II</v>
          </cell>
          <cell r="D6584">
            <v>3.51</v>
          </cell>
          <cell r="E6584">
            <v>3.4348299999999998</v>
          </cell>
        </row>
        <row r="6585">
          <cell r="A6585" t="str">
            <v>31623GTEGDP</v>
          </cell>
          <cell r="B6585">
            <v>31623</v>
          </cell>
          <cell r="C6585" t="str">
            <v>GTEGDP</v>
          </cell>
          <cell r="D6585">
            <v>2.5341999999999998</v>
          </cell>
          <cell r="E6585">
            <v>2.5341999999999998</v>
          </cell>
        </row>
        <row r="6586">
          <cell r="A6586" t="str">
            <v>31623JAPANH</v>
          </cell>
          <cell r="B6586">
            <v>31623</v>
          </cell>
          <cell r="C6586" t="str">
            <v>JAPANH</v>
          </cell>
          <cell r="D6586">
            <v>-4.9763000000000002</v>
          </cell>
          <cell r="E6586">
            <v>-4.9763000000000002</v>
          </cell>
        </row>
        <row r="6587">
          <cell r="A6587" t="str">
            <v>31623GDPEAFE</v>
          </cell>
          <cell r="B6587">
            <v>31623</v>
          </cell>
          <cell r="C6587" t="str">
            <v>GDPEAFE</v>
          </cell>
          <cell r="D6587">
            <v>2.5501</v>
          </cell>
          <cell r="E6587">
            <v>2.5501</v>
          </cell>
        </row>
        <row r="6588">
          <cell r="A6588" t="str">
            <v>31623RUS2000V</v>
          </cell>
          <cell r="B6588">
            <v>31623</v>
          </cell>
          <cell r="C6588" t="str">
            <v>RUS2000V</v>
          </cell>
          <cell r="D6588">
            <v>-3.59</v>
          </cell>
          <cell r="E6588">
            <v>-3.59</v>
          </cell>
        </row>
        <row r="6589">
          <cell r="A6589" t="str">
            <v>31654ERISA</v>
          </cell>
          <cell r="B6589">
            <v>31654</v>
          </cell>
          <cell r="C6589" t="str">
            <v>ERISA</v>
          </cell>
          <cell r="D6589">
            <v>-9.9646412000000009</v>
          </cell>
          <cell r="E6589">
            <v>-9.9646412000000009</v>
          </cell>
        </row>
        <row r="6590">
          <cell r="A6590" t="str">
            <v>31654COMMON</v>
          </cell>
          <cell r="B6590">
            <v>31654</v>
          </cell>
          <cell r="C6590" t="str">
            <v>COMMON</v>
          </cell>
          <cell r="D6590">
            <v>-9.7086000000000006</v>
          </cell>
          <cell r="E6590">
            <v>-9.7086000000000006</v>
          </cell>
        </row>
        <row r="6591">
          <cell r="A6591" t="str">
            <v>31654COREAPP</v>
          </cell>
          <cell r="B6591">
            <v>31654</v>
          </cell>
          <cell r="C6591" t="str">
            <v>COREAPP</v>
          </cell>
          <cell r="D6591">
            <v>-8.77</v>
          </cell>
          <cell r="E6591">
            <v>-8.81</v>
          </cell>
        </row>
        <row r="6592">
          <cell r="A6592" t="str">
            <v>31654GROW</v>
          </cell>
          <cell r="B6592">
            <v>31654</v>
          </cell>
          <cell r="C6592" t="str">
            <v>GROW</v>
          </cell>
          <cell r="D6592">
            <v>-9.59</v>
          </cell>
          <cell r="E6592">
            <v>-9.6300000000000008</v>
          </cell>
        </row>
        <row r="6593">
          <cell r="A6593" t="str">
            <v>31654SAF</v>
          </cell>
          <cell r="B6593">
            <v>31654</v>
          </cell>
          <cell r="C6593" t="str">
            <v>SAF</v>
          </cell>
          <cell r="D6593">
            <v>-8.6999999999999993</v>
          </cell>
          <cell r="E6593">
            <v>-8.74</v>
          </cell>
        </row>
        <row r="6594">
          <cell r="A6594" t="str">
            <v>31654STIF</v>
          </cell>
          <cell r="B6594">
            <v>31654</v>
          </cell>
          <cell r="C6594" t="str">
            <v>STIF</v>
          </cell>
          <cell r="D6594">
            <v>1.27</v>
          </cell>
          <cell r="E6594">
            <v>1.25</v>
          </cell>
        </row>
        <row r="6595">
          <cell r="A6595" t="str">
            <v>31654ISF</v>
          </cell>
          <cell r="B6595">
            <v>31654</v>
          </cell>
          <cell r="C6595" t="str">
            <v>ISF</v>
          </cell>
          <cell r="D6595">
            <v>-9</v>
          </cell>
          <cell r="E6595">
            <v>-9.06</v>
          </cell>
        </row>
        <row r="6596">
          <cell r="A6596" t="str">
            <v>31654JSF</v>
          </cell>
          <cell r="B6596">
            <v>31654</v>
          </cell>
          <cell r="C6596" t="str">
            <v>JSF</v>
          </cell>
          <cell r="D6596">
            <v>-10.84</v>
          </cell>
          <cell r="E6596">
            <v>-10.92</v>
          </cell>
        </row>
        <row r="6597">
          <cell r="A6597" t="str">
            <v>31654BAF</v>
          </cell>
          <cell r="B6597">
            <v>31654</v>
          </cell>
          <cell r="C6597" t="str">
            <v>BAF</v>
          </cell>
          <cell r="D6597">
            <v>-2.4</v>
          </cell>
          <cell r="E6597">
            <v>-2.42</v>
          </cell>
        </row>
        <row r="6598">
          <cell r="A6598" t="str">
            <v>31654SP500</v>
          </cell>
          <cell r="B6598">
            <v>31654</v>
          </cell>
          <cell r="C6598" t="str">
            <v>SP500</v>
          </cell>
          <cell r="D6598">
            <v>-9.0399999999999991</v>
          </cell>
          <cell r="E6598">
            <v>-9.0399999999999991</v>
          </cell>
        </row>
        <row r="6599">
          <cell r="A6599" t="str">
            <v>316541_600</v>
          </cell>
          <cell r="B6599">
            <v>31654</v>
          </cell>
          <cell r="C6599" t="str">
            <v>1_600</v>
          </cell>
          <cell r="D6599">
            <v>-8.98</v>
          </cell>
          <cell r="E6599">
            <v>-8.98</v>
          </cell>
        </row>
        <row r="6600">
          <cell r="A6600" t="str">
            <v>31654601_1200</v>
          </cell>
          <cell r="B6600">
            <v>31654</v>
          </cell>
          <cell r="C6600" t="str">
            <v>601_1200</v>
          </cell>
          <cell r="D6600">
            <v>-12.16</v>
          </cell>
          <cell r="E6600">
            <v>-12.16</v>
          </cell>
        </row>
        <row r="6601">
          <cell r="A6601" t="str">
            <v>31654WIL5000</v>
          </cell>
          <cell r="B6601">
            <v>31654</v>
          </cell>
          <cell r="C6601" t="str">
            <v>WIL5000</v>
          </cell>
          <cell r="D6601">
            <v>-9.41</v>
          </cell>
          <cell r="E6601">
            <v>-9.41</v>
          </cell>
        </row>
        <row r="6602">
          <cell r="A6602" t="str">
            <v>31654RUS1000G</v>
          </cell>
          <cell r="B6602">
            <v>31654</v>
          </cell>
          <cell r="C6602" t="str">
            <v>RUS1000G</v>
          </cell>
          <cell r="D6602">
            <v>-9.59</v>
          </cell>
          <cell r="E6602">
            <v>-9.59</v>
          </cell>
        </row>
        <row r="6603">
          <cell r="A6603" t="str">
            <v>31654RUS1000V</v>
          </cell>
          <cell r="B6603">
            <v>31654</v>
          </cell>
          <cell r="C6603" t="str">
            <v>RUS1000V</v>
          </cell>
          <cell r="D6603">
            <v>-8.7899999999999991</v>
          </cell>
          <cell r="E6603">
            <v>-8.7899999999999991</v>
          </cell>
        </row>
        <row r="6604">
          <cell r="A6604" t="str">
            <v>31654RUS2000</v>
          </cell>
          <cell r="B6604">
            <v>31654</v>
          </cell>
          <cell r="C6604" t="str">
            <v>RUS2000</v>
          </cell>
          <cell r="D6604">
            <v>-13.38</v>
          </cell>
          <cell r="E6604">
            <v>-13.38</v>
          </cell>
        </row>
        <row r="6605">
          <cell r="A6605" t="str">
            <v>31654RUS2500</v>
          </cell>
          <cell r="B6605">
            <v>31654</v>
          </cell>
          <cell r="C6605" t="str">
            <v>RUS2500</v>
          </cell>
          <cell r="D6605">
            <v>-12.03</v>
          </cell>
          <cell r="E6605">
            <v>-12.03</v>
          </cell>
        </row>
        <row r="6606">
          <cell r="A6606" t="str">
            <v>31654SAL3MOTB</v>
          </cell>
          <cell r="B6606">
            <v>31654</v>
          </cell>
          <cell r="C6606" t="str">
            <v>SAL3MOTB</v>
          </cell>
          <cell r="D6606">
            <v>0.65112000000000003</v>
          </cell>
          <cell r="E6606">
            <v>0.65112000000000003</v>
          </cell>
        </row>
        <row r="6607">
          <cell r="A6607" t="str">
            <v>31654EAFEUS</v>
          </cell>
          <cell r="B6607">
            <v>31654</v>
          </cell>
          <cell r="C6607" t="str">
            <v>EAFEUS</v>
          </cell>
          <cell r="D6607">
            <v>-9.7098122</v>
          </cell>
          <cell r="E6607">
            <v>-9.7098122</v>
          </cell>
        </row>
        <row r="6608">
          <cell r="A6608" t="str">
            <v>31654EAFELOC</v>
          </cell>
          <cell r="B6608">
            <v>31654</v>
          </cell>
          <cell r="C6608" t="str">
            <v>EAFELOC</v>
          </cell>
          <cell r="D6608">
            <v>-11.2</v>
          </cell>
          <cell r="E6608">
            <v>-11.2</v>
          </cell>
        </row>
        <row r="6609">
          <cell r="A6609" t="str">
            <v>31654EAFEXJPUS</v>
          </cell>
          <cell r="B6609">
            <v>31654</v>
          </cell>
          <cell r="C6609" t="str">
            <v>EAFEXJPUS</v>
          </cell>
          <cell r="D6609">
            <v>-9.6876128999999995</v>
          </cell>
          <cell r="E6609">
            <v>-9.6876128999999995</v>
          </cell>
        </row>
        <row r="6610">
          <cell r="A6610" t="str">
            <v>31654EAFEXJPLOC</v>
          </cell>
          <cell r="B6610">
            <v>31654</v>
          </cell>
          <cell r="C6610" t="str">
            <v>EAFEXJPLOC</v>
          </cell>
          <cell r="D6610">
            <v>-11</v>
          </cell>
          <cell r="E6610">
            <v>-11</v>
          </cell>
        </row>
        <row r="6611">
          <cell r="A6611" t="str">
            <v>31654JAPANUS</v>
          </cell>
          <cell r="B6611">
            <v>31654</v>
          </cell>
          <cell r="C6611" t="str">
            <v>JAPANUS</v>
          </cell>
          <cell r="D6611">
            <v>-9.7298477000000005</v>
          </cell>
          <cell r="E6611">
            <v>-9.7298477000000005</v>
          </cell>
        </row>
        <row r="6612">
          <cell r="A6612" t="str">
            <v>31654JAPANLOC</v>
          </cell>
          <cell r="B6612">
            <v>31654</v>
          </cell>
          <cell r="C6612" t="str">
            <v>JAPANLOC</v>
          </cell>
          <cell r="D6612">
            <v>-11.4</v>
          </cell>
          <cell r="E6612">
            <v>-11.4</v>
          </cell>
        </row>
        <row r="6613">
          <cell r="A6613" t="str">
            <v>31654WORLDUS</v>
          </cell>
          <cell r="B6613">
            <v>31654</v>
          </cell>
          <cell r="C6613" t="str">
            <v>WORLDUS</v>
          </cell>
          <cell r="D6613">
            <v>-9.3905522999999995</v>
          </cell>
          <cell r="E6613">
            <v>-9.3905522999999995</v>
          </cell>
        </row>
        <row r="6614">
          <cell r="A6614" t="str">
            <v>31654IFC</v>
          </cell>
          <cell r="B6614">
            <v>31654</v>
          </cell>
          <cell r="C6614" t="str">
            <v>IFC</v>
          </cell>
          <cell r="D6614">
            <v>-11.641310000000001</v>
          </cell>
          <cell r="E6614">
            <v>-11.641310000000001</v>
          </cell>
        </row>
        <row r="6615">
          <cell r="A6615" t="str">
            <v>31654FTASUS</v>
          </cell>
          <cell r="B6615">
            <v>31654</v>
          </cell>
          <cell r="C6615" t="str">
            <v>FTASUS</v>
          </cell>
          <cell r="D6615">
            <v>-6.43</v>
          </cell>
          <cell r="E6615">
            <v>-6.43</v>
          </cell>
        </row>
        <row r="6616">
          <cell r="A6616" t="str">
            <v>31654FTASLOC</v>
          </cell>
          <cell r="B6616">
            <v>31654</v>
          </cell>
          <cell r="C6616" t="str">
            <v>FTASLOC</v>
          </cell>
          <cell r="D6616">
            <v>-8</v>
          </cell>
          <cell r="E6616">
            <v>-8</v>
          </cell>
        </row>
        <row r="6617">
          <cell r="A6617" t="str">
            <v>31654EAFELITE</v>
          </cell>
          <cell r="B6617">
            <v>31654</v>
          </cell>
          <cell r="C6617" t="str">
            <v>EAFELITE</v>
          </cell>
          <cell r="D6617">
            <v>-9.6999999999999993</v>
          </cell>
          <cell r="E6617">
            <v>-9.6999999999999993</v>
          </cell>
        </row>
        <row r="6618">
          <cell r="A6618" t="str">
            <v>31654EAFELITEX</v>
          </cell>
          <cell r="B6618">
            <v>31654</v>
          </cell>
          <cell r="C6618" t="str">
            <v>EAFELITEX</v>
          </cell>
          <cell r="D6618">
            <v>-9.7578999999999994</v>
          </cell>
          <cell r="E6618">
            <v>-9.7578999999999994</v>
          </cell>
        </row>
        <row r="6619">
          <cell r="A6619" t="str">
            <v>31654USACT</v>
          </cell>
          <cell r="B6619">
            <v>31654</v>
          </cell>
          <cell r="C6619" t="str">
            <v>USACT</v>
          </cell>
          <cell r="D6619">
            <v>-7.5</v>
          </cell>
          <cell r="E6619">
            <v>-7.5</v>
          </cell>
        </row>
        <row r="6620">
          <cell r="A6620" t="str">
            <v>31654INTACT</v>
          </cell>
          <cell r="B6620">
            <v>31654</v>
          </cell>
          <cell r="C6620" t="str">
            <v>INTACT</v>
          </cell>
          <cell r="D6620">
            <v>-10.31</v>
          </cell>
          <cell r="E6620">
            <v>-10.37</v>
          </cell>
        </row>
        <row r="6621">
          <cell r="A6621" t="str">
            <v>31654INTACTH</v>
          </cell>
          <cell r="B6621">
            <v>31654</v>
          </cell>
          <cell r="C6621" t="str">
            <v>INTACTH</v>
          </cell>
          <cell r="D6621">
            <v>-10.31</v>
          </cell>
          <cell r="E6621">
            <v>-10.37</v>
          </cell>
        </row>
        <row r="6622">
          <cell r="A6622" t="str">
            <v>31654CORE</v>
          </cell>
          <cell r="B6622">
            <v>31654</v>
          </cell>
          <cell r="C6622" t="str">
            <v>CORE</v>
          </cell>
          <cell r="D6622">
            <v>-8.7744858216600008</v>
          </cell>
          <cell r="E6622">
            <v>-8.8144858216599999</v>
          </cell>
        </row>
        <row r="6623">
          <cell r="A6623" t="str">
            <v>31654SALWORLD</v>
          </cell>
          <cell r="B6623">
            <v>31654</v>
          </cell>
          <cell r="C6623" t="str">
            <v>SALWORLD</v>
          </cell>
          <cell r="D6623">
            <v>-1.7721225</v>
          </cell>
          <cell r="E6623">
            <v>-1.7721225</v>
          </cell>
        </row>
        <row r="6624">
          <cell r="A6624" t="str">
            <v>31654RUS3000</v>
          </cell>
          <cell r="B6624">
            <v>31654</v>
          </cell>
          <cell r="C6624" t="str">
            <v>RUS3000</v>
          </cell>
          <cell r="D6624">
            <v>-9.4199178999999997</v>
          </cell>
          <cell r="E6624">
            <v>-9.4199178999999997</v>
          </cell>
        </row>
        <row r="6625">
          <cell r="A6625" t="str">
            <v>31654UKEQLOC</v>
          </cell>
          <cell r="B6625">
            <v>31654</v>
          </cell>
          <cell r="C6625" t="str">
            <v>UKEQLOC</v>
          </cell>
          <cell r="D6625">
            <v>-7.48</v>
          </cell>
          <cell r="E6625">
            <v>-7.5049999999999999</v>
          </cell>
        </row>
        <row r="6626">
          <cell r="A6626" t="str">
            <v>31654UKEQUS</v>
          </cell>
          <cell r="B6626">
            <v>31654</v>
          </cell>
          <cell r="C6626" t="str">
            <v>UKEQUS</v>
          </cell>
          <cell r="D6626">
            <v>-5.89</v>
          </cell>
          <cell r="E6626">
            <v>-5.915</v>
          </cell>
        </row>
        <row r="6627">
          <cell r="A6627" t="str">
            <v>31654LEHAGBD</v>
          </cell>
          <cell r="B6627">
            <v>31654</v>
          </cell>
          <cell r="C6627" t="str">
            <v>LEHAGBD</v>
          </cell>
          <cell r="D6627">
            <v>-1.34</v>
          </cell>
          <cell r="E6627">
            <v>-1.34</v>
          </cell>
        </row>
        <row r="6628">
          <cell r="A6628" t="str">
            <v>31654LEHGVCRP</v>
          </cell>
          <cell r="B6628">
            <v>31654</v>
          </cell>
          <cell r="C6628" t="str">
            <v>LEHGVCRP</v>
          </cell>
          <cell r="D6628">
            <v>-1.45</v>
          </cell>
          <cell r="E6628">
            <v>-1.45</v>
          </cell>
        </row>
        <row r="6629">
          <cell r="A6629" t="str">
            <v>31654IFCCOMP</v>
          </cell>
          <cell r="B6629">
            <v>31654</v>
          </cell>
          <cell r="C6629" t="str">
            <v>IFCCOMP</v>
          </cell>
          <cell r="D6629">
            <v>-17.3</v>
          </cell>
          <cell r="E6629">
            <v>-17.3</v>
          </cell>
        </row>
        <row r="6630">
          <cell r="A6630" t="str">
            <v>31654CANADA</v>
          </cell>
          <cell r="B6630">
            <v>31654</v>
          </cell>
          <cell r="C6630" t="str">
            <v>CANADA</v>
          </cell>
          <cell r="D6630">
            <v>-5.1235999999999997</v>
          </cell>
          <cell r="E6630">
            <v>-5.1235999999999997</v>
          </cell>
        </row>
        <row r="6631">
          <cell r="A6631" t="str">
            <v>31654FOREIGN-III</v>
          </cell>
          <cell r="B6631">
            <v>31654</v>
          </cell>
          <cell r="C6631" t="str">
            <v>FOREIGN-III</v>
          </cell>
          <cell r="D6631">
            <v>-10.46</v>
          </cell>
          <cell r="E6631">
            <v>-10.53</v>
          </cell>
        </row>
        <row r="6632">
          <cell r="A6632" t="str">
            <v>31654GMOWL</v>
          </cell>
          <cell r="B6632">
            <v>31654</v>
          </cell>
          <cell r="C6632" t="str">
            <v>GMOWL</v>
          </cell>
          <cell r="D6632">
            <v>-9.3102999999999998</v>
          </cell>
          <cell r="E6632">
            <v>-9.3102999999999998</v>
          </cell>
        </row>
        <row r="6633">
          <cell r="A6633" t="str">
            <v>31654GMOWLE</v>
          </cell>
          <cell r="B6633">
            <v>31654</v>
          </cell>
          <cell r="C6633" t="str">
            <v>GMOWLE</v>
          </cell>
          <cell r="D6633">
            <v>-9.3491</v>
          </cell>
          <cell r="E6633">
            <v>-9.3491</v>
          </cell>
        </row>
        <row r="6634">
          <cell r="A6634" t="str">
            <v>31654GMOWE</v>
          </cell>
          <cell r="B6634">
            <v>31654</v>
          </cell>
          <cell r="C6634" t="str">
            <v>GMOWE</v>
          </cell>
          <cell r="D6634">
            <v>-9.3971</v>
          </cell>
          <cell r="E6634">
            <v>-9.3971</v>
          </cell>
        </row>
        <row r="6635">
          <cell r="A6635" t="str">
            <v>31654EAFEEXT</v>
          </cell>
          <cell r="B6635">
            <v>31654</v>
          </cell>
          <cell r="C6635" t="str">
            <v>EAFEEXT</v>
          </cell>
          <cell r="D6635">
            <v>-9.7523999999999997</v>
          </cell>
          <cell r="E6635">
            <v>-9.7523999999999997</v>
          </cell>
        </row>
        <row r="6636">
          <cell r="A6636" t="str">
            <v>31654FOREIGN-I</v>
          </cell>
          <cell r="B6636">
            <v>31654</v>
          </cell>
          <cell r="C6636" t="str">
            <v>FOREIGN-I</v>
          </cell>
          <cell r="D6636">
            <v>-10.46</v>
          </cell>
          <cell r="E6636">
            <v>-10.532260000000001</v>
          </cell>
        </row>
        <row r="6637">
          <cell r="A6637" t="str">
            <v>31654FOREIGN-II</v>
          </cell>
          <cell r="B6637">
            <v>31654</v>
          </cell>
          <cell r="C6637" t="str">
            <v>FOREIGN-II</v>
          </cell>
          <cell r="D6637">
            <v>-10.46</v>
          </cell>
          <cell r="E6637">
            <v>-10.532260000000001</v>
          </cell>
        </row>
        <row r="6638">
          <cell r="A6638" t="str">
            <v>31654GTEGDP</v>
          </cell>
          <cell r="B6638">
            <v>31654</v>
          </cell>
          <cell r="C6638" t="str">
            <v>GTEGDP</v>
          </cell>
          <cell r="D6638">
            <v>-10.882429999999999</v>
          </cell>
          <cell r="E6638">
            <v>-10.882429999999999</v>
          </cell>
        </row>
        <row r="6639">
          <cell r="A6639" t="str">
            <v>31654JAPANH</v>
          </cell>
          <cell r="B6639">
            <v>31654</v>
          </cell>
          <cell r="C6639" t="str">
            <v>JAPANH</v>
          </cell>
          <cell r="D6639">
            <v>-11.6493</v>
          </cell>
          <cell r="E6639">
            <v>-11.6493</v>
          </cell>
        </row>
        <row r="6640">
          <cell r="A6640" t="str">
            <v>31654GDPEAFE</v>
          </cell>
          <cell r="B6640">
            <v>31654</v>
          </cell>
          <cell r="C6640" t="str">
            <v>GDPEAFE</v>
          </cell>
          <cell r="D6640">
            <v>-10.8766</v>
          </cell>
          <cell r="E6640">
            <v>-10.8766</v>
          </cell>
        </row>
        <row r="6641">
          <cell r="A6641" t="str">
            <v>31654RUS2000V</v>
          </cell>
          <cell r="B6641">
            <v>31654</v>
          </cell>
          <cell r="C6641" t="str">
            <v>RUS2000V</v>
          </cell>
          <cell r="D6641">
            <v>-12.03</v>
          </cell>
          <cell r="E6641">
            <v>-12.03</v>
          </cell>
        </row>
        <row r="6642">
          <cell r="A6642" t="str">
            <v>31684ERISA</v>
          </cell>
          <cell r="B6642">
            <v>31684</v>
          </cell>
          <cell r="C6642" t="str">
            <v>ERISA</v>
          </cell>
          <cell r="D6642">
            <v>-12.268273000000001</v>
          </cell>
          <cell r="E6642">
            <v>-12.268273000000001</v>
          </cell>
        </row>
        <row r="6643">
          <cell r="A6643" t="str">
            <v>31684COMMON</v>
          </cell>
          <cell r="B6643">
            <v>31684</v>
          </cell>
          <cell r="C6643" t="str">
            <v>COMMON</v>
          </cell>
          <cell r="D6643">
            <v>-12.821</v>
          </cell>
          <cell r="E6643">
            <v>-12.821</v>
          </cell>
        </row>
        <row r="6644">
          <cell r="A6644" t="str">
            <v>31684COREAPP</v>
          </cell>
          <cell r="B6644">
            <v>31684</v>
          </cell>
          <cell r="C6644" t="str">
            <v>COREAPP</v>
          </cell>
          <cell r="D6644">
            <v>-4.33</v>
          </cell>
          <cell r="E6644">
            <v>-4.37</v>
          </cell>
        </row>
        <row r="6645">
          <cell r="A6645" t="str">
            <v>31684GROW</v>
          </cell>
          <cell r="B6645">
            <v>31684</v>
          </cell>
          <cell r="C6645" t="str">
            <v>GROW</v>
          </cell>
          <cell r="D6645">
            <v>-6.11</v>
          </cell>
          <cell r="E6645">
            <v>-6.15</v>
          </cell>
        </row>
        <row r="6646">
          <cell r="A6646" t="str">
            <v>31684SAF</v>
          </cell>
          <cell r="B6646">
            <v>31684</v>
          </cell>
          <cell r="C6646" t="str">
            <v>SAF</v>
          </cell>
          <cell r="D6646">
            <v>-5.33</v>
          </cell>
          <cell r="E6646">
            <v>-5.37</v>
          </cell>
        </row>
        <row r="6647">
          <cell r="A6647" t="str">
            <v>31684STIF</v>
          </cell>
          <cell r="B6647">
            <v>31684</v>
          </cell>
          <cell r="C6647" t="str">
            <v>STIF</v>
          </cell>
          <cell r="D6647">
            <v>1.42</v>
          </cell>
          <cell r="E6647">
            <v>1.4</v>
          </cell>
        </row>
        <row r="6648">
          <cell r="A6648" t="str">
            <v>31684ISF</v>
          </cell>
          <cell r="B6648">
            <v>31684</v>
          </cell>
          <cell r="C6648" t="str">
            <v>ISF</v>
          </cell>
          <cell r="D6648">
            <v>-11.38</v>
          </cell>
          <cell r="E6648">
            <v>-11.44</v>
          </cell>
        </row>
        <row r="6649">
          <cell r="A6649" t="str">
            <v>31684JSF</v>
          </cell>
          <cell r="B6649">
            <v>31684</v>
          </cell>
          <cell r="C6649" t="str">
            <v>JSF</v>
          </cell>
          <cell r="D6649">
            <v>-16.12</v>
          </cell>
          <cell r="E6649">
            <v>-16.2</v>
          </cell>
        </row>
        <row r="6650">
          <cell r="A6650" t="str">
            <v>31684BAF</v>
          </cell>
          <cell r="B6650">
            <v>31684</v>
          </cell>
          <cell r="C6650" t="str">
            <v>BAF</v>
          </cell>
          <cell r="D6650">
            <v>1.32</v>
          </cell>
          <cell r="E6650">
            <v>1.3</v>
          </cell>
        </row>
        <row r="6651">
          <cell r="A6651" t="str">
            <v>31684SP500</v>
          </cell>
          <cell r="B6651">
            <v>31684</v>
          </cell>
          <cell r="C6651" t="str">
            <v>SP500</v>
          </cell>
          <cell r="D6651">
            <v>-4.87</v>
          </cell>
          <cell r="E6651">
            <v>-4.87</v>
          </cell>
        </row>
        <row r="6652">
          <cell r="A6652" t="str">
            <v>316841_600</v>
          </cell>
          <cell r="B6652">
            <v>31684</v>
          </cell>
          <cell r="C6652" t="str">
            <v>1_600</v>
          </cell>
          <cell r="D6652">
            <v>-4.93</v>
          </cell>
          <cell r="E6652">
            <v>-4.93</v>
          </cell>
        </row>
        <row r="6653">
          <cell r="A6653" t="str">
            <v>31684601_1200</v>
          </cell>
          <cell r="B6653">
            <v>31684</v>
          </cell>
          <cell r="C6653" t="str">
            <v>601_1200</v>
          </cell>
          <cell r="D6653">
            <v>-8.68</v>
          </cell>
          <cell r="E6653">
            <v>-8.68</v>
          </cell>
        </row>
        <row r="6654">
          <cell r="A6654" t="str">
            <v>31684WIL5000</v>
          </cell>
          <cell r="B6654">
            <v>31684</v>
          </cell>
          <cell r="C6654" t="str">
            <v>WIL5000</v>
          </cell>
          <cell r="D6654">
            <v>-5.49</v>
          </cell>
          <cell r="E6654">
            <v>-5.49</v>
          </cell>
        </row>
        <row r="6655">
          <cell r="A6655" t="str">
            <v>31684RUS1000G</v>
          </cell>
          <cell r="B6655">
            <v>31684</v>
          </cell>
          <cell r="C6655" t="str">
            <v>RUS1000G</v>
          </cell>
          <cell r="D6655">
            <v>-5.39</v>
          </cell>
          <cell r="E6655">
            <v>-5.39</v>
          </cell>
        </row>
        <row r="6656">
          <cell r="A6656" t="str">
            <v>31684RUS1000V</v>
          </cell>
          <cell r="B6656">
            <v>31684</v>
          </cell>
          <cell r="C6656" t="str">
            <v>RUS1000V</v>
          </cell>
          <cell r="D6656">
            <v>-4.84</v>
          </cell>
          <cell r="E6656">
            <v>-4.84</v>
          </cell>
        </row>
        <row r="6657">
          <cell r="A6657" t="str">
            <v>31684RUS2000</v>
          </cell>
          <cell r="B6657">
            <v>31684</v>
          </cell>
          <cell r="C6657" t="str">
            <v>RUS2000</v>
          </cell>
          <cell r="D6657">
            <v>-8.89</v>
          </cell>
          <cell r="E6657">
            <v>-8.89</v>
          </cell>
        </row>
        <row r="6658">
          <cell r="A6658" t="str">
            <v>31684RUS2500</v>
          </cell>
          <cell r="B6658">
            <v>31684</v>
          </cell>
          <cell r="C6658" t="str">
            <v>RUS2500</v>
          </cell>
          <cell r="D6658">
            <v>-8.01</v>
          </cell>
          <cell r="E6658">
            <v>-8.01</v>
          </cell>
        </row>
        <row r="6659">
          <cell r="A6659" t="str">
            <v>31684SAL3MOTB</v>
          </cell>
          <cell r="B6659">
            <v>31684</v>
          </cell>
          <cell r="C6659" t="str">
            <v>SAL3MOTB</v>
          </cell>
          <cell r="D6659">
            <v>0.61375000000000002</v>
          </cell>
          <cell r="E6659">
            <v>0.61375000000000002</v>
          </cell>
        </row>
        <row r="6660">
          <cell r="A6660" t="str">
            <v>31684EAFEUS</v>
          </cell>
          <cell r="B6660">
            <v>31684</v>
          </cell>
          <cell r="C6660" t="str">
            <v>EAFEUS</v>
          </cell>
          <cell r="D6660">
            <v>-13.936451999999999</v>
          </cell>
          <cell r="E6660">
            <v>-13.936451999999999</v>
          </cell>
        </row>
        <row r="6661">
          <cell r="A6661" t="str">
            <v>31684EAFELOC</v>
          </cell>
          <cell r="B6661">
            <v>31684</v>
          </cell>
          <cell r="C6661" t="str">
            <v>EAFELOC</v>
          </cell>
          <cell r="D6661">
            <v>-15.6</v>
          </cell>
          <cell r="E6661">
            <v>-15.6</v>
          </cell>
        </row>
        <row r="6662">
          <cell r="A6662" t="str">
            <v>31684EAFEXJPUS</v>
          </cell>
          <cell r="B6662">
            <v>31684</v>
          </cell>
          <cell r="C6662" t="str">
            <v>EAFEXJPUS</v>
          </cell>
          <cell r="D6662">
            <v>-11.504875</v>
          </cell>
          <cell r="E6662">
            <v>-11.504875</v>
          </cell>
        </row>
        <row r="6663">
          <cell r="A6663" t="str">
            <v>31684EAFEXJPLOC</v>
          </cell>
          <cell r="B6663">
            <v>31684</v>
          </cell>
          <cell r="C6663" t="str">
            <v>EAFEXJPLOC</v>
          </cell>
          <cell r="D6663">
            <v>-11.5</v>
          </cell>
          <cell r="E6663">
            <v>-11.5</v>
          </cell>
        </row>
        <row r="6664">
          <cell r="A6664" t="str">
            <v>31684JAPANUS</v>
          </cell>
          <cell r="B6664">
            <v>31684</v>
          </cell>
          <cell r="C6664" t="str">
            <v>JAPANUS</v>
          </cell>
          <cell r="D6664">
            <v>-16.364715</v>
          </cell>
          <cell r="E6664">
            <v>-16.364715</v>
          </cell>
        </row>
        <row r="6665">
          <cell r="A6665" t="str">
            <v>31684JAPANLOC</v>
          </cell>
          <cell r="B6665">
            <v>31684</v>
          </cell>
          <cell r="C6665" t="str">
            <v>JAPANLOC</v>
          </cell>
          <cell r="D6665">
            <v>-19.600000000000001</v>
          </cell>
          <cell r="E6665">
            <v>-19.600000000000001</v>
          </cell>
        </row>
        <row r="6666">
          <cell r="A6666" t="str">
            <v>31684WORLDUS</v>
          </cell>
          <cell r="B6666">
            <v>31684</v>
          </cell>
          <cell r="C6666" t="str">
            <v>WORLDUS</v>
          </cell>
          <cell r="D6666">
            <v>-10.578528</v>
          </cell>
          <cell r="E6666">
            <v>-10.578528</v>
          </cell>
        </row>
        <row r="6667">
          <cell r="A6667" t="str">
            <v>31684IFC</v>
          </cell>
          <cell r="B6667">
            <v>31684</v>
          </cell>
          <cell r="C6667" t="str">
            <v>IFC</v>
          </cell>
          <cell r="D6667">
            <v>-11.168380000000001</v>
          </cell>
          <cell r="E6667">
            <v>-11.168380000000001</v>
          </cell>
        </row>
        <row r="6668">
          <cell r="A6668" t="str">
            <v>31684FTASUS</v>
          </cell>
          <cell r="B6668">
            <v>31684</v>
          </cell>
          <cell r="C6668" t="str">
            <v>FTASUS</v>
          </cell>
          <cell r="D6668">
            <v>-8.76</v>
          </cell>
          <cell r="E6668">
            <v>-8.76</v>
          </cell>
        </row>
        <row r="6669">
          <cell r="A6669" t="str">
            <v>31684FTASLOC</v>
          </cell>
          <cell r="B6669">
            <v>31684</v>
          </cell>
          <cell r="C6669" t="str">
            <v>FTASLOC</v>
          </cell>
          <cell r="D6669">
            <v>-7.9</v>
          </cell>
          <cell r="E6669">
            <v>-7.9</v>
          </cell>
        </row>
        <row r="6670">
          <cell r="A6670" t="str">
            <v>31684EAFELITE</v>
          </cell>
          <cell r="B6670">
            <v>31684</v>
          </cell>
          <cell r="C6670" t="str">
            <v>EAFELITE</v>
          </cell>
          <cell r="D6670">
            <v>-13.36</v>
          </cell>
          <cell r="E6670">
            <v>-13.36</v>
          </cell>
        </row>
        <row r="6671">
          <cell r="A6671" t="str">
            <v>31684EAFELITEX</v>
          </cell>
          <cell r="B6671">
            <v>31684</v>
          </cell>
          <cell r="C6671" t="str">
            <v>EAFELITEX</v>
          </cell>
          <cell r="D6671">
            <v>-13.2706</v>
          </cell>
          <cell r="E6671">
            <v>-13.2706</v>
          </cell>
        </row>
        <row r="6672">
          <cell r="A6672" t="str">
            <v>31684USACT</v>
          </cell>
          <cell r="B6672">
            <v>31684</v>
          </cell>
          <cell r="C6672" t="str">
            <v>USACT</v>
          </cell>
          <cell r="D6672">
            <v>-5.07</v>
          </cell>
          <cell r="E6672">
            <v>-5.07</v>
          </cell>
        </row>
        <row r="6673">
          <cell r="A6673" t="str">
            <v>31684INTACT</v>
          </cell>
          <cell r="B6673">
            <v>31684</v>
          </cell>
          <cell r="C6673" t="str">
            <v>INTACT</v>
          </cell>
          <cell r="D6673">
            <v>-12.2</v>
          </cell>
          <cell r="E6673">
            <v>-12.26</v>
          </cell>
        </row>
        <row r="6674">
          <cell r="A6674" t="str">
            <v>31684INTACTH</v>
          </cell>
          <cell r="B6674">
            <v>31684</v>
          </cell>
          <cell r="C6674" t="str">
            <v>INTACTH</v>
          </cell>
          <cell r="D6674">
            <v>-12.2</v>
          </cell>
          <cell r="E6674">
            <v>-12.26</v>
          </cell>
        </row>
        <row r="6675">
          <cell r="A6675" t="str">
            <v>31684CORE</v>
          </cell>
          <cell r="B6675">
            <v>31684</v>
          </cell>
          <cell r="C6675" t="str">
            <v>CORE</v>
          </cell>
          <cell r="D6675">
            <v>-4.3361708505058001</v>
          </cell>
          <cell r="E6675">
            <v>-4.3761708505058001</v>
          </cell>
        </row>
        <row r="6676">
          <cell r="A6676" t="str">
            <v>31684SALWORLD</v>
          </cell>
          <cell r="B6676">
            <v>31684</v>
          </cell>
          <cell r="C6676" t="str">
            <v>SALWORLD</v>
          </cell>
          <cell r="D6676">
            <v>0.94049450000000001</v>
          </cell>
          <cell r="E6676">
            <v>0.94049450000000001</v>
          </cell>
        </row>
        <row r="6677">
          <cell r="A6677" t="str">
            <v>31684RUS3000</v>
          </cell>
          <cell r="B6677">
            <v>31684</v>
          </cell>
          <cell r="C6677" t="str">
            <v>RUS3000</v>
          </cell>
          <cell r="D6677">
            <v>-5.3121752999999998</v>
          </cell>
          <cell r="E6677">
            <v>-5.3121752999999998</v>
          </cell>
        </row>
        <row r="6678">
          <cell r="A6678" t="str">
            <v>31684UKEQLOC</v>
          </cell>
          <cell r="B6678">
            <v>31684</v>
          </cell>
          <cell r="C6678" t="str">
            <v>UKEQLOC</v>
          </cell>
          <cell r="D6678">
            <v>-8.24</v>
          </cell>
          <cell r="E6678">
            <v>-8.2650000000000006</v>
          </cell>
        </row>
        <row r="6679">
          <cell r="A6679" t="str">
            <v>31684UKEQUS</v>
          </cell>
          <cell r="B6679">
            <v>31684</v>
          </cell>
          <cell r="C6679" t="str">
            <v>UKEQUS</v>
          </cell>
          <cell r="D6679">
            <v>-12.07</v>
          </cell>
          <cell r="E6679">
            <v>-12.095000000000001</v>
          </cell>
        </row>
        <row r="6680">
          <cell r="A6680" t="str">
            <v>31684LEHAGBD</v>
          </cell>
          <cell r="B6680">
            <v>31684</v>
          </cell>
          <cell r="C6680" t="str">
            <v>LEHAGBD</v>
          </cell>
          <cell r="D6680">
            <v>0.83</v>
          </cell>
          <cell r="E6680">
            <v>0.83</v>
          </cell>
        </row>
        <row r="6681">
          <cell r="A6681" t="str">
            <v>31684LEHGVCRP</v>
          </cell>
          <cell r="B6681">
            <v>31684</v>
          </cell>
          <cell r="C6681" t="str">
            <v>LEHGVCRP</v>
          </cell>
          <cell r="D6681">
            <v>0.83</v>
          </cell>
          <cell r="E6681">
            <v>0.83</v>
          </cell>
        </row>
        <row r="6682">
          <cell r="A6682" t="str">
            <v>31684IFCCOMP</v>
          </cell>
          <cell r="B6682">
            <v>31684</v>
          </cell>
          <cell r="C6682" t="str">
            <v>IFCCOMP</v>
          </cell>
          <cell r="D6682">
            <v>-8.73</v>
          </cell>
          <cell r="E6682">
            <v>-8.73</v>
          </cell>
        </row>
        <row r="6683">
          <cell r="A6683" t="str">
            <v>31684CANADA</v>
          </cell>
          <cell r="B6683">
            <v>31684</v>
          </cell>
          <cell r="C6683" t="str">
            <v>CANADA</v>
          </cell>
          <cell r="D6683">
            <v>-4.4648000000000003</v>
          </cell>
          <cell r="E6683">
            <v>-4.4648000000000003</v>
          </cell>
        </row>
        <row r="6684">
          <cell r="A6684" t="str">
            <v>31684FOREIGN-III</v>
          </cell>
          <cell r="B6684">
            <v>31684</v>
          </cell>
          <cell r="C6684" t="str">
            <v>FOREIGN-III</v>
          </cell>
          <cell r="D6684">
            <v>-12.3</v>
          </cell>
          <cell r="E6684">
            <v>-12.37</v>
          </cell>
        </row>
        <row r="6685">
          <cell r="A6685" t="str">
            <v>31684GMOWL</v>
          </cell>
          <cell r="B6685">
            <v>31684</v>
          </cell>
          <cell r="C6685" t="str">
            <v>GMOWL</v>
          </cell>
          <cell r="D6685">
            <v>-9.8074999999999992</v>
          </cell>
          <cell r="E6685">
            <v>-9.8074999999999992</v>
          </cell>
        </row>
        <row r="6686">
          <cell r="A6686" t="str">
            <v>31684GMOWLE</v>
          </cell>
          <cell r="B6686">
            <v>31684</v>
          </cell>
          <cell r="C6686" t="str">
            <v>GMOWLE</v>
          </cell>
          <cell r="D6686">
            <v>-9.8298000000000005</v>
          </cell>
          <cell r="E6686">
            <v>-9.8298000000000005</v>
          </cell>
        </row>
        <row r="6687">
          <cell r="A6687" t="str">
            <v>31684GMOWE</v>
          </cell>
          <cell r="B6687">
            <v>31684</v>
          </cell>
          <cell r="C6687" t="str">
            <v>GMOWE</v>
          </cell>
          <cell r="D6687">
            <v>-10.653</v>
          </cell>
          <cell r="E6687">
            <v>-10.653</v>
          </cell>
        </row>
        <row r="6688">
          <cell r="A6688" t="str">
            <v>31684EAFEEXT</v>
          </cell>
          <cell r="B6688">
            <v>31684</v>
          </cell>
          <cell r="C6688" t="str">
            <v>EAFEEXT</v>
          </cell>
          <cell r="D6688">
            <v>-13.8764</v>
          </cell>
          <cell r="E6688">
            <v>-13.8764</v>
          </cell>
        </row>
        <row r="6689">
          <cell r="A6689" t="str">
            <v>31684FOREIGN-I</v>
          </cell>
          <cell r="B6689">
            <v>31684</v>
          </cell>
          <cell r="C6689" t="str">
            <v>FOREIGN-I</v>
          </cell>
          <cell r="D6689">
            <v>-12.3</v>
          </cell>
          <cell r="E6689">
            <v>-12.37506</v>
          </cell>
        </row>
        <row r="6690">
          <cell r="A6690" t="str">
            <v>31684FOREIGN-II</v>
          </cell>
          <cell r="B6690">
            <v>31684</v>
          </cell>
          <cell r="C6690" t="str">
            <v>FOREIGN-II</v>
          </cell>
          <cell r="D6690">
            <v>-12.3</v>
          </cell>
          <cell r="E6690">
            <v>-12.37506</v>
          </cell>
        </row>
        <row r="6691">
          <cell r="A6691" t="str">
            <v>31684GTEGDP</v>
          </cell>
          <cell r="B6691">
            <v>31684</v>
          </cell>
          <cell r="C6691" t="str">
            <v>GTEGDP</v>
          </cell>
          <cell r="D6691">
            <v>-13.83126</v>
          </cell>
          <cell r="E6691">
            <v>-13.83126</v>
          </cell>
        </row>
        <row r="6692">
          <cell r="A6692" t="str">
            <v>31684JAPANH</v>
          </cell>
          <cell r="B6692">
            <v>31684</v>
          </cell>
          <cell r="C6692" t="str">
            <v>JAPANH</v>
          </cell>
          <cell r="D6692">
            <v>-20.443300000000001</v>
          </cell>
          <cell r="E6692">
            <v>-20.443300000000001</v>
          </cell>
        </row>
        <row r="6693">
          <cell r="A6693" t="str">
            <v>31684GDPEAFE</v>
          </cell>
          <cell r="B6693">
            <v>31684</v>
          </cell>
          <cell r="C6693" t="str">
            <v>GDPEAFE</v>
          </cell>
          <cell r="D6693">
            <v>-13.8581</v>
          </cell>
          <cell r="E6693">
            <v>-13.8581</v>
          </cell>
        </row>
        <row r="6694">
          <cell r="A6694" t="str">
            <v>31684RUS2000V</v>
          </cell>
          <cell r="B6694">
            <v>31684</v>
          </cell>
          <cell r="C6694" t="str">
            <v>RUS2000V</v>
          </cell>
          <cell r="D6694">
            <v>-8.01</v>
          </cell>
          <cell r="E6694">
            <v>-8.01</v>
          </cell>
        </row>
        <row r="6695">
          <cell r="A6695" t="str">
            <v>31715ERISA</v>
          </cell>
          <cell r="B6695">
            <v>31715</v>
          </cell>
          <cell r="C6695" t="str">
            <v>ERISA</v>
          </cell>
          <cell r="D6695">
            <v>4.7822408100000002</v>
          </cell>
          <cell r="E6695">
            <v>4.7822408100000002</v>
          </cell>
        </row>
        <row r="6696">
          <cell r="A6696" t="str">
            <v>31715COMMON</v>
          </cell>
          <cell r="B6696">
            <v>31715</v>
          </cell>
          <cell r="C6696" t="str">
            <v>COMMON</v>
          </cell>
          <cell r="D6696">
            <v>5.3642000000000003</v>
          </cell>
          <cell r="E6696">
            <v>5.3642000000000003</v>
          </cell>
        </row>
        <row r="6697">
          <cell r="A6697" t="str">
            <v>31715COREAPP</v>
          </cell>
          <cell r="B6697">
            <v>31715</v>
          </cell>
          <cell r="C6697" t="str">
            <v>COREAPP</v>
          </cell>
          <cell r="D6697">
            <v>-1.47</v>
          </cell>
          <cell r="E6697">
            <v>-1.51</v>
          </cell>
        </row>
        <row r="6698">
          <cell r="A6698" t="str">
            <v>31715GROW</v>
          </cell>
          <cell r="B6698">
            <v>31715</v>
          </cell>
          <cell r="C6698" t="str">
            <v>GROW</v>
          </cell>
          <cell r="D6698">
            <v>-0.91</v>
          </cell>
          <cell r="E6698">
            <v>-0.95</v>
          </cell>
        </row>
        <row r="6699">
          <cell r="A6699" t="str">
            <v>31715SAF</v>
          </cell>
          <cell r="B6699">
            <v>31715</v>
          </cell>
          <cell r="C6699" t="str">
            <v>SAF</v>
          </cell>
          <cell r="D6699">
            <v>-1.96</v>
          </cell>
          <cell r="E6699">
            <v>-2.0099999999999998</v>
          </cell>
        </row>
        <row r="6700">
          <cell r="A6700" t="str">
            <v>31715STIF</v>
          </cell>
          <cell r="B6700">
            <v>31715</v>
          </cell>
          <cell r="C6700" t="str">
            <v>STIF</v>
          </cell>
          <cell r="D6700">
            <v>0.67</v>
          </cell>
          <cell r="E6700">
            <v>0.65</v>
          </cell>
        </row>
        <row r="6701">
          <cell r="A6701" t="str">
            <v>31715ISF</v>
          </cell>
          <cell r="B6701">
            <v>31715</v>
          </cell>
          <cell r="C6701" t="str">
            <v>ISF</v>
          </cell>
          <cell r="D6701">
            <v>6.59</v>
          </cell>
          <cell r="E6701">
            <v>6.52</v>
          </cell>
        </row>
        <row r="6702">
          <cell r="A6702" t="str">
            <v>31715JSF</v>
          </cell>
          <cell r="B6702">
            <v>31715</v>
          </cell>
          <cell r="C6702" t="str">
            <v>JSF</v>
          </cell>
          <cell r="D6702">
            <v>22.76</v>
          </cell>
          <cell r="E6702">
            <v>22.68</v>
          </cell>
        </row>
        <row r="6703">
          <cell r="A6703" t="str">
            <v>31715BAF</v>
          </cell>
          <cell r="B6703">
            <v>31715</v>
          </cell>
          <cell r="C6703" t="str">
            <v>BAF</v>
          </cell>
          <cell r="D6703">
            <v>1.88</v>
          </cell>
          <cell r="E6703">
            <v>1.86</v>
          </cell>
        </row>
        <row r="6704">
          <cell r="A6704" t="str">
            <v>31715SP500</v>
          </cell>
          <cell r="B6704">
            <v>31715</v>
          </cell>
          <cell r="C6704" t="str">
            <v>SP500</v>
          </cell>
          <cell r="D6704">
            <v>-0.43</v>
          </cell>
          <cell r="E6704">
            <v>-0.43</v>
          </cell>
        </row>
        <row r="6705">
          <cell r="A6705" t="str">
            <v>317151_600</v>
          </cell>
          <cell r="B6705">
            <v>31715</v>
          </cell>
          <cell r="C6705" t="str">
            <v>1_600</v>
          </cell>
          <cell r="D6705">
            <v>-0.39</v>
          </cell>
          <cell r="E6705">
            <v>-0.39</v>
          </cell>
        </row>
        <row r="6706">
          <cell r="A6706" t="str">
            <v>31715601_1200</v>
          </cell>
          <cell r="B6706">
            <v>31715</v>
          </cell>
          <cell r="C6706" t="str">
            <v>601_1200</v>
          </cell>
          <cell r="D6706">
            <v>-5.13</v>
          </cell>
          <cell r="E6706">
            <v>-5.13</v>
          </cell>
        </row>
        <row r="6707">
          <cell r="A6707" t="str">
            <v>31715WIL5000</v>
          </cell>
          <cell r="B6707">
            <v>31715</v>
          </cell>
          <cell r="C6707" t="str">
            <v>WIL5000</v>
          </cell>
          <cell r="D6707">
            <v>-1.34</v>
          </cell>
          <cell r="E6707">
            <v>-1.34</v>
          </cell>
        </row>
        <row r="6708">
          <cell r="A6708" t="str">
            <v>31715RUS1000G</v>
          </cell>
          <cell r="B6708">
            <v>31715</v>
          </cell>
          <cell r="C6708" t="str">
            <v>RUS1000G</v>
          </cell>
          <cell r="D6708">
            <v>0.4</v>
          </cell>
          <cell r="E6708">
            <v>0.4</v>
          </cell>
        </row>
        <row r="6709">
          <cell r="A6709" t="str">
            <v>31715RUS1000V</v>
          </cell>
          <cell r="B6709">
            <v>31715</v>
          </cell>
          <cell r="C6709" t="str">
            <v>RUS1000V</v>
          </cell>
          <cell r="D6709">
            <v>-1.37</v>
          </cell>
          <cell r="E6709">
            <v>-1.37</v>
          </cell>
        </row>
        <row r="6710">
          <cell r="A6710" t="str">
            <v>31715RUS1000</v>
          </cell>
          <cell r="B6710">
            <v>31715</v>
          </cell>
          <cell r="C6710" t="str">
            <v>RUS1000</v>
          </cell>
          <cell r="D6710">
            <v>-0.49</v>
          </cell>
          <cell r="E6710">
            <v>-0.49</v>
          </cell>
        </row>
        <row r="6711">
          <cell r="A6711" t="str">
            <v>31715RUS2000</v>
          </cell>
          <cell r="B6711">
            <v>31715</v>
          </cell>
          <cell r="C6711" t="str">
            <v>RUS2000</v>
          </cell>
          <cell r="D6711">
            <v>-6.1</v>
          </cell>
          <cell r="E6711">
            <v>-6.1</v>
          </cell>
        </row>
        <row r="6712">
          <cell r="A6712" t="str">
            <v>31715RUS2500</v>
          </cell>
          <cell r="B6712">
            <v>31715</v>
          </cell>
          <cell r="C6712" t="str">
            <v>RUS2500</v>
          </cell>
          <cell r="D6712">
            <v>-4.75</v>
          </cell>
          <cell r="E6712">
            <v>-4.75</v>
          </cell>
        </row>
        <row r="6713">
          <cell r="A6713" t="str">
            <v>31715SAL3MOTB</v>
          </cell>
          <cell r="B6713">
            <v>31715</v>
          </cell>
          <cell r="C6713" t="str">
            <v>SAL3MOTB</v>
          </cell>
          <cell r="D6713">
            <v>0.62319000000000002</v>
          </cell>
          <cell r="E6713">
            <v>0.62319000000000002</v>
          </cell>
        </row>
        <row r="6714">
          <cell r="A6714" t="str">
            <v>31715EAFEUS</v>
          </cell>
          <cell r="B6714">
            <v>31715</v>
          </cell>
          <cell r="C6714" t="str">
            <v>EAFEUS</v>
          </cell>
          <cell r="D6714">
            <v>15.5793394</v>
          </cell>
          <cell r="E6714">
            <v>15.5793394</v>
          </cell>
        </row>
        <row r="6715">
          <cell r="A6715" t="str">
            <v>31715EAFELOC</v>
          </cell>
          <cell r="B6715">
            <v>31715</v>
          </cell>
          <cell r="C6715" t="str">
            <v>EAFELOC</v>
          </cell>
          <cell r="D6715">
            <v>10.7</v>
          </cell>
          <cell r="E6715">
            <v>10.7</v>
          </cell>
        </row>
        <row r="6716">
          <cell r="A6716" t="str">
            <v>31715EAFEXJPUS</v>
          </cell>
          <cell r="B6716">
            <v>31715</v>
          </cell>
          <cell r="C6716" t="str">
            <v>EAFEXJPUS</v>
          </cell>
          <cell r="D6716">
            <v>7.3657557799999998</v>
          </cell>
          <cell r="E6716">
            <v>7.3657557799999998</v>
          </cell>
        </row>
        <row r="6717">
          <cell r="A6717" t="str">
            <v>31715EAFEXJPLOC</v>
          </cell>
          <cell r="B6717">
            <v>31715</v>
          </cell>
          <cell r="C6717" t="str">
            <v>EAFEXJPLOC</v>
          </cell>
          <cell r="D6717">
            <v>4.5999999999999996</v>
          </cell>
          <cell r="E6717">
            <v>4.5999999999999996</v>
          </cell>
        </row>
        <row r="6718">
          <cell r="A6718" t="str">
            <v>31715JAPANUS</v>
          </cell>
          <cell r="B6718">
            <v>31715</v>
          </cell>
          <cell r="C6718" t="str">
            <v>JAPANUS</v>
          </cell>
          <cell r="D6718">
            <v>24.244835800000001</v>
          </cell>
          <cell r="E6718">
            <v>24.244835800000001</v>
          </cell>
        </row>
        <row r="6719">
          <cell r="A6719" t="str">
            <v>31715JAPANLOC</v>
          </cell>
          <cell r="B6719">
            <v>31715</v>
          </cell>
          <cell r="C6719" t="str">
            <v>JAPANLOC</v>
          </cell>
          <cell r="D6719">
            <v>16.8</v>
          </cell>
          <cell r="E6719">
            <v>16.8</v>
          </cell>
        </row>
        <row r="6720">
          <cell r="A6720" t="str">
            <v>31715WORLDUS</v>
          </cell>
          <cell r="B6720">
            <v>31715</v>
          </cell>
          <cell r="C6720" t="str">
            <v>WORLDUS</v>
          </cell>
          <cell r="D6720">
            <v>9.2967118200000005</v>
          </cell>
          <cell r="E6720">
            <v>9.2967118200000005</v>
          </cell>
        </row>
        <row r="6721">
          <cell r="A6721" t="str">
            <v>31715IFC</v>
          </cell>
          <cell r="B6721">
            <v>31715</v>
          </cell>
          <cell r="C6721" t="str">
            <v>IFC</v>
          </cell>
          <cell r="D6721">
            <v>-8.6410000000000001E-2</v>
          </cell>
          <cell r="E6721">
            <v>-8.6410000000000001E-2</v>
          </cell>
        </row>
        <row r="6722">
          <cell r="A6722" t="str">
            <v>31715FTASUS</v>
          </cell>
          <cell r="B6722">
            <v>31715</v>
          </cell>
          <cell r="C6722" t="str">
            <v>FTASUS</v>
          </cell>
          <cell r="D6722">
            <v>7.21</v>
          </cell>
          <cell r="E6722">
            <v>7.21</v>
          </cell>
        </row>
        <row r="6723">
          <cell r="A6723" t="str">
            <v>31715FTASLOC</v>
          </cell>
          <cell r="B6723">
            <v>31715</v>
          </cell>
          <cell r="C6723" t="str">
            <v>FTASLOC</v>
          </cell>
          <cell r="D6723">
            <v>3.4</v>
          </cell>
          <cell r="E6723">
            <v>3.4</v>
          </cell>
        </row>
        <row r="6724">
          <cell r="A6724" t="str">
            <v>31715EAFELITE</v>
          </cell>
          <cell r="B6724">
            <v>31715</v>
          </cell>
          <cell r="C6724" t="str">
            <v>EAFELITE</v>
          </cell>
          <cell r="D6724">
            <v>13.49</v>
          </cell>
          <cell r="E6724">
            <v>13.49</v>
          </cell>
        </row>
        <row r="6725">
          <cell r="A6725" t="str">
            <v>31715EAFELITEX</v>
          </cell>
          <cell r="B6725">
            <v>31715</v>
          </cell>
          <cell r="C6725" t="str">
            <v>EAFELITEX</v>
          </cell>
          <cell r="D6725">
            <v>13.0899</v>
          </cell>
          <cell r="E6725">
            <v>13.0899</v>
          </cell>
        </row>
        <row r="6726">
          <cell r="A6726" t="str">
            <v>31715USACT</v>
          </cell>
          <cell r="B6726">
            <v>31715</v>
          </cell>
          <cell r="C6726" t="str">
            <v>USACT</v>
          </cell>
          <cell r="D6726">
            <v>-2.4700000000000002</v>
          </cell>
          <cell r="E6726">
            <v>-2.68</v>
          </cell>
        </row>
        <row r="6727">
          <cell r="A6727" t="str">
            <v>31715INTACT</v>
          </cell>
          <cell r="B6727">
            <v>31715</v>
          </cell>
          <cell r="C6727" t="str">
            <v>INTACT</v>
          </cell>
          <cell r="D6727">
            <v>4.9000000000000004</v>
          </cell>
          <cell r="E6727">
            <v>4.84</v>
          </cell>
        </row>
        <row r="6728">
          <cell r="A6728" t="str">
            <v>31715INTACTH</v>
          </cell>
          <cell r="B6728">
            <v>31715</v>
          </cell>
          <cell r="C6728" t="str">
            <v>INTACTH</v>
          </cell>
          <cell r="D6728">
            <v>4.9000000000000004</v>
          </cell>
          <cell r="E6728">
            <v>4.84</v>
          </cell>
        </row>
        <row r="6729">
          <cell r="A6729" t="str">
            <v>31715CORE</v>
          </cell>
          <cell r="B6729">
            <v>31715</v>
          </cell>
          <cell r="C6729" t="str">
            <v>CORE</v>
          </cell>
          <cell r="D6729">
            <v>-1.46923667665302</v>
          </cell>
          <cell r="E6729">
            <v>-1.5092366766530201</v>
          </cell>
        </row>
        <row r="6730">
          <cell r="A6730" t="str">
            <v>31715SALWORLD</v>
          </cell>
          <cell r="B6730">
            <v>31715</v>
          </cell>
          <cell r="C6730" t="str">
            <v>SALWORLD</v>
          </cell>
          <cell r="D6730">
            <v>4.5297392299999997</v>
          </cell>
          <cell r="E6730">
            <v>4.5297392299999997</v>
          </cell>
        </row>
        <row r="6731">
          <cell r="A6731" t="str">
            <v>31715RUS3000</v>
          </cell>
          <cell r="B6731">
            <v>31715</v>
          </cell>
          <cell r="C6731" t="str">
            <v>RUS3000</v>
          </cell>
          <cell r="D6731">
            <v>-0.78207610000000005</v>
          </cell>
          <cell r="E6731">
            <v>-0.78207610000000005</v>
          </cell>
        </row>
        <row r="6732">
          <cell r="A6732" t="str">
            <v>31715UKEQLOC</v>
          </cell>
          <cell r="B6732">
            <v>31715</v>
          </cell>
          <cell r="C6732" t="str">
            <v>UKEQLOC</v>
          </cell>
          <cell r="D6732">
            <v>4.0999999999999996</v>
          </cell>
          <cell r="E6732">
            <v>4.0750000000000002</v>
          </cell>
        </row>
        <row r="6733">
          <cell r="A6733" t="str">
            <v>31715UKEQUS</v>
          </cell>
          <cell r="B6733">
            <v>31715</v>
          </cell>
          <cell r="C6733" t="str">
            <v>UKEQUS</v>
          </cell>
          <cell r="D6733">
            <v>11.63</v>
          </cell>
          <cell r="E6733">
            <v>11.605</v>
          </cell>
        </row>
        <row r="6734">
          <cell r="A6734" t="str">
            <v>31715LEHAGBD</v>
          </cell>
          <cell r="B6734">
            <v>31715</v>
          </cell>
          <cell r="C6734" t="str">
            <v>LEHAGBD</v>
          </cell>
          <cell r="D6734">
            <v>1.27</v>
          </cell>
          <cell r="E6734">
            <v>1.27</v>
          </cell>
        </row>
        <row r="6735">
          <cell r="A6735" t="str">
            <v>31715LEHGVCRP</v>
          </cell>
          <cell r="B6735">
            <v>31715</v>
          </cell>
          <cell r="C6735" t="str">
            <v>LEHGVCRP</v>
          </cell>
          <cell r="D6735">
            <v>1.33</v>
          </cell>
          <cell r="E6735">
            <v>1.33</v>
          </cell>
        </row>
        <row r="6736">
          <cell r="A6736" t="str">
            <v>31715IFCCOMP</v>
          </cell>
          <cell r="B6736">
            <v>31715</v>
          </cell>
          <cell r="C6736" t="str">
            <v>IFCCOMP</v>
          </cell>
          <cell r="D6736">
            <v>6.16</v>
          </cell>
          <cell r="E6736">
            <v>6.16</v>
          </cell>
        </row>
        <row r="6737">
          <cell r="A6737" t="str">
            <v>31715CANADA</v>
          </cell>
          <cell r="B6737">
            <v>31715</v>
          </cell>
          <cell r="C6737" t="str">
            <v>CANADA</v>
          </cell>
          <cell r="D6737">
            <v>-3.1150000000000002</v>
          </cell>
          <cell r="E6737">
            <v>-3.1150000000000002</v>
          </cell>
        </row>
        <row r="6738">
          <cell r="A6738" t="str">
            <v>31715FOREIGN-III</v>
          </cell>
          <cell r="B6738">
            <v>31715</v>
          </cell>
          <cell r="C6738" t="str">
            <v>FOREIGN-III</v>
          </cell>
          <cell r="D6738">
            <v>5.31</v>
          </cell>
          <cell r="E6738">
            <v>5.24</v>
          </cell>
        </row>
        <row r="6739">
          <cell r="A6739" t="str">
            <v>31715GMOWL</v>
          </cell>
          <cell r="B6739">
            <v>31715</v>
          </cell>
          <cell r="C6739" t="str">
            <v>GMOWL</v>
          </cell>
          <cell r="D6739">
            <v>7.3055000000000003</v>
          </cell>
          <cell r="E6739">
            <v>7.3055000000000003</v>
          </cell>
        </row>
        <row r="6740">
          <cell r="A6740" t="str">
            <v>31715GMOWLE</v>
          </cell>
          <cell r="B6740">
            <v>31715</v>
          </cell>
          <cell r="C6740" t="str">
            <v>GMOWLE</v>
          </cell>
          <cell r="D6740">
            <v>7.1829999999999998</v>
          </cell>
          <cell r="E6740">
            <v>7.1829999999999998</v>
          </cell>
        </row>
        <row r="6741">
          <cell r="A6741" t="str">
            <v>31715GMOWE</v>
          </cell>
          <cell r="B6741">
            <v>31715</v>
          </cell>
          <cell r="C6741" t="str">
            <v>GMOWE</v>
          </cell>
          <cell r="D6741">
            <v>9.1948000000000008</v>
          </cell>
          <cell r="E6741">
            <v>9.1948000000000008</v>
          </cell>
        </row>
        <row r="6742">
          <cell r="A6742" t="str">
            <v>31715EAFEEXT</v>
          </cell>
          <cell r="B6742">
            <v>31715</v>
          </cell>
          <cell r="C6742" t="str">
            <v>EAFEEXT</v>
          </cell>
          <cell r="D6742">
            <v>15.21</v>
          </cell>
          <cell r="E6742">
            <v>15.21</v>
          </cell>
        </row>
        <row r="6743">
          <cell r="A6743" t="str">
            <v>31715FOREIGN-I</v>
          </cell>
          <cell r="B6743">
            <v>31715</v>
          </cell>
          <cell r="C6743" t="str">
            <v>FOREIGN-I</v>
          </cell>
          <cell r="D6743">
            <v>5.31</v>
          </cell>
          <cell r="E6743">
            <v>5.23386</v>
          </cell>
        </row>
        <row r="6744">
          <cell r="A6744" t="str">
            <v>31715FOREIGN-II</v>
          </cell>
          <cell r="B6744">
            <v>31715</v>
          </cell>
          <cell r="C6744" t="str">
            <v>FOREIGN-II</v>
          </cell>
          <cell r="D6744">
            <v>5.31</v>
          </cell>
          <cell r="E6744">
            <v>5.23386</v>
          </cell>
        </row>
        <row r="6745">
          <cell r="A6745" t="str">
            <v>31715GTEGDP</v>
          </cell>
          <cell r="B6745">
            <v>31715</v>
          </cell>
          <cell r="C6745" t="str">
            <v>GTEGDP</v>
          </cell>
          <cell r="D6745">
            <v>12.43309</v>
          </cell>
          <cell r="E6745">
            <v>12.43309</v>
          </cell>
        </row>
        <row r="6746">
          <cell r="A6746" t="str">
            <v>31715JAPANH</v>
          </cell>
          <cell r="B6746">
            <v>31715</v>
          </cell>
          <cell r="C6746" t="str">
            <v>JAPANH</v>
          </cell>
          <cell r="D6746">
            <v>17.793199999999999</v>
          </cell>
          <cell r="E6746">
            <v>17.793199999999999</v>
          </cell>
        </row>
        <row r="6747">
          <cell r="A6747" t="str">
            <v>31715GDPEAFE</v>
          </cell>
          <cell r="B6747">
            <v>31715</v>
          </cell>
          <cell r="C6747" t="str">
            <v>GDPEAFE</v>
          </cell>
          <cell r="D6747">
            <v>12.444100000000001</v>
          </cell>
          <cell r="E6747">
            <v>12.444100000000001</v>
          </cell>
        </row>
        <row r="6748">
          <cell r="A6748" t="str">
            <v>31715RUS2000V</v>
          </cell>
          <cell r="B6748">
            <v>31715</v>
          </cell>
          <cell r="C6748" t="str">
            <v>RUS2000V</v>
          </cell>
          <cell r="D6748">
            <v>-4.75</v>
          </cell>
          <cell r="E6748">
            <v>-4.75</v>
          </cell>
        </row>
        <row r="6749">
          <cell r="A6749" t="str">
            <v>31745ERISA</v>
          </cell>
          <cell r="B6749">
            <v>31745</v>
          </cell>
          <cell r="C6749" t="str">
            <v>ERISA</v>
          </cell>
          <cell r="D6749">
            <v>-9.6666600000000005E-2</v>
          </cell>
          <cell r="E6749">
            <v>-9.6666600000000005E-2</v>
          </cell>
        </row>
        <row r="6750">
          <cell r="A6750" t="str">
            <v>31745COMMON</v>
          </cell>
          <cell r="B6750">
            <v>31745</v>
          </cell>
          <cell r="C6750" t="str">
            <v>COMMON</v>
          </cell>
          <cell r="D6750">
            <v>4.5699999999999998E-2</v>
          </cell>
          <cell r="E6750">
            <v>4.5699999999999998E-2</v>
          </cell>
        </row>
        <row r="6751">
          <cell r="A6751" t="str">
            <v>31745COREAPP</v>
          </cell>
          <cell r="B6751">
            <v>31745</v>
          </cell>
          <cell r="C6751" t="str">
            <v>COREAPP</v>
          </cell>
          <cell r="D6751">
            <v>7.66</v>
          </cell>
          <cell r="E6751">
            <v>7.62</v>
          </cell>
        </row>
        <row r="6752">
          <cell r="A6752" t="str">
            <v>31745GROW</v>
          </cell>
          <cell r="B6752">
            <v>31745</v>
          </cell>
          <cell r="C6752" t="str">
            <v>GROW</v>
          </cell>
          <cell r="D6752">
            <v>9.18</v>
          </cell>
          <cell r="E6752">
            <v>9.14</v>
          </cell>
        </row>
        <row r="6753">
          <cell r="A6753" t="str">
            <v>31745SAF</v>
          </cell>
          <cell r="B6753">
            <v>31745</v>
          </cell>
          <cell r="C6753" t="str">
            <v>SAF</v>
          </cell>
          <cell r="D6753">
            <v>7.39</v>
          </cell>
          <cell r="E6753">
            <v>7.35</v>
          </cell>
        </row>
        <row r="6754">
          <cell r="A6754" t="str">
            <v>31745VAF</v>
          </cell>
          <cell r="B6754">
            <v>31745</v>
          </cell>
          <cell r="C6754" t="str">
            <v>VAF</v>
          </cell>
          <cell r="D6754">
            <v>2.0299999999999998</v>
          </cell>
          <cell r="E6754">
            <v>2</v>
          </cell>
        </row>
        <row r="6755">
          <cell r="A6755" t="str">
            <v>31745STIF</v>
          </cell>
          <cell r="B6755">
            <v>31745</v>
          </cell>
          <cell r="C6755" t="str">
            <v>STIF</v>
          </cell>
          <cell r="D6755">
            <v>0.7</v>
          </cell>
          <cell r="E6755">
            <v>0.68</v>
          </cell>
        </row>
        <row r="6756">
          <cell r="A6756" t="str">
            <v>31745ISF</v>
          </cell>
          <cell r="B6756">
            <v>31745</v>
          </cell>
          <cell r="C6756" t="str">
            <v>ISF</v>
          </cell>
          <cell r="D6756">
            <v>-0.97</v>
          </cell>
          <cell r="E6756">
            <v>-1.03</v>
          </cell>
        </row>
        <row r="6757">
          <cell r="A6757" t="str">
            <v>31745JSF</v>
          </cell>
          <cell r="B6757">
            <v>31745</v>
          </cell>
          <cell r="C6757" t="str">
            <v>JSF</v>
          </cell>
          <cell r="D6757">
            <v>-10.64</v>
          </cell>
          <cell r="E6757">
            <v>-10.72</v>
          </cell>
        </row>
        <row r="6758">
          <cell r="A6758" t="str">
            <v>31745BAF</v>
          </cell>
          <cell r="B6758">
            <v>31745</v>
          </cell>
          <cell r="C6758" t="str">
            <v>BAF</v>
          </cell>
          <cell r="D6758">
            <v>2.3199999999999998</v>
          </cell>
          <cell r="E6758">
            <v>2.2999999999999998</v>
          </cell>
        </row>
        <row r="6759">
          <cell r="A6759" t="str">
            <v>31745SP500</v>
          </cell>
          <cell r="B6759">
            <v>31745</v>
          </cell>
          <cell r="C6759" t="str">
            <v>SP500</v>
          </cell>
          <cell r="D6759">
            <v>6.46</v>
          </cell>
          <cell r="E6759">
            <v>6.46</v>
          </cell>
        </row>
        <row r="6760">
          <cell r="A6760" t="str">
            <v>317451_600</v>
          </cell>
          <cell r="B6760">
            <v>31745</v>
          </cell>
          <cell r="C6760" t="str">
            <v>1_600</v>
          </cell>
          <cell r="D6760">
            <v>6.72</v>
          </cell>
          <cell r="E6760">
            <v>6.72</v>
          </cell>
        </row>
        <row r="6761">
          <cell r="A6761" t="str">
            <v>31745601_1200</v>
          </cell>
          <cell r="B6761">
            <v>31745</v>
          </cell>
          <cell r="C6761" t="str">
            <v>601_1200</v>
          </cell>
          <cell r="D6761">
            <v>9.2200000000000006</v>
          </cell>
          <cell r="E6761">
            <v>9.2200000000000006</v>
          </cell>
        </row>
        <row r="6762">
          <cell r="A6762" t="str">
            <v>31745WIL5000</v>
          </cell>
          <cell r="B6762">
            <v>31745</v>
          </cell>
          <cell r="C6762" t="str">
            <v>WIL5000</v>
          </cell>
          <cell r="D6762">
            <v>6.82</v>
          </cell>
          <cell r="E6762">
            <v>6.82</v>
          </cell>
        </row>
        <row r="6763">
          <cell r="A6763" t="str">
            <v>31745RUS1000G</v>
          </cell>
          <cell r="B6763">
            <v>31745</v>
          </cell>
          <cell r="C6763" t="str">
            <v>RUS1000G</v>
          </cell>
          <cell r="D6763">
            <v>6.74</v>
          </cell>
          <cell r="E6763">
            <v>6.74</v>
          </cell>
        </row>
        <row r="6764">
          <cell r="A6764" t="str">
            <v>31745RUS1000V</v>
          </cell>
          <cell r="B6764">
            <v>31745</v>
          </cell>
          <cell r="C6764" t="str">
            <v>RUS1000V</v>
          </cell>
          <cell r="D6764">
            <v>6.93</v>
          </cell>
          <cell r="E6764">
            <v>6.93</v>
          </cell>
        </row>
        <row r="6765">
          <cell r="A6765" t="str">
            <v>31745RUS1000</v>
          </cell>
          <cell r="B6765">
            <v>31745</v>
          </cell>
          <cell r="C6765" t="str">
            <v>RUS1000</v>
          </cell>
          <cell r="D6765">
            <v>6.84</v>
          </cell>
          <cell r="E6765">
            <v>6.84</v>
          </cell>
        </row>
        <row r="6766">
          <cell r="A6766" t="str">
            <v>31745RUS2000</v>
          </cell>
          <cell r="B6766">
            <v>31745</v>
          </cell>
          <cell r="C6766" t="str">
            <v>RUS2000</v>
          </cell>
          <cell r="D6766">
            <v>7.63</v>
          </cell>
          <cell r="E6766">
            <v>7.63</v>
          </cell>
        </row>
        <row r="6767">
          <cell r="A6767" t="str">
            <v>31745RUS2500</v>
          </cell>
          <cell r="B6767">
            <v>31745</v>
          </cell>
          <cell r="C6767" t="str">
            <v>RUS2500</v>
          </cell>
          <cell r="D6767">
            <v>8.52</v>
          </cell>
          <cell r="E6767">
            <v>8.52</v>
          </cell>
        </row>
        <row r="6768">
          <cell r="A6768" t="str">
            <v>31745SAL3MOTB</v>
          </cell>
          <cell r="B6768">
            <v>31745</v>
          </cell>
          <cell r="C6768" t="str">
            <v>SAL3MOTB</v>
          </cell>
          <cell r="D6768">
            <v>0.59313000000000005</v>
          </cell>
          <cell r="E6768">
            <v>0.59313000000000005</v>
          </cell>
        </row>
        <row r="6769">
          <cell r="A6769" t="str">
            <v>31745LEHMJXUS</v>
          </cell>
          <cell r="B6769">
            <v>31745</v>
          </cell>
          <cell r="C6769" t="str">
            <v>LEHMJXUS</v>
          </cell>
          <cell r="D6769">
            <v>1.23</v>
          </cell>
          <cell r="E6769">
            <v>1.23</v>
          </cell>
        </row>
        <row r="6770">
          <cell r="A6770" t="str">
            <v>31745EAFEUS</v>
          </cell>
          <cell r="B6770">
            <v>31745</v>
          </cell>
          <cell r="C6770" t="str">
            <v>EAFEUS</v>
          </cell>
          <cell r="D6770">
            <v>-5.9002702999999999</v>
          </cell>
          <cell r="E6770">
            <v>-5.9002702999999999</v>
          </cell>
        </row>
        <row r="6771">
          <cell r="A6771" t="str">
            <v>31745EAFELOC</v>
          </cell>
          <cell r="B6771">
            <v>31745</v>
          </cell>
          <cell r="C6771" t="str">
            <v>EAFELOC</v>
          </cell>
          <cell r="D6771">
            <v>-4.7</v>
          </cell>
          <cell r="E6771">
            <v>-4.7</v>
          </cell>
        </row>
        <row r="6772">
          <cell r="A6772" t="str">
            <v>31745EAFEXJPUS</v>
          </cell>
          <cell r="B6772">
            <v>31745</v>
          </cell>
          <cell r="C6772" t="str">
            <v>EAFEXJPUS</v>
          </cell>
          <cell r="D6772">
            <v>0.80369460000000004</v>
          </cell>
          <cell r="E6772">
            <v>0.80369460000000004</v>
          </cell>
        </row>
        <row r="6773">
          <cell r="A6773" t="str">
            <v>31745EAFEXJPLOC</v>
          </cell>
          <cell r="B6773">
            <v>31745</v>
          </cell>
          <cell r="C6773" t="str">
            <v>EAFEXJPLOC</v>
          </cell>
          <cell r="D6773">
            <v>0.5</v>
          </cell>
          <cell r="E6773">
            <v>0.5</v>
          </cell>
        </row>
        <row r="6774">
          <cell r="A6774" t="str">
            <v>31745JAPANUS</v>
          </cell>
          <cell r="B6774">
            <v>31745</v>
          </cell>
          <cell r="C6774" t="str">
            <v>JAPANUS</v>
          </cell>
          <cell r="D6774">
            <v>-12.01567</v>
          </cell>
          <cell r="E6774">
            <v>-12.01567</v>
          </cell>
        </row>
        <row r="6775">
          <cell r="A6775" t="str">
            <v>31745JAPANLOC</v>
          </cell>
          <cell r="B6775">
            <v>31745</v>
          </cell>
          <cell r="C6775" t="str">
            <v>JAPANLOC</v>
          </cell>
          <cell r="D6775">
            <v>-9.5</v>
          </cell>
          <cell r="E6775">
            <v>-9.5</v>
          </cell>
        </row>
        <row r="6776">
          <cell r="A6776" t="str">
            <v>31745WORLDUS</v>
          </cell>
          <cell r="B6776">
            <v>31745</v>
          </cell>
          <cell r="C6776" t="str">
            <v>WORLDUS</v>
          </cell>
          <cell r="D6776">
            <v>-1.6776078999999999</v>
          </cell>
          <cell r="E6776">
            <v>-1.6776078999999999</v>
          </cell>
        </row>
        <row r="6777">
          <cell r="A6777" t="str">
            <v>31745IFC</v>
          </cell>
          <cell r="B6777">
            <v>31745</v>
          </cell>
          <cell r="C6777" t="str">
            <v>IFC</v>
          </cell>
          <cell r="D6777">
            <v>-4.7566100000000002</v>
          </cell>
          <cell r="E6777">
            <v>-4.7566100000000002</v>
          </cell>
        </row>
        <row r="6778">
          <cell r="A6778" t="str">
            <v>31745FTASUS</v>
          </cell>
          <cell r="B6778">
            <v>31745</v>
          </cell>
          <cell r="C6778" t="str">
            <v>FTASUS</v>
          </cell>
          <cell r="D6778">
            <v>4.4000000000000004</v>
          </cell>
          <cell r="E6778">
            <v>4.4000000000000004</v>
          </cell>
        </row>
        <row r="6779">
          <cell r="A6779" t="str">
            <v>31745FTASLOC</v>
          </cell>
          <cell r="B6779">
            <v>31745</v>
          </cell>
          <cell r="C6779" t="str">
            <v>FTASLOC</v>
          </cell>
          <cell r="D6779">
            <v>4.4000000000000004</v>
          </cell>
          <cell r="E6779">
            <v>4.4000000000000004</v>
          </cell>
        </row>
        <row r="6780">
          <cell r="A6780" t="str">
            <v>31745EAFELITE</v>
          </cell>
          <cell r="B6780">
            <v>31745</v>
          </cell>
          <cell r="C6780" t="str">
            <v>EAFELITE</v>
          </cell>
          <cell r="D6780">
            <v>-4.3099999999999996</v>
          </cell>
          <cell r="E6780">
            <v>-4.3099999999999996</v>
          </cell>
        </row>
        <row r="6781">
          <cell r="A6781" t="str">
            <v>31745EAFELITEX</v>
          </cell>
          <cell r="B6781">
            <v>31745</v>
          </cell>
          <cell r="C6781" t="str">
            <v>EAFELITEX</v>
          </cell>
          <cell r="D6781">
            <v>-4.2969999999999997</v>
          </cell>
          <cell r="E6781">
            <v>-4.2969999999999997</v>
          </cell>
        </row>
        <row r="6782">
          <cell r="A6782" t="str">
            <v>31745USACT</v>
          </cell>
          <cell r="B6782">
            <v>31745</v>
          </cell>
          <cell r="C6782" t="str">
            <v>USACT</v>
          </cell>
          <cell r="D6782">
            <v>6.94</v>
          </cell>
          <cell r="E6782">
            <v>6.93</v>
          </cell>
        </row>
        <row r="6783">
          <cell r="A6783" t="str">
            <v>31745INTACT</v>
          </cell>
          <cell r="B6783">
            <v>31745</v>
          </cell>
          <cell r="C6783" t="str">
            <v>INTACT</v>
          </cell>
          <cell r="D6783">
            <v>0</v>
          </cell>
          <cell r="E6783">
            <v>-0.06</v>
          </cell>
        </row>
        <row r="6784">
          <cell r="A6784" t="str">
            <v>31745INTACTH</v>
          </cell>
          <cell r="B6784">
            <v>31745</v>
          </cell>
          <cell r="C6784" t="str">
            <v>INTACTH</v>
          </cell>
          <cell r="D6784">
            <v>0</v>
          </cell>
          <cell r="E6784">
            <v>-0.06</v>
          </cell>
        </row>
        <row r="6785">
          <cell r="A6785" t="str">
            <v>31745CORE</v>
          </cell>
          <cell r="B6785">
            <v>31745</v>
          </cell>
          <cell r="C6785" t="str">
            <v>CORE</v>
          </cell>
          <cell r="D6785">
            <v>7.6631744503299997</v>
          </cell>
          <cell r="E6785">
            <v>7.6231744503299996</v>
          </cell>
        </row>
        <row r="6786">
          <cell r="A6786" t="str">
            <v>31745SALWORLD</v>
          </cell>
          <cell r="B6786">
            <v>31745</v>
          </cell>
          <cell r="C6786" t="str">
            <v>SALWORLD</v>
          </cell>
          <cell r="D6786">
            <v>2.4217961699999999</v>
          </cell>
          <cell r="E6786">
            <v>2.4217961699999999</v>
          </cell>
        </row>
        <row r="6787">
          <cell r="A6787" t="str">
            <v>31745RUS3000</v>
          </cell>
          <cell r="B6787">
            <v>31745</v>
          </cell>
          <cell r="C6787" t="str">
            <v>RUS3000</v>
          </cell>
          <cell r="D6787">
            <v>6.8729766100000003</v>
          </cell>
          <cell r="E6787">
            <v>6.8729766100000003</v>
          </cell>
        </row>
        <row r="6788">
          <cell r="A6788" t="str">
            <v>31745UKEQLOC</v>
          </cell>
          <cell r="B6788">
            <v>31745</v>
          </cell>
          <cell r="C6788" t="str">
            <v>UKEQLOC</v>
          </cell>
          <cell r="D6788">
            <v>5.29</v>
          </cell>
          <cell r="E6788">
            <v>5.2649999999999997</v>
          </cell>
        </row>
        <row r="6789">
          <cell r="A6789" t="str">
            <v>31745UKEQUS</v>
          </cell>
          <cell r="B6789">
            <v>31745</v>
          </cell>
          <cell r="C6789" t="str">
            <v>UKEQUS</v>
          </cell>
          <cell r="D6789">
            <v>5.24</v>
          </cell>
          <cell r="E6789">
            <v>5.2149999999999999</v>
          </cell>
        </row>
        <row r="6790">
          <cell r="A6790" t="str">
            <v>31745LEHAGBD</v>
          </cell>
          <cell r="B6790">
            <v>31745</v>
          </cell>
          <cell r="C6790" t="str">
            <v>LEHAGBD</v>
          </cell>
          <cell r="D6790">
            <v>2.15</v>
          </cell>
          <cell r="E6790">
            <v>2.15</v>
          </cell>
        </row>
        <row r="6791">
          <cell r="A6791" t="str">
            <v>31745LEHGVCRP</v>
          </cell>
          <cell r="B6791">
            <v>31745</v>
          </cell>
          <cell r="C6791" t="str">
            <v>LEHGVCRP</v>
          </cell>
          <cell r="D6791">
            <v>2.1800000000000002</v>
          </cell>
          <cell r="E6791">
            <v>2.1800000000000002</v>
          </cell>
        </row>
        <row r="6792">
          <cell r="A6792" t="str">
            <v>31745IFCCOMP</v>
          </cell>
          <cell r="B6792">
            <v>31745</v>
          </cell>
          <cell r="C6792" t="str">
            <v>IFCCOMP</v>
          </cell>
          <cell r="D6792">
            <v>5.08</v>
          </cell>
          <cell r="E6792">
            <v>5.08</v>
          </cell>
        </row>
        <row r="6793">
          <cell r="A6793" t="str">
            <v>31745CANADA</v>
          </cell>
          <cell r="B6793">
            <v>31745</v>
          </cell>
          <cell r="C6793" t="str">
            <v>CANADA</v>
          </cell>
          <cell r="D6793">
            <v>2.6674000000000002</v>
          </cell>
          <cell r="E6793">
            <v>2.6674000000000002</v>
          </cell>
        </row>
        <row r="6794">
          <cell r="A6794" t="str">
            <v>31745FOREIGN-III</v>
          </cell>
          <cell r="B6794">
            <v>31745</v>
          </cell>
          <cell r="C6794" t="str">
            <v>FOREIGN-III</v>
          </cell>
          <cell r="D6794">
            <v>0.27</v>
          </cell>
          <cell r="E6794">
            <v>0.2</v>
          </cell>
        </row>
        <row r="6795">
          <cell r="A6795" t="str">
            <v>31745GMOWL</v>
          </cell>
          <cell r="B6795">
            <v>31745</v>
          </cell>
          <cell r="C6795" t="str">
            <v>GMOWL</v>
          </cell>
          <cell r="D6795">
            <v>-5.57E-2</v>
          </cell>
          <cell r="E6795">
            <v>-5.57E-2</v>
          </cell>
        </row>
        <row r="6796">
          <cell r="A6796" t="str">
            <v>31745GMOWLE</v>
          </cell>
          <cell r="B6796">
            <v>31745</v>
          </cell>
          <cell r="C6796" t="str">
            <v>GMOWLE</v>
          </cell>
          <cell r="D6796">
            <v>-0.12859999999999999</v>
          </cell>
          <cell r="E6796">
            <v>-0.12859999999999999</v>
          </cell>
        </row>
        <row r="6797">
          <cell r="A6797" t="str">
            <v>31745GMOWE</v>
          </cell>
          <cell r="B6797">
            <v>31745</v>
          </cell>
          <cell r="C6797" t="str">
            <v>GMOWE</v>
          </cell>
          <cell r="D6797">
            <v>-1.7255</v>
          </cell>
          <cell r="E6797">
            <v>-1.7255</v>
          </cell>
        </row>
        <row r="6798">
          <cell r="A6798" t="str">
            <v>31745EAFEEXT</v>
          </cell>
          <cell r="B6798">
            <v>31745</v>
          </cell>
          <cell r="C6798" t="str">
            <v>EAFEEXT</v>
          </cell>
          <cell r="D6798">
            <v>-5.8791000000000002</v>
          </cell>
          <cell r="E6798">
            <v>-5.8791000000000002</v>
          </cell>
        </row>
        <row r="6799">
          <cell r="A6799" t="str">
            <v>31745FOREIGN-I</v>
          </cell>
          <cell r="B6799">
            <v>31745</v>
          </cell>
          <cell r="C6799" t="str">
            <v>FOREIGN-I</v>
          </cell>
          <cell r="D6799">
            <v>0.27</v>
          </cell>
          <cell r="E6799">
            <v>0.19975999999999999</v>
          </cell>
        </row>
        <row r="6800">
          <cell r="A6800" t="str">
            <v>31745FOREIGN-II</v>
          </cell>
          <cell r="B6800">
            <v>31745</v>
          </cell>
          <cell r="C6800" t="str">
            <v>FOREIGN-II</v>
          </cell>
          <cell r="D6800">
            <v>0.27</v>
          </cell>
          <cell r="E6800">
            <v>0.19975999999999999</v>
          </cell>
        </row>
        <row r="6801">
          <cell r="A6801" t="str">
            <v>31745GTEGDP</v>
          </cell>
          <cell r="B6801">
            <v>31745</v>
          </cell>
          <cell r="C6801" t="str">
            <v>GTEGDP</v>
          </cell>
          <cell r="D6801">
            <v>-4.3835100000000002</v>
          </cell>
          <cell r="E6801">
            <v>-4.3835100000000002</v>
          </cell>
        </row>
        <row r="6802">
          <cell r="A6802" t="str">
            <v>31745JAPANH</v>
          </cell>
          <cell r="B6802">
            <v>31745</v>
          </cell>
          <cell r="C6802" t="str">
            <v>JAPANH</v>
          </cell>
          <cell r="D6802">
            <v>-9.3277999999999999</v>
          </cell>
          <cell r="E6802">
            <v>-9.3277999999999999</v>
          </cell>
        </row>
        <row r="6803">
          <cell r="A6803" t="str">
            <v>31745GDPEAFE</v>
          </cell>
          <cell r="B6803">
            <v>31745</v>
          </cell>
          <cell r="C6803" t="str">
            <v>GDPEAFE</v>
          </cell>
          <cell r="D6803">
            <v>-4.3832000000000004</v>
          </cell>
          <cell r="E6803">
            <v>-4.3832000000000004</v>
          </cell>
        </row>
        <row r="6804">
          <cell r="A6804" t="str">
            <v>31745RUS2000V</v>
          </cell>
          <cell r="B6804">
            <v>31745</v>
          </cell>
          <cell r="C6804" t="str">
            <v>RUS2000V</v>
          </cell>
          <cell r="D6804">
            <v>8.52</v>
          </cell>
          <cell r="E6804">
            <v>8.52</v>
          </cell>
        </row>
        <row r="6805">
          <cell r="A6805" t="str">
            <v>31776ERISA</v>
          </cell>
          <cell r="B6805">
            <v>31776</v>
          </cell>
          <cell r="C6805" t="str">
            <v>ERISA</v>
          </cell>
          <cell r="D6805">
            <v>-0.72011760000000002</v>
          </cell>
          <cell r="E6805">
            <v>-0.72011760000000002</v>
          </cell>
        </row>
        <row r="6806">
          <cell r="A6806" t="str">
            <v>31776COMMON</v>
          </cell>
          <cell r="B6806">
            <v>31776</v>
          </cell>
          <cell r="C6806" t="str">
            <v>COMMON</v>
          </cell>
          <cell r="D6806">
            <v>-1.3154999999999999</v>
          </cell>
          <cell r="E6806">
            <v>-1.3154999999999999</v>
          </cell>
        </row>
        <row r="6807">
          <cell r="A6807" t="str">
            <v>31776COREAPP</v>
          </cell>
          <cell r="B6807">
            <v>31776</v>
          </cell>
          <cell r="C6807" t="str">
            <v>COREAPP</v>
          </cell>
          <cell r="D6807">
            <v>3.7</v>
          </cell>
          <cell r="E6807">
            <v>3.66</v>
          </cell>
        </row>
        <row r="6808">
          <cell r="A6808" t="str">
            <v>31776GROW</v>
          </cell>
          <cell r="B6808">
            <v>31776</v>
          </cell>
          <cell r="C6808" t="str">
            <v>GROW</v>
          </cell>
          <cell r="D6808">
            <v>4.93</v>
          </cell>
          <cell r="E6808">
            <v>4.8899999999999997</v>
          </cell>
        </row>
        <row r="6809">
          <cell r="A6809" t="str">
            <v>31776SAF</v>
          </cell>
          <cell r="B6809">
            <v>31776</v>
          </cell>
          <cell r="C6809" t="str">
            <v>SAF</v>
          </cell>
          <cell r="D6809">
            <v>2.82</v>
          </cell>
          <cell r="E6809">
            <v>2.78</v>
          </cell>
        </row>
        <row r="6810">
          <cell r="A6810" t="str">
            <v>31776VAF</v>
          </cell>
          <cell r="B6810">
            <v>31776</v>
          </cell>
          <cell r="C6810" t="str">
            <v>VAF</v>
          </cell>
          <cell r="D6810">
            <v>3.99</v>
          </cell>
          <cell r="E6810">
            <v>3.92</v>
          </cell>
        </row>
        <row r="6811">
          <cell r="A6811" t="str">
            <v>31776STIF</v>
          </cell>
          <cell r="B6811">
            <v>31776</v>
          </cell>
          <cell r="C6811" t="str">
            <v>STIF</v>
          </cell>
          <cell r="D6811">
            <v>0.67</v>
          </cell>
          <cell r="E6811">
            <v>0.65</v>
          </cell>
        </row>
        <row r="6812">
          <cell r="A6812" t="str">
            <v>31776ISF</v>
          </cell>
          <cell r="B6812">
            <v>31776</v>
          </cell>
          <cell r="C6812" t="str">
            <v>ISF</v>
          </cell>
          <cell r="D6812">
            <v>-0.46</v>
          </cell>
          <cell r="E6812">
            <v>-0.52</v>
          </cell>
        </row>
        <row r="6813">
          <cell r="A6813" t="str">
            <v>31776JSF</v>
          </cell>
          <cell r="B6813">
            <v>31776</v>
          </cell>
          <cell r="C6813" t="str">
            <v>JSF</v>
          </cell>
          <cell r="D6813">
            <v>0.69</v>
          </cell>
          <cell r="E6813">
            <v>0.61</v>
          </cell>
        </row>
        <row r="6814">
          <cell r="A6814" t="str">
            <v>31776BAF</v>
          </cell>
          <cell r="B6814">
            <v>31776</v>
          </cell>
          <cell r="C6814" t="str">
            <v>BAF</v>
          </cell>
          <cell r="D6814">
            <v>1.22</v>
          </cell>
          <cell r="E6814">
            <v>1.2</v>
          </cell>
        </row>
        <row r="6815">
          <cell r="A6815" t="str">
            <v>31776SP500</v>
          </cell>
          <cell r="B6815">
            <v>31776</v>
          </cell>
          <cell r="C6815" t="str">
            <v>SP500</v>
          </cell>
          <cell r="D6815">
            <v>2.79</v>
          </cell>
          <cell r="E6815">
            <v>2.79</v>
          </cell>
        </row>
        <row r="6816">
          <cell r="A6816" t="str">
            <v>317761_600</v>
          </cell>
          <cell r="B6816">
            <v>31776</v>
          </cell>
          <cell r="C6816" t="str">
            <v>1_600</v>
          </cell>
          <cell r="D6816">
            <v>2.8</v>
          </cell>
          <cell r="E6816">
            <v>2.8</v>
          </cell>
        </row>
        <row r="6817">
          <cell r="A6817" t="str">
            <v>31776601_1200</v>
          </cell>
          <cell r="B6817">
            <v>31776</v>
          </cell>
          <cell r="C6817" t="str">
            <v>601_1200</v>
          </cell>
          <cell r="D6817">
            <v>5.0999999999999996</v>
          </cell>
          <cell r="E6817">
            <v>5.0999999999999996</v>
          </cell>
        </row>
        <row r="6818">
          <cell r="A6818" t="str">
            <v>31776WIL5000</v>
          </cell>
          <cell r="B6818">
            <v>31776</v>
          </cell>
          <cell r="C6818" t="str">
            <v>WIL5000</v>
          </cell>
          <cell r="D6818">
            <v>3.17</v>
          </cell>
          <cell r="E6818">
            <v>3.17</v>
          </cell>
        </row>
        <row r="6819">
          <cell r="A6819" t="str">
            <v>31776RUS1000G</v>
          </cell>
          <cell r="B6819">
            <v>31776</v>
          </cell>
          <cell r="C6819" t="str">
            <v>RUS1000G</v>
          </cell>
          <cell r="D6819">
            <v>3.54</v>
          </cell>
          <cell r="E6819">
            <v>3.54</v>
          </cell>
        </row>
        <row r="6820">
          <cell r="A6820" t="str">
            <v>31776RUS1000V</v>
          </cell>
          <cell r="B6820">
            <v>31776</v>
          </cell>
          <cell r="C6820" t="str">
            <v>RUS1000V</v>
          </cell>
          <cell r="D6820">
            <v>2.54</v>
          </cell>
          <cell r="E6820">
            <v>2.54</v>
          </cell>
        </row>
        <row r="6821">
          <cell r="A6821" t="str">
            <v>31776RUS1000</v>
          </cell>
          <cell r="B6821">
            <v>31776</v>
          </cell>
          <cell r="C6821" t="str">
            <v>RUS1000</v>
          </cell>
          <cell r="D6821">
            <v>3.04</v>
          </cell>
          <cell r="E6821">
            <v>3.04</v>
          </cell>
        </row>
        <row r="6822">
          <cell r="A6822" t="str">
            <v>31776RUS2000</v>
          </cell>
          <cell r="B6822">
            <v>31776</v>
          </cell>
          <cell r="C6822" t="str">
            <v>RUS2000</v>
          </cell>
          <cell r="D6822">
            <v>3.93</v>
          </cell>
          <cell r="E6822">
            <v>3.93</v>
          </cell>
        </row>
        <row r="6823">
          <cell r="A6823" t="str">
            <v>31776RUS2500</v>
          </cell>
          <cell r="B6823">
            <v>31776</v>
          </cell>
          <cell r="C6823" t="str">
            <v>RUS2500</v>
          </cell>
          <cell r="D6823">
            <v>4.46</v>
          </cell>
          <cell r="E6823">
            <v>4.46</v>
          </cell>
        </row>
        <row r="6824">
          <cell r="A6824" t="str">
            <v>31776SAL3MOTB</v>
          </cell>
          <cell r="B6824">
            <v>31776</v>
          </cell>
          <cell r="C6824" t="str">
            <v>SAL3MOTB</v>
          </cell>
          <cell r="D6824">
            <v>0.59387000000000001</v>
          </cell>
          <cell r="E6824">
            <v>0.59387000000000001</v>
          </cell>
        </row>
        <row r="6825">
          <cell r="A6825" t="str">
            <v>31776LEHMJXUS</v>
          </cell>
          <cell r="B6825">
            <v>31776</v>
          </cell>
          <cell r="C6825" t="str">
            <v>LEHMJXUS</v>
          </cell>
          <cell r="D6825">
            <v>0.51</v>
          </cell>
          <cell r="E6825">
            <v>0.51</v>
          </cell>
        </row>
        <row r="6826">
          <cell r="A6826" t="str">
            <v>31776EAFEUS</v>
          </cell>
          <cell r="B6826">
            <v>31776</v>
          </cell>
          <cell r="C6826" t="str">
            <v>EAFEUS</v>
          </cell>
          <cell r="D6826">
            <v>1.6272328300000001</v>
          </cell>
          <cell r="E6826">
            <v>1.6272328300000001</v>
          </cell>
        </row>
        <row r="6827">
          <cell r="A6827" t="str">
            <v>31776EAFELOC</v>
          </cell>
          <cell r="B6827">
            <v>31776</v>
          </cell>
          <cell r="C6827" t="str">
            <v>EAFELOC</v>
          </cell>
          <cell r="D6827">
            <v>2.8</v>
          </cell>
          <cell r="E6827">
            <v>2.8</v>
          </cell>
        </row>
        <row r="6828">
          <cell r="A6828" t="str">
            <v>31776EAFEXJPUS</v>
          </cell>
          <cell r="B6828">
            <v>31776</v>
          </cell>
          <cell r="C6828" t="str">
            <v>EAFEXJPUS</v>
          </cell>
          <cell r="D6828">
            <v>-1.3125483</v>
          </cell>
          <cell r="E6828">
            <v>-1.3125483</v>
          </cell>
        </row>
        <row r="6829">
          <cell r="A6829" t="str">
            <v>31776EAFEXJPLOC</v>
          </cell>
          <cell r="B6829">
            <v>31776</v>
          </cell>
          <cell r="C6829" t="str">
            <v>EAFEXJPLOC</v>
          </cell>
          <cell r="D6829">
            <v>-1</v>
          </cell>
          <cell r="E6829">
            <v>-1</v>
          </cell>
        </row>
        <row r="6830">
          <cell r="A6830" t="str">
            <v>31776JAPANUS</v>
          </cell>
          <cell r="B6830">
            <v>31776</v>
          </cell>
          <cell r="C6830" t="str">
            <v>JAPANUS</v>
          </cell>
          <cell r="D6830">
            <v>4.7007588599999997</v>
          </cell>
          <cell r="E6830">
            <v>4.7007588599999997</v>
          </cell>
        </row>
        <row r="6831">
          <cell r="A6831" t="str">
            <v>31776JAPANLOC</v>
          </cell>
          <cell r="B6831">
            <v>31776</v>
          </cell>
          <cell r="C6831" t="str">
            <v>JAPANLOC</v>
          </cell>
          <cell r="D6831">
            <v>6.8</v>
          </cell>
          <cell r="E6831">
            <v>6.8</v>
          </cell>
        </row>
        <row r="6832">
          <cell r="A6832" t="str">
            <v>31776WORLDUS</v>
          </cell>
          <cell r="B6832">
            <v>31776</v>
          </cell>
          <cell r="C6832" t="str">
            <v>WORLDUS</v>
          </cell>
          <cell r="D6832">
            <v>2.0578612000000001</v>
          </cell>
          <cell r="E6832">
            <v>2.0578612000000001</v>
          </cell>
        </row>
        <row r="6833">
          <cell r="A6833" t="str">
            <v>31776IFC</v>
          </cell>
          <cell r="B6833">
            <v>31776</v>
          </cell>
          <cell r="C6833" t="str">
            <v>IFC</v>
          </cell>
          <cell r="D6833">
            <v>2.4451900000000002</v>
          </cell>
          <cell r="E6833">
            <v>2.4451900000000002</v>
          </cell>
        </row>
        <row r="6834">
          <cell r="A6834" t="str">
            <v>31776FTASUS</v>
          </cell>
          <cell r="B6834">
            <v>31776</v>
          </cell>
          <cell r="C6834" t="str">
            <v>FTASUS</v>
          </cell>
          <cell r="D6834">
            <v>-0.08</v>
          </cell>
          <cell r="E6834">
            <v>-0.08</v>
          </cell>
        </row>
        <row r="6835">
          <cell r="A6835" t="str">
            <v>31776FTASLOC</v>
          </cell>
          <cell r="B6835">
            <v>31776</v>
          </cell>
          <cell r="C6835" t="str">
            <v>FTASLOC</v>
          </cell>
          <cell r="D6835">
            <v>0.5</v>
          </cell>
          <cell r="E6835">
            <v>0.5</v>
          </cell>
        </row>
        <row r="6836">
          <cell r="A6836" t="str">
            <v>31776EAFELITE</v>
          </cell>
          <cell r="B6836">
            <v>31776</v>
          </cell>
          <cell r="C6836" t="str">
            <v>EAFELITE</v>
          </cell>
          <cell r="D6836">
            <v>0.91</v>
          </cell>
          <cell r="E6836">
            <v>0.91</v>
          </cell>
        </row>
        <row r="6837">
          <cell r="A6837" t="str">
            <v>31776EAFELITEX</v>
          </cell>
          <cell r="B6837">
            <v>31776</v>
          </cell>
          <cell r="C6837" t="str">
            <v>EAFELITEX</v>
          </cell>
          <cell r="D6837">
            <v>0.92310000000000003</v>
          </cell>
          <cell r="E6837">
            <v>0.92310000000000003</v>
          </cell>
        </row>
        <row r="6838">
          <cell r="A6838" t="str">
            <v>31776USACT</v>
          </cell>
          <cell r="B6838">
            <v>31776</v>
          </cell>
          <cell r="C6838" t="str">
            <v>USACT</v>
          </cell>
          <cell r="D6838">
            <v>2.41</v>
          </cell>
          <cell r="E6838">
            <v>2.41</v>
          </cell>
        </row>
        <row r="6839">
          <cell r="A6839" t="str">
            <v>31776INTACT</v>
          </cell>
          <cell r="B6839">
            <v>31776</v>
          </cell>
          <cell r="C6839" t="str">
            <v>INTACT</v>
          </cell>
          <cell r="D6839">
            <v>-0.51</v>
          </cell>
          <cell r="E6839">
            <v>-0.56999999999999995</v>
          </cell>
        </row>
        <row r="6840">
          <cell r="A6840" t="str">
            <v>31776INTACTH</v>
          </cell>
          <cell r="B6840">
            <v>31776</v>
          </cell>
          <cell r="C6840" t="str">
            <v>INTACTH</v>
          </cell>
          <cell r="D6840">
            <v>-0.51</v>
          </cell>
          <cell r="E6840">
            <v>-0.56999999999999995</v>
          </cell>
        </row>
        <row r="6841">
          <cell r="A6841" t="str">
            <v>31776CORE</v>
          </cell>
          <cell r="B6841">
            <v>31776</v>
          </cell>
          <cell r="C6841" t="str">
            <v>CORE</v>
          </cell>
          <cell r="D6841">
            <v>3.6985717301628198</v>
          </cell>
          <cell r="E6841">
            <v>3.6585717301628198</v>
          </cell>
        </row>
        <row r="6842">
          <cell r="A6842" t="str">
            <v>31776SALWORLD</v>
          </cell>
          <cell r="B6842">
            <v>31776</v>
          </cell>
          <cell r="C6842" t="str">
            <v>SALWORLD</v>
          </cell>
          <cell r="D6842">
            <v>1.3191023500000001</v>
          </cell>
          <cell r="E6842">
            <v>1.3191023500000001</v>
          </cell>
        </row>
        <row r="6843">
          <cell r="A6843" t="str">
            <v>31776RUS3000</v>
          </cell>
          <cell r="B6843">
            <v>31776</v>
          </cell>
          <cell r="C6843" t="str">
            <v>RUS3000</v>
          </cell>
          <cell r="D6843">
            <v>3.0819018200000001</v>
          </cell>
          <cell r="E6843">
            <v>3.0819018200000001</v>
          </cell>
        </row>
        <row r="6844">
          <cell r="A6844" t="str">
            <v>31776UKEQLOC</v>
          </cell>
          <cell r="B6844">
            <v>31776</v>
          </cell>
          <cell r="C6844" t="str">
            <v>UKEQLOC</v>
          </cell>
          <cell r="D6844">
            <v>-0.215</v>
          </cell>
          <cell r="E6844">
            <v>-0.24</v>
          </cell>
        </row>
        <row r="6845">
          <cell r="A6845" t="str">
            <v>31776UKEQUS</v>
          </cell>
          <cell r="B6845">
            <v>31776</v>
          </cell>
          <cell r="C6845" t="str">
            <v>UKEQUS</v>
          </cell>
          <cell r="D6845">
            <v>-0.89</v>
          </cell>
          <cell r="E6845">
            <v>-0.91500000000000004</v>
          </cell>
        </row>
        <row r="6846">
          <cell r="A6846" t="str">
            <v>31776LEHAGBD</v>
          </cell>
          <cell r="B6846">
            <v>31776</v>
          </cell>
          <cell r="C6846" t="str">
            <v>LEHAGBD</v>
          </cell>
          <cell r="D6846">
            <v>1.56</v>
          </cell>
          <cell r="E6846">
            <v>1.56</v>
          </cell>
        </row>
        <row r="6847">
          <cell r="A6847" t="str">
            <v>31776LEHGVCRP</v>
          </cell>
          <cell r="B6847">
            <v>31776</v>
          </cell>
          <cell r="C6847" t="str">
            <v>LEHGVCRP</v>
          </cell>
          <cell r="D6847">
            <v>1.51</v>
          </cell>
          <cell r="E6847">
            <v>1.51</v>
          </cell>
        </row>
        <row r="6848">
          <cell r="A6848" t="str">
            <v>31776IFCCOMP</v>
          </cell>
          <cell r="B6848">
            <v>31776</v>
          </cell>
          <cell r="C6848" t="str">
            <v>IFCCOMP</v>
          </cell>
          <cell r="D6848">
            <v>2.62</v>
          </cell>
          <cell r="E6848">
            <v>2.62</v>
          </cell>
        </row>
        <row r="6849">
          <cell r="A6849" t="str">
            <v>31776CANADA</v>
          </cell>
          <cell r="B6849">
            <v>31776</v>
          </cell>
          <cell r="C6849" t="str">
            <v>CANADA</v>
          </cell>
          <cell r="D6849">
            <v>4.2880000000000003</v>
          </cell>
          <cell r="E6849">
            <v>4.2880000000000003</v>
          </cell>
        </row>
        <row r="6850">
          <cell r="A6850" t="str">
            <v>31776FOREIGN-III</v>
          </cell>
          <cell r="B6850">
            <v>31776</v>
          </cell>
          <cell r="C6850" t="str">
            <v>FOREIGN-III</v>
          </cell>
          <cell r="D6850">
            <v>-0.41</v>
          </cell>
          <cell r="E6850">
            <v>-0.48</v>
          </cell>
        </row>
        <row r="6851">
          <cell r="A6851" t="str">
            <v>31776GMOWL</v>
          </cell>
          <cell r="B6851">
            <v>31776</v>
          </cell>
          <cell r="C6851" t="str">
            <v>GMOWL</v>
          </cell>
          <cell r="D6851">
            <v>1.7484999999999999</v>
          </cell>
          <cell r="E6851">
            <v>1.7484999999999999</v>
          </cell>
        </row>
        <row r="6852">
          <cell r="A6852" t="str">
            <v>31776GMOWLE</v>
          </cell>
          <cell r="B6852">
            <v>31776</v>
          </cell>
          <cell r="C6852" t="str">
            <v>GMOWLE</v>
          </cell>
          <cell r="D6852">
            <v>1.7588999999999999</v>
          </cell>
          <cell r="E6852">
            <v>1.7588999999999999</v>
          </cell>
        </row>
        <row r="6853">
          <cell r="A6853" t="str">
            <v>31776GMOWE</v>
          </cell>
          <cell r="B6853">
            <v>31776</v>
          </cell>
          <cell r="C6853" t="str">
            <v>GMOWE</v>
          </cell>
          <cell r="D6853">
            <v>2.113</v>
          </cell>
          <cell r="E6853">
            <v>2.113</v>
          </cell>
        </row>
        <row r="6854">
          <cell r="A6854" t="str">
            <v>31776EAFEEXT</v>
          </cell>
          <cell r="B6854">
            <v>31776</v>
          </cell>
          <cell r="C6854" t="str">
            <v>EAFEEXT</v>
          </cell>
          <cell r="D6854">
            <v>1.6471</v>
          </cell>
          <cell r="E6854">
            <v>1.6471</v>
          </cell>
        </row>
        <row r="6855">
          <cell r="A6855" t="str">
            <v>31776FOREIGN-I</v>
          </cell>
          <cell r="B6855">
            <v>31776</v>
          </cell>
          <cell r="C6855" t="str">
            <v>FOREIGN-I</v>
          </cell>
          <cell r="D6855">
            <v>-0.41</v>
          </cell>
          <cell r="E6855">
            <v>-0.48071999999999998</v>
          </cell>
        </row>
        <row r="6856">
          <cell r="A6856" t="str">
            <v>31776FOREIGN-II</v>
          </cell>
          <cell r="B6856">
            <v>31776</v>
          </cell>
          <cell r="C6856" t="str">
            <v>FOREIGN-II</v>
          </cell>
          <cell r="D6856">
            <v>-0.41</v>
          </cell>
          <cell r="E6856">
            <v>-0.48071999999999998</v>
          </cell>
        </row>
        <row r="6857">
          <cell r="A6857" t="str">
            <v>31776GTEGDP</v>
          </cell>
          <cell r="B6857">
            <v>31776</v>
          </cell>
          <cell r="C6857" t="str">
            <v>GTEGDP</v>
          </cell>
          <cell r="D6857">
            <v>9.5449999999999993E-2</v>
          </cell>
          <cell r="E6857">
            <v>9.5449999999999993E-2</v>
          </cell>
        </row>
        <row r="6858">
          <cell r="A6858" t="str">
            <v>31776JAPANH</v>
          </cell>
          <cell r="B6858">
            <v>31776</v>
          </cell>
          <cell r="C6858" t="str">
            <v>JAPANH</v>
          </cell>
          <cell r="D6858">
            <v>6.5944000000000003</v>
          </cell>
          <cell r="E6858">
            <v>6.5944000000000003</v>
          </cell>
        </row>
        <row r="6859">
          <cell r="A6859" t="str">
            <v>31776GDPEAFE</v>
          </cell>
          <cell r="B6859">
            <v>31776</v>
          </cell>
          <cell r="C6859" t="str">
            <v>GDPEAFE</v>
          </cell>
          <cell r="D6859">
            <v>5.74E-2</v>
          </cell>
          <cell r="E6859">
            <v>5.74E-2</v>
          </cell>
        </row>
        <row r="6860">
          <cell r="A6860" t="str">
            <v>31776RUS2000V</v>
          </cell>
          <cell r="B6860">
            <v>31776</v>
          </cell>
          <cell r="C6860" t="str">
            <v>RUS2000V</v>
          </cell>
          <cell r="D6860">
            <v>4.46</v>
          </cell>
          <cell r="E6860">
            <v>4.46</v>
          </cell>
        </row>
        <row r="6861">
          <cell r="A6861" t="str">
            <v>31807ERISA</v>
          </cell>
          <cell r="B6861">
            <v>31807</v>
          </cell>
          <cell r="C6861" t="str">
            <v>ERISA</v>
          </cell>
          <cell r="D6861">
            <v>4.6466718499999997</v>
          </cell>
          <cell r="E6861">
            <v>4.6466718499999997</v>
          </cell>
        </row>
        <row r="6862">
          <cell r="A6862" t="str">
            <v>31807COMMON</v>
          </cell>
          <cell r="B6862">
            <v>31807</v>
          </cell>
          <cell r="C6862" t="str">
            <v>COMMON</v>
          </cell>
          <cell r="D6862">
            <v>4.3791000000000002</v>
          </cell>
          <cell r="E6862">
            <v>4.3791000000000002</v>
          </cell>
        </row>
        <row r="6863">
          <cell r="A6863" t="str">
            <v>31807COREAPP</v>
          </cell>
          <cell r="B6863">
            <v>31807</v>
          </cell>
          <cell r="C6863" t="str">
            <v>COREAPP</v>
          </cell>
          <cell r="D6863">
            <v>5.74</v>
          </cell>
          <cell r="E6863">
            <v>5.7</v>
          </cell>
        </row>
        <row r="6864">
          <cell r="A6864" t="str">
            <v>31807GROW</v>
          </cell>
          <cell r="B6864">
            <v>31807</v>
          </cell>
          <cell r="C6864" t="str">
            <v>GROW</v>
          </cell>
          <cell r="D6864">
            <v>6.86</v>
          </cell>
          <cell r="E6864">
            <v>6.82</v>
          </cell>
        </row>
        <row r="6865">
          <cell r="A6865" t="str">
            <v>31807SAF</v>
          </cell>
          <cell r="B6865">
            <v>31807</v>
          </cell>
          <cell r="C6865" t="str">
            <v>SAF</v>
          </cell>
          <cell r="D6865">
            <v>6.18</v>
          </cell>
          <cell r="E6865">
            <v>6.14</v>
          </cell>
        </row>
        <row r="6866">
          <cell r="A6866" t="str">
            <v>31807VAF</v>
          </cell>
          <cell r="B6866">
            <v>31807</v>
          </cell>
          <cell r="C6866" t="str">
            <v>VAF</v>
          </cell>
          <cell r="D6866">
            <v>7.91</v>
          </cell>
          <cell r="E6866">
            <v>7.85</v>
          </cell>
        </row>
        <row r="6867">
          <cell r="A6867" t="str">
            <v>31807STIF</v>
          </cell>
          <cell r="B6867">
            <v>31807</v>
          </cell>
          <cell r="C6867" t="str">
            <v>STIF</v>
          </cell>
          <cell r="D6867">
            <v>0.65</v>
          </cell>
          <cell r="E6867">
            <v>0.63</v>
          </cell>
        </row>
        <row r="6868">
          <cell r="A6868" t="str">
            <v>31807ISF</v>
          </cell>
          <cell r="B6868">
            <v>31807</v>
          </cell>
          <cell r="C6868" t="str">
            <v>ISF</v>
          </cell>
          <cell r="D6868">
            <v>4.0199999999999996</v>
          </cell>
          <cell r="E6868">
            <v>3.95</v>
          </cell>
        </row>
        <row r="6869">
          <cell r="A6869" t="str">
            <v>31807JSF</v>
          </cell>
          <cell r="B6869">
            <v>31807</v>
          </cell>
          <cell r="C6869" t="str">
            <v>JSF</v>
          </cell>
          <cell r="D6869">
            <v>3.54</v>
          </cell>
          <cell r="E6869">
            <v>3.46</v>
          </cell>
        </row>
        <row r="6870">
          <cell r="A6870" t="str">
            <v>31807BAF</v>
          </cell>
          <cell r="B6870">
            <v>31807</v>
          </cell>
          <cell r="C6870" t="str">
            <v>BAF</v>
          </cell>
          <cell r="D6870">
            <v>1.1100000000000001</v>
          </cell>
          <cell r="E6870">
            <v>1.0900000000000001</v>
          </cell>
        </row>
        <row r="6871">
          <cell r="A6871" t="str">
            <v>31807MCIF</v>
          </cell>
          <cell r="B6871">
            <v>31807</v>
          </cell>
          <cell r="C6871" t="str">
            <v>MCIF</v>
          </cell>
          <cell r="D6871">
            <v>3.4125000000000001</v>
          </cell>
          <cell r="E6871">
            <v>3.35</v>
          </cell>
        </row>
        <row r="6872">
          <cell r="A6872" t="str">
            <v>31807SP500</v>
          </cell>
          <cell r="B6872">
            <v>31807</v>
          </cell>
          <cell r="C6872" t="str">
            <v>SP500</v>
          </cell>
          <cell r="D6872">
            <v>4.3600000000000003</v>
          </cell>
          <cell r="E6872">
            <v>4.3600000000000003</v>
          </cell>
        </row>
        <row r="6873">
          <cell r="A6873" t="str">
            <v>318071_600</v>
          </cell>
          <cell r="B6873">
            <v>31807</v>
          </cell>
          <cell r="C6873" t="str">
            <v>1_600</v>
          </cell>
          <cell r="D6873">
            <v>4.59</v>
          </cell>
          <cell r="E6873">
            <v>4.59</v>
          </cell>
        </row>
        <row r="6874">
          <cell r="A6874" t="str">
            <v>31807601_1200</v>
          </cell>
          <cell r="B6874">
            <v>31807</v>
          </cell>
          <cell r="C6874" t="str">
            <v>601_1200</v>
          </cell>
          <cell r="D6874">
            <v>8.5</v>
          </cell>
          <cell r="E6874">
            <v>8.5</v>
          </cell>
        </row>
        <row r="6875">
          <cell r="A6875" t="str">
            <v>31807WIL5000</v>
          </cell>
          <cell r="B6875">
            <v>31807</v>
          </cell>
          <cell r="C6875" t="str">
            <v>WIL5000</v>
          </cell>
          <cell r="D6875">
            <v>4.8600000000000003</v>
          </cell>
          <cell r="E6875">
            <v>4.8600000000000003</v>
          </cell>
        </row>
        <row r="6876">
          <cell r="A6876" t="str">
            <v>31807RUS1000G</v>
          </cell>
          <cell r="B6876">
            <v>31807</v>
          </cell>
          <cell r="C6876" t="str">
            <v>RUS1000G</v>
          </cell>
          <cell r="D6876">
            <v>5.12</v>
          </cell>
          <cell r="E6876">
            <v>5.12</v>
          </cell>
        </row>
        <row r="6877">
          <cell r="A6877" t="str">
            <v>31807RUS1000V</v>
          </cell>
          <cell r="B6877">
            <v>31807</v>
          </cell>
          <cell r="C6877" t="str">
            <v>RUS1000V</v>
          </cell>
          <cell r="D6877">
            <v>4.5</v>
          </cell>
          <cell r="E6877">
            <v>4.5</v>
          </cell>
        </row>
        <row r="6878">
          <cell r="A6878" t="str">
            <v>31807RUS1000</v>
          </cell>
          <cell r="B6878">
            <v>31807</v>
          </cell>
          <cell r="C6878" t="str">
            <v>RUS1000</v>
          </cell>
          <cell r="D6878">
            <v>4.8099999999999996</v>
          </cell>
          <cell r="E6878">
            <v>4.8099999999999996</v>
          </cell>
        </row>
        <row r="6879">
          <cell r="A6879" t="str">
            <v>31807RUS2000</v>
          </cell>
          <cell r="B6879">
            <v>31807</v>
          </cell>
          <cell r="C6879" t="str">
            <v>RUS2000</v>
          </cell>
          <cell r="D6879">
            <v>9.01</v>
          </cell>
          <cell r="E6879">
            <v>9.01</v>
          </cell>
        </row>
        <row r="6880">
          <cell r="A6880" t="str">
            <v>31807RUS2500</v>
          </cell>
          <cell r="B6880">
            <v>31807</v>
          </cell>
          <cell r="C6880" t="str">
            <v>RUS2500</v>
          </cell>
          <cell r="D6880">
            <v>7.95</v>
          </cell>
          <cell r="E6880">
            <v>7.95</v>
          </cell>
        </row>
        <row r="6881">
          <cell r="A6881" t="str">
            <v>31807SAL3MOTB</v>
          </cell>
          <cell r="B6881">
            <v>31807</v>
          </cell>
          <cell r="C6881" t="str">
            <v>SAL3MOTB</v>
          </cell>
          <cell r="D6881">
            <v>0.56803000000000003</v>
          </cell>
          <cell r="E6881">
            <v>0.56803000000000003</v>
          </cell>
        </row>
        <row r="6882">
          <cell r="A6882" t="str">
            <v>31807LEHMJXUS</v>
          </cell>
          <cell r="B6882">
            <v>31807</v>
          </cell>
          <cell r="C6882" t="str">
            <v>LEHMJXUS</v>
          </cell>
          <cell r="D6882">
            <v>3.88</v>
          </cell>
          <cell r="E6882">
            <v>3.88</v>
          </cell>
        </row>
        <row r="6883">
          <cell r="A6883" t="str">
            <v>31807EAFEUS</v>
          </cell>
          <cell r="B6883">
            <v>31807</v>
          </cell>
          <cell r="C6883" t="str">
            <v>EAFEUS</v>
          </cell>
          <cell r="D6883">
            <v>3.2306182899999998</v>
          </cell>
          <cell r="E6883">
            <v>3.2306182899999998</v>
          </cell>
        </row>
        <row r="6884">
          <cell r="A6884" t="str">
            <v>31807EAFELOC</v>
          </cell>
          <cell r="B6884">
            <v>31807</v>
          </cell>
          <cell r="C6884" t="str">
            <v>EAFELOC</v>
          </cell>
          <cell r="D6884">
            <v>0.95</v>
          </cell>
          <cell r="E6884">
            <v>0.95</v>
          </cell>
        </row>
        <row r="6885">
          <cell r="A6885" t="str">
            <v>31807EAFEXJPUS</v>
          </cell>
          <cell r="B6885">
            <v>31807</v>
          </cell>
          <cell r="C6885" t="str">
            <v>EAFEXJPUS</v>
          </cell>
          <cell r="D6885">
            <v>3.6173009199999999</v>
          </cell>
          <cell r="E6885">
            <v>3.6173009199999999</v>
          </cell>
        </row>
        <row r="6886">
          <cell r="A6886" t="str">
            <v>31807EAFEXJPLOC</v>
          </cell>
          <cell r="B6886">
            <v>31807</v>
          </cell>
          <cell r="C6886" t="str">
            <v>EAFEXJPLOC</v>
          </cell>
          <cell r="D6886">
            <v>2.23</v>
          </cell>
          <cell r="E6886">
            <v>2.23</v>
          </cell>
        </row>
        <row r="6887">
          <cell r="A6887" t="str">
            <v>31807JAPANUS</v>
          </cell>
          <cell r="B6887">
            <v>31807</v>
          </cell>
          <cell r="C6887" t="str">
            <v>JAPANUS</v>
          </cell>
          <cell r="D6887">
            <v>2.84353422</v>
          </cell>
          <cell r="E6887">
            <v>2.84353422</v>
          </cell>
        </row>
        <row r="6888">
          <cell r="A6888" t="str">
            <v>31807JAPANLOC</v>
          </cell>
          <cell r="B6888">
            <v>31807</v>
          </cell>
          <cell r="C6888" t="str">
            <v>JAPANLOC</v>
          </cell>
          <cell r="D6888">
            <v>-0.28999999999999998</v>
          </cell>
          <cell r="E6888">
            <v>-0.28999999999999998</v>
          </cell>
        </row>
        <row r="6889">
          <cell r="A6889" t="str">
            <v>31807WORLDUS</v>
          </cell>
          <cell r="B6889">
            <v>31807</v>
          </cell>
          <cell r="C6889" t="str">
            <v>WORLDUS</v>
          </cell>
          <cell r="D6889">
            <v>3.6216941899999999</v>
          </cell>
          <cell r="E6889">
            <v>3.6216941899999999</v>
          </cell>
        </row>
        <row r="6890">
          <cell r="A6890" t="str">
            <v>31807IFC</v>
          </cell>
          <cell r="B6890">
            <v>31807</v>
          </cell>
          <cell r="C6890" t="str">
            <v>IFC</v>
          </cell>
          <cell r="D6890">
            <v>0.71541999999999994</v>
          </cell>
          <cell r="E6890">
            <v>0.71541999999999994</v>
          </cell>
        </row>
        <row r="6891">
          <cell r="A6891" t="str">
            <v>31807IMF</v>
          </cell>
          <cell r="B6891">
            <v>31807</v>
          </cell>
          <cell r="C6891" t="str">
            <v>IMF</v>
          </cell>
          <cell r="D6891">
            <v>3.17</v>
          </cell>
          <cell r="E6891">
            <v>3.17</v>
          </cell>
        </row>
        <row r="6892">
          <cell r="A6892" t="str">
            <v>31807FTASUS</v>
          </cell>
          <cell r="B6892">
            <v>31807</v>
          </cell>
          <cell r="C6892" t="str">
            <v>FTASUS</v>
          </cell>
          <cell r="D6892">
            <v>2.1800000000000002</v>
          </cell>
          <cell r="E6892">
            <v>2.1800000000000002</v>
          </cell>
        </row>
        <row r="6893">
          <cell r="A6893" t="str">
            <v>31807FTASLOC</v>
          </cell>
          <cell r="B6893">
            <v>31807</v>
          </cell>
          <cell r="C6893" t="str">
            <v>FTASLOC</v>
          </cell>
          <cell r="D6893">
            <v>0.6</v>
          </cell>
          <cell r="E6893">
            <v>0.6</v>
          </cell>
        </row>
        <row r="6894">
          <cell r="A6894" t="str">
            <v>31807EAFELITE</v>
          </cell>
          <cell r="B6894">
            <v>31807</v>
          </cell>
          <cell r="C6894" t="str">
            <v>EAFELITE</v>
          </cell>
          <cell r="D6894">
            <v>3.32</v>
          </cell>
          <cell r="E6894">
            <v>3.32</v>
          </cell>
        </row>
        <row r="6895">
          <cell r="A6895" t="str">
            <v>31807EAFELITEX</v>
          </cell>
          <cell r="B6895">
            <v>31807</v>
          </cell>
          <cell r="C6895" t="str">
            <v>EAFELITEX</v>
          </cell>
          <cell r="D6895">
            <v>3.2562000000000002</v>
          </cell>
          <cell r="E6895">
            <v>3.2562000000000002</v>
          </cell>
        </row>
        <row r="6896">
          <cell r="A6896" t="str">
            <v>31807USACT</v>
          </cell>
          <cell r="B6896">
            <v>31807</v>
          </cell>
          <cell r="C6896" t="str">
            <v>USACT</v>
          </cell>
          <cell r="D6896">
            <v>6.87</v>
          </cell>
          <cell r="E6896">
            <v>6.66</v>
          </cell>
        </row>
        <row r="6897">
          <cell r="A6897" t="str">
            <v>31807INTACT</v>
          </cell>
          <cell r="B6897">
            <v>31807</v>
          </cell>
          <cell r="C6897" t="str">
            <v>INTACT</v>
          </cell>
          <cell r="D6897">
            <v>4.3099999999999996</v>
          </cell>
          <cell r="E6897">
            <v>4.24</v>
          </cell>
        </row>
        <row r="6898">
          <cell r="A6898" t="str">
            <v>31807INTACTH</v>
          </cell>
          <cell r="B6898">
            <v>31807</v>
          </cell>
          <cell r="C6898" t="str">
            <v>INTACTH</v>
          </cell>
          <cell r="D6898">
            <v>4.32</v>
          </cell>
          <cell r="E6898">
            <v>4.26</v>
          </cell>
        </row>
        <row r="6899">
          <cell r="A6899" t="str">
            <v>31807CORE</v>
          </cell>
          <cell r="B6899">
            <v>31807</v>
          </cell>
          <cell r="C6899" t="str">
            <v>CORE</v>
          </cell>
          <cell r="D6899">
            <v>5.7460000000000004</v>
          </cell>
          <cell r="E6899">
            <v>5.7060000000000004</v>
          </cell>
        </row>
        <row r="6900">
          <cell r="A6900" t="str">
            <v>31807SALWORLD</v>
          </cell>
          <cell r="B6900">
            <v>31807</v>
          </cell>
          <cell r="C6900" t="str">
            <v>SALWORLD</v>
          </cell>
          <cell r="D6900">
            <v>2.6416725200000002</v>
          </cell>
          <cell r="E6900">
            <v>2.6416725200000002</v>
          </cell>
        </row>
        <row r="6901">
          <cell r="A6901" t="str">
            <v>31807RUS3000</v>
          </cell>
          <cell r="B6901">
            <v>31807</v>
          </cell>
          <cell r="C6901" t="str">
            <v>RUS3000</v>
          </cell>
          <cell r="D6901">
            <v>5.0176136700000002</v>
          </cell>
          <cell r="E6901">
            <v>5.0176136700000002</v>
          </cell>
        </row>
        <row r="6902">
          <cell r="A6902" t="str">
            <v>31807UKEQLOC</v>
          </cell>
          <cell r="B6902">
            <v>31807</v>
          </cell>
          <cell r="C6902" t="str">
            <v>UKEQLOC</v>
          </cell>
          <cell r="D6902">
            <v>0.9</v>
          </cell>
          <cell r="E6902">
            <v>0.875</v>
          </cell>
        </row>
        <row r="6903">
          <cell r="A6903" t="str">
            <v>31807UKEQUS</v>
          </cell>
          <cell r="B6903">
            <v>31807</v>
          </cell>
          <cell r="C6903" t="str">
            <v>UKEQUS</v>
          </cell>
          <cell r="D6903">
            <v>2.68</v>
          </cell>
          <cell r="E6903">
            <v>2.6549999999999998</v>
          </cell>
        </row>
        <row r="6904">
          <cell r="A6904" t="str">
            <v>31807LEHAGBD</v>
          </cell>
          <cell r="B6904">
            <v>31807</v>
          </cell>
          <cell r="C6904" t="str">
            <v>LEHAGBD</v>
          </cell>
          <cell r="D6904">
            <v>1.24</v>
          </cell>
          <cell r="E6904">
            <v>1.24</v>
          </cell>
        </row>
        <row r="6905">
          <cell r="A6905" t="str">
            <v>31807LEHGVCRP</v>
          </cell>
          <cell r="B6905">
            <v>31807</v>
          </cell>
          <cell r="C6905" t="str">
            <v>LEHGVCRP</v>
          </cell>
          <cell r="D6905">
            <v>1.1200000000000001</v>
          </cell>
          <cell r="E6905">
            <v>1.1200000000000001</v>
          </cell>
        </row>
        <row r="6906">
          <cell r="A6906" t="str">
            <v>31807IFCCOMP</v>
          </cell>
          <cell r="B6906">
            <v>31807</v>
          </cell>
          <cell r="C6906" t="str">
            <v>IFCCOMP</v>
          </cell>
          <cell r="D6906">
            <v>-3.91</v>
          </cell>
          <cell r="E6906">
            <v>-3.91</v>
          </cell>
        </row>
        <row r="6907">
          <cell r="A6907" t="str">
            <v>31807CANADA</v>
          </cell>
          <cell r="B6907">
            <v>31807</v>
          </cell>
          <cell r="C6907" t="str">
            <v>CANADA</v>
          </cell>
          <cell r="D6907">
            <v>-4.07E-2</v>
          </cell>
          <cell r="E6907">
            <v>-4.07E-2</v>
          </cell>
        </row>
        <row r="6908">
          <cell r="A6908" t="str">
            <v>31807FOREIGN-III</v>
          </cell>
          <cell r="B6908">
            <v>31807</v>
          </cell>
          <cell r="C6908" t="str">
            <v>FOREIGN-III</v>
          </cell>
          <cell r="D6908">
            <v>3.74</v>
          </cell>
          <cell r="E6908">
            <v>3.67</v>
          </cell>
        </row>
        <row r="6909">
          <cell r="A6909" t="str">
            <v>31807GMOWL</v>
          </cell>
          <cell r="B6909">
            <v>31807</v>
          </cell>
          <cell r="C6909" t="str">
            <v>GMOWL</v>
          </cell>
          <cell r="D6909">
            <v>3.6316999999999999</v>
          </cell>
          <cell r="E6909">
            <v>3.6316999999999999</v>
          </cell>
        </row>
        <row r="6910">
          <cell r="A6910" t="str">
            <v>31807GMOWLE</v>
          </cell>
          <cell r="B6910">
            <v>31807</v>
          </cell>
          <cell r="C6910" t="str">
            <v>GMOWLE</v>
          </cell>
          <cell r="D6910">
            <v>3.5880000000000001</v>
          </cell>
          <cell r="E6910">
            <v>3.5880000000000001</v>
          </cell>
        </row>
        <row r="6911">
          <cell r="A6911" t="str">
            <v>31807GMOWE</v>
          </cell>
          <cell r="B6911">
            <v>31807</v>
          </cell>
          <cell r="C6911" t="str">
            <v>GMOWE</v>
          </cell>
          <cell r="D6911">
            <v>3.496</v>
          </cell>
          <cell r="E6911">
            <v>3.496</v>
          </cell>
        </row>
        <row r="6912">
          <cell r="A6912" t="str">
            <v>31807EAFEEXT</v>
          </cell>
          <cell r="B6912">
            <v>31807</v>
          </cell>
          <cell r="C6912" t="str">
            <v>EAFEEXT</v>
          </cell>
          <cell r="D6912">
            <v>3.1747999999999998</v>
          </cell>
          <cell r="E6912">
            <v>3.1747999999999998</v>
          </cell>
        </row>
        <row r="6913">
          <cell r="A6913" t="str">
            <v>31807FOREIGN-I</v>
          </cell>
          <cell r="B6913">
            <v>31807</v>
          </cell>
          <cell r="C6913" t="str">
            <v>FOREIGN-I</v>
          </cell>
          <cell r="D6913">
            <v>3.74</v>
          </cell>
          <cell r="E6913">
            <v>3.6669499999999999</v>
          </cell>
        </row>
        <row r="6914">
          <cell r="A6914" t="str">
            <v>31807FOREIGN-II</v>
          </cell>
          <cell r="B6914">
            <v>31807</v>
          </cell>
          <cell r="C6914" t="str">
            <v>FOREIGN-II</v>
          </cell>
          <cell r="D6914">
            <v>3.74</v>
          </cell>
          <cell r="E6914">
            <v>3.6669499999999999</v>
          </cell>
        </row>
        <row r="6915">
          <cell r="A6915" t="str">
            <v>31807GTEGDP</v>
          </cell>
          <cell r="B6915">
            <v>31807</v>
          </cell>
          <cell r="C6915" t="str">
            <v>GTEGDP</v>
          </cell>
          <cell r="D6915">
            <v>2.80741</v>
          </cell>
          <cell r="E6915">
            <v>2.80741</v>
          </cell>
        </row>
        <row r="6916">
          <cell r="A6916" t="str">
            <v>31807JAPANH</v>
          </cell>
          <cell r="B6916">
            <v>31807</v>
          </cell>
          <cell r="C6916" t="str">
            <v>JAPANH</v>
          </cell>
          <cell r="D6916">
            <v>-0.39500000000000002</v>
          </cell>
          <cell r="E6916">
            <v>-0.39500000000000002</v>
          </cell>
        </row>
        <row r="6917">
          <cell r="A6917" t="str">
            <v>31807GDPEAFE</v>
          </cell>
          <cell r="B6917">
            <v>31807</v>
          </cell>
          <cell r="C6917" t="str">
            <v>GDPEAFE</v>
          </cell>
          <cell r="D6917">
            <v>2.7517999999999998</v>
          </cell>
          <cell r="E6917">
            <v>2.7517999999999998</v>
          </cell>
        </row>
        <row r="6918">
          <cell r="A6918" t="str">
            <v>31807RUS2000V</v>
          </cell>
          <cell r="B6918">
            <v>31807</v>
          </cell>
          <cell r="C6918" t="str">
            <v>RUS2000V</v>
          </cell>
          <cell r="D6918">
            <v>7.95</v>
          </cell>
          <cell r="E6918">
            <v>7.95</v>
          </cell>
        </row>
        <row r="6919">
          <cell r="A6919" t="str">
            <v>31807MALAYSIA</v>
          </cell>
          <cell r="B6919">
            <v>31807</v>
          </cell>
          <cell r="C6919" t="str">
            <v>MALAYSIA</v>
          </cell>
          <cell r="D6919">
            <v>-0.15867862399999999</v>
          </cell>
          <cell r="E6919">
            <v>-0.15867862399999999</v>
          </cell>
        </row>
        <row r="6920">
          <cell r="A6920" t="str">
            <v>31807EAFEXJPXMAL</v>
          </cell>
          <cell r="B6920">
            <v>31807</v>
          </cell>
          <cell r="C6920" t="str">
            <v>EAFEXJPXMAL</v>
          </cell>
          <cell r="D6920">
            <v>3.6173000000000002</v>
          </cell>
          <cell r="E6920">
            <v>3.6173000000000002</v>
          </cell>
        </row>
        <row r="6921">
          <cell r="A6921" t="str">
            <v>31835ERISA</v>
          </cell>
          <cell r="B6921">
            <v>31835</v>
          </cell>
          <cell r="C6921" t="str">
            <v>ERISA</v>
          </cell>
          <cell r="D6921">
            <v>8.8141680499999993</v>
          </cell>
          <cell r="E6921">
            <v>8.8141680499999993</v>
          </cell>
        </row>
        <row r="6922">
          <cell r="A6922" t="str">
            <v>31835COMMON</v>
          </cell>
          <cell r="B6922">
            <v>31835</v>
          </cell>
          <cell r="C6922" t="str">
            <v>COMMON</v>
          </cell>
          <cell r="D6922">
            <v>9.2891999999999992</v>
          </cell>
          <cell r="E6922">
            <v>9.2891999999999992</v>
          </cell>
        </row>
        <row r="6923">
          <cell r="A6923" t="str">
            <v>31835COREAPP</v>
          </cell>
          <cell r="B6923">
            <v>31835</v>
          </cell>
          <cell r="C6923" t="str">
            <v>COREAPP</v>
          </cell>
          <cell r="D6923">
            <v>7.5</v>
          </cell>
          <cell r="E6923">
            <v>7.46</v>
          </cell>
        </row>
        <row r="6924">
          <cell r="A6924" t="str">
            <v>31835GROW</v>
          </cell>
          <cell r="B6924">
            <v>31835</v>
          </cell>
          <cell r="C6924" t="str">
            <v>GROW</v>
          </cell>
          <cell r="D6924">
            <v>7.99</v>
          </cell>
          <cell r="E6924">
            <v>7.94</v>
          </cell>
        </row>
        <row r="6925">
          <cell r="A6925" t="str">
            <v>31835SAF</v>
          </cell>
          <cell r="B6925">
            <v>31835</v>
          </cell>
          <cell r="C6925" t="str">
            <v>SAF</v>
          </cell>
          <cell r="D6925">
            <v>7.48</v>
          </cell>
          <cell r="E6925">
            <v>7.43</v>
          </cell>
        </row>
        <row r="6926">
          <cell r="A6926" t="str">
            <v>31835VAF</v>
          </cell>
          <cell r="B6926">
            <v>31835</v>
          </cell>
          <cell r="C6926" t="str">
            <v>VAF</v>
          </cell>
          <cell r="D6926">
            <v>7.51</v>
          </cell>
          <cell r="E6926">
            <v>7.46</v>
          </cell>
        </row>
        <row r="6927">
          <cell r="A6927" t="str">
            <v>31835STIF</v>
          </cell>
          <cell r="B6927">
            <v>31835</v>
          </cell>
          <cell r="C6927" t="str">
            <v>STIF</v>
          </cell>
          <cell r="D6927">
            <v>0.55000000000000004</v>
          </cell>
          <cell r="E6927">
            <v>0.53</v>
          </cell>
        </row>
        <row r="6928">
          <cell r="A6928" t="str">
            <v>31835ISF</v>
          </cell>
          <cell r="B6928">
            <v>31835</v>
          </cell>
          <cell r="C6928" t="str">
            <v>ISF</v>
          </cell>
          <cell r="D6928">
            <v>9.5299999999999994</v>
          </cell>
          <cell r="E6928">
            <v>9.4600000000000009</v>
          </cell>
        </row>
        <row r="6929">
          <cell r="A6929" t="str">
            <v>31835JSF</v>
          </cell>
          <cell r="B6929">
            <v>31835</v>
          </cell>
          <cell r="C6929" t="str">
            <v>JSF</v>
          </cell>
          <cell r="D6929">
            <v>13.34</v>
          </cell>
          <cell r="E6929">
            <v>13.26</v>
          </cell>
        </row>
        <row r="6930">
          <cell r="A6930" t="str">
            <v>31835BAF</v>
          </cell>
          <cell r="B6930">
            <v>31835</v>
          </cell>
          <cell r="C6930" t="str">
            <v>BAF</v>
          </cell>
          <cell r="D6930">
            <v>0.75</v>
          </cell>
          <cell r="E6930">
            <v>0.73</v>
          </cell>
        </row>
        <row r="6931">
          <cell r="A6931" t="str">
            <v>31835MCIF</v>
          </cell>
          <cell r="B6931">
            <v>31835</v>
          </cell>
          <cell r="C6931" t="str">
            <v>MCIF</v>
          </cell>
          <cell r="D6931">
            <v>-1.1174999999999999</v>
          </cell>
          <cell r="E6931">
            <v>-1.18</v>
          </cell>
        </row>
        <row r="6932">
          <cell r="A6932" t="str">
            <v>31835SP500</v>
          </cell>
          <cell r="B6932">
            <v>31835</v>
          </cell>
          <cell r="C6932" t="str">
            <v>SP500</v>
          </cell>
          <cell r="D6932">
            <v>7.15</v>
          </cell>
          <cell r="E6932">
            <v>7.15</v>
          </cell>
        </row>
        <row r="6933">
          <cell r="A6933" t="str">
            <v>318351_600</v>
          </cell>
          <cell r="B6933">
            <v>31835</v>
          </cell>
          <cell r="C6933" t="str">
            <v>1_600</v>
          </cell>
          <cell r="D6933">
            <v>7.2</v>
          </cell>
          <cell r="E6933">
            <v>7.2</v>
          </cell>
        </row>
        <row r="6934">
          <cell r="A6934" t="str">
            <v>31835601_1200</v>
          </cell>
          <cell r="B6934">
            <v>31835</v>
          </cell>
          <cell r="C6934" t="str">
            <v>601_1200</v>
          </cell>
          <cell r="D6934">
            <v>9.81</v>
          </cell>
          <cell r="E6934">
            <v>9.81</v>
          </cell>
        </row>
        <row r="6935">
          <cell r="A6935" t="str">
            <v>31835WIL5000</v>
          </cell>
          <cell r="B6935">
            <v>31835</v>
          </cell>
          <cell r="C6935" t="str">
            <v>WIL5000</v>
          </cell>
          <cell r="D6935">
            <v>7.78</v>
          </cell>
          <cell r="E6935">
            <v>7.78</v>
          </cell>
        </row>
        <row r="6936">
          <cell r="A6936" t="str">
            <v>31835RUS1000G</v>
          </cell>
          <cell r="B6936">
            <v>31835</v>
          </cell>
          <cell r="C6936" t="str">
            <v>RUS1000G</v>
          </cell>
          <cell r="D6936">
            <v>7.94</v>
          </cell>
          <cell r="E6936">
            <v>7.94</v>
          </cell>
        </row>
        <row r="6937">
          <cell r="A6937" t="str">
            <v>31835RUS1000V</v>
          </cell>
          <cell r="B6937">
            <v>31835</v>
          </cell>
          <cell r="C6937" t="str">
            <v>RUS1000V</v>
          </cell>
          <cell r="D6937">
            <v>6.65</v>
          </cell>
          <cell r="E6937">
            <v>6.65</v>
          </cell>
        </row>
        <row r="6938">
          <cell r="A6938" t="str">
            <v>31835RUS1000</v>
          </cell>
          <cell r="B6938">
            <v>31835</v>
          </cell>
          <cell r="C6938" t="str">
            <v>RUS1000</v>
          </cell>
          <cell r="D6938">
            <v>7.3</v>
          </cell>
          <cell r="E6938">
            <v>7.3</v>
          </cell>
        </row>
        <row r="6939">
          <cell r="A6939" t="str">
            <v>31835RUS2000</v>
          </cell>
          <cell r="B6939">
            <v>31835</v>
          </cell>
          <cell r="C6939" t="str">
            <v>RUS2000</v>
          </cell>
          <cell r="D6939">
            <v>11.22</v>
          </cell>
          <cell r="E6939">
            <v>11.22</v>
          </cell>
        </row>
        <row r="6940">
          <cell r="A6940" t="str">
            <v>31835RUS2500</v>
          </cell>
          <cell r="B6940">
            <v>31835</v>
          </cell>
          <cell r="C6940" t="str">
            <v>RUS2500</v>
          </cell>
          <cell r="D6940">
            <v>10.19</v>
          </cell>
          <cell r="E6940">
            <v>10.19</v>
          </cell>
        </row>
        <row r="6941">
          <cell r="A6941" t="str">
            <v>31835SAL3MOTB</v>
          </cell>
          <cell r="B6941">
            <v>31835</v>
          </cell>
          <cell r="C6941" t="str">
            <v>SAL3MOTB</v>
          </cell>
          <cell r="D6941">
            <v>0.48726000000000003</v>
          </cell>
          <cell r="E6941">
            <v>0.48726000000000003</v>
          </cell>
        </row>
        <row r="6942">
          <cell r="A6942" t="str">
            <v>31835LEHMJXUS</v>
          </cell>
          <cell r="B6942">
            <v>31835</v>
          </cell>
          <cell r="C6942" t="str">
            <v>LEHMJXUS</v>
          </cell>
          <cell r="D6942">
            <v>-0.17</v>
          </cell>
          <cell r="E6942">
            <v>-0.17</v>
          </cell>
        </row>
        <row r="6943">
          <cell r="A6943" t="str">
            <v>31835EAFEUS</v>
          </cell>
          <cell r="B6943">
            <v>31835</v>
          </cell>
          <cell r="C6943" t="str">
            <v>EAFEUS</v>
          </cell>
          <cell r="D6943">
            <v>10.7189508</v>
          </cell>
          <cell r="E6943">
            <v>10.7189508</v>
          </cell>
        </row>
        <row r="6944">
          <cell r="A6944" t="str">
            <v>31835EAFELOC</v>
          </cell>
          <cell r="B6944">
            <v>31835</v>
          </cell>
          <cell r="C6944" t="str">
            <v>EAFELOC</v>
          </cell>
          <cell r="D6944">
            <v>12.23</v>
          </cell>
          <cell r="E6944">
            <v>12.23</v>
          </cell>
        </row>
        <row r="6945">
          <cell r="A6945" t="str">
            <v>31835EAFEXJPUS</v>
          </cell>
          <cell r="B6945">
            <v>31835</v>
          </cell>
          <cell r="C6945" t="str">
            <v>EAFEXJPUS</v>
          </cell>
          <cell r="D6945">
            <v>8.8215202999999995</v>
          </cell>
          <cell r="E6945">
            <v>8.8215202999999995</v>
          </cell>
        </row>
        <row r="6946">
          <cell r="A6946" t="str">
            <v>31835EAFEXJPLOC</v>
          </cell>
          <cell r="B6946">
            <v>31835</v>
          </cell>
          <cell r="C6946" t="str">
            <v>EAFEXJPLOC</v>
          </cell>
          <cell r="D6946">
            <v>11.19</v>
          </cell>
          <cell r="E6946">
            <v>11.19</v>
          </cell>
        </row>
        <row r="6947">
          <cell r="A6947" t="str">
            <v>31835JAPANUS</v>
          </cell>
          <cell r="B6947">
            <v>31835</v>
          </cell>
          <cell r="C6947" t="str">
            <v>JAPANUS</v>
          </cell>
          <cell r="D6947">
            <v>12.6113675</v>
          </cell>
          <cell r="E6947">
            <v>12.6113675</v>
          </cell>
        </row>
        <row r="6948">
          <cell r="A6948" t="str">
            <v>31835JAPANLOC</v>
          </cell>
          <cell r="B6948">
            <v>31835</v>
          </cell>
          <cell r="C6948" t="str">
            <v>JAPANLOC</v>
          </cell>
          <cell r="D6948">
            <v>13.24</v>
          </cell>
          <cell r="E6948">
            <v>13.24</v>
          </cell>
        </row>
        <row r="6949">
          <cell r="A6949" t="str">
            <v>31835WORLDUS</v>
          </cell>
          <cell r="B6949">
            <v>31835</v>
          </cell>
          <cell r="C6949" t="str">
            <v>WORLDUS</v>
          </cell>
          <cell r="D6949">
            <v>9.2228760899999997</v>
          </cell>
          <cell r="E6949">
            <v>9.2228760899999997</v>
          </cell>
        </row>
        <row r="6950">
          <cell r="A6950" t="str">
            <v>31835IFC</v>
          </cell>
          <cell r="B6950">
            <v>31835</v>
          </cell>
          <cell r="C6950" t="str">
            <v>IFC</v>
          </cell>
          <cell r="D6950">
            <v>12.30827</v>
          </cell>
          <cell r="E6950">
            <v>12.30827</v>
          </cell>
        </row>
        <row r="6951">
          <cell r="A6951" t="str">
            <v>31835IMF</v>
          </cell>
          <cell r="B6951">
            <v>31835</v>
          </cell>
          <cell r="C6951" t="str">
            <v>IMF</v>
          </cell>
          <cell r="D6951">
            <v>9.84</v>
          </cell>
          <cell r="E6951">
            <v>9.84</v>
          </cell>
        </row>
        <row r="6952">
          <cell r="A6952" t="str">
            <v>31835FTASUS</v>
          </cell>
          <cell r="B6952">
            <v>31835</v>
          </cell>
          <cell r="C6952" t="str">
            <v>FTASUS</v>
          </cell>
          <cell r="D6952">
            <v>8.9499999999999993</v>
          </cell>
          <cell r="E6952">
            <v>8.9499999999999993</v>
          </cell>
        </row>
        <row r="6953">
          <cell r="A6953" t="str">
            <v>31835FTASLOC</v>
          </cell>
          <cell r="B6953">
            <v>31835</v>
          </cell>
          <cell r="C6953" t="str">
            <v>FTASLOC</v>
          </cell>
          <cell r="D6953">
            <v>11.3</v>
          </cell>
          <cell r="E6953">
            <v>11.3</v>
          </cell>
        </row>
        <row r="6954">
          <cell r="A6954" t="str">
            <v>31835EAFELITE</v>
          </cell>
          <cell r="B6954">
            <v>31835</v>
          </cell>
          <cell r="C6954" t="str">
            <v>EAFELITE</v>
          </cell>
          <cell r="D6954">
            <v>10.26</v>
          </cell>
          <cell r="E6954">
            <v>10.26</v>
          </cell>
        </row>
        <row r="6955">
          <cell r="A6955" t="str">
            <v>31835EAFELITEX</v>
          </cell>
          <cell r="B6955">
            <v>31835</v>
          </cell>
          <cell r="C6955" t="str">
            <v>EAFELITEX</v>
          </cell>
          <cell r="D6955">
            <v>10.3139</v>
          </cell>
          <cell r="E6955">
            <v>10.3139</v>
          </cell>
        </row>
        <row r="6956">
          <cell r="A6956" t="str">
            <v>31835USACT</v>
          </cell>
          <cell r="B6956">
            <v>31835</v>
          </cell>
          <cell r="C6956" t="str">
            <v>USACT</v>
          </cell>
          <cell r="D6956">
            <v>6.6</v>
          </cell>
          <cell r="E6956">
            <v>6.6</v>
          </cell>
        </row>
        <row r="6957">
          <cell r="A6957" t="str">
            <v>31835INTACT</v>
          </cell>
          <cell r="B6957">
            <v>31835</v>
          </cell>
          <cell r="C6957" t="str">
            <v>INTACT</v>
          </cell>
          <cell r="D6957">
            <v>9.3000000000000007</v>
          </cell>
          <cell r="E6957">
            <v>9.24</v>
          </cell>
        </row>
        <row r="6958">
          <cell r="A6958" t="str">
            <v>31835INTACTH</v>
          </cell>
          <cell r="B6958">
            <v>31835</v>
          </cell>
          <cell r="C6958" t="str">
            <v>INTACTH</v>
          </cell>
          <cell r="D6958">
            <v>9.3699999999999992</v>
          </cell>
          <cell r="E6958">
            <v>9.31</v>
          </cell>
        </row>
        <row r="6959">
          <cell r="A6959" t="str">
            <v>31835CORE</v>
          </cell>
          <cell r="B6959">
            <v>31835</v>
          </cell>
          <cell r="C6959" t="str">
            <v>CORE</v>
          </cell>
          <cell r="D6959">
            <v>7.4973863636363598</v>
          </cell>
          <cell r="E6959">
            <v>7.4573863636363598</v>
          </cell>
        </row>
        <row r="6960">
          <cell r="A6960" t="str">
            <v>31835SALWORLD</v>
          </cell>
          <cell r="B6960">
            <v>31835</v>
          </cell>
          <cell r="C6960" t="str">
            <v>SALWORLD</v>
          </cell>
          <cell r="D6960">
            <v>0.2</v>
          </cell>
          <cell r="E6960">
            <v>0.2</v>
          </cell>
        </row>
        <row r="6961">
          <cell r="A6961" t="str">
            <v>31835RUS3000</v>
          </cell>
          <cell r="B6961">
            <v>31835</v>
          </cell>
          <cell r="C6961" t="str">
            <v>RUS3000</v>
          </cell>
          <cell r="D6961">
            <v>7.5013904299999998</v>
          </cell>
          <cell r="E6961">
            <v>7.5013904299999998</v>
          </cell>
        </row>
        <row r="6962">
          <cell r="A6962" t="str">
            <v>31835UKEQLOC</v>
          </cell>
          <cell r="B6962">
            <v>31835</v>
          </cell>
          <cell r="C6962" t="str">
            <v>UKEQLOC</v>
          </cell>
          <cell r="D6962">
            <v>11.39</v>
          </cell>
          <cell r="E6962">
            <v>11.365</v>
          </cell>
        </row>
        <row r="6963">
          <cell r="A6963" t="str">
            <v>31835UKEQUS</v>
          </cell>
          <cell r="B6963">
            <v>31835</v>
          </cell>
          <cell r="C6963" t="str">
            <v>UKEQUS</v>
          </cell>
          <cell r="D6963">
            <v>8.7799999999999994</v>
          </cell>
          <cell r="E6963">
            <v>8.7550000000000008</v>
          </cell>
        </row>
        <row r="6964">
          <cell r="A6964" t="str">
            <v>31835LEHAGBD</v>
          </cell>
          <cell r="B6964">
            <v>31835</v>
          </cell>
          <cell r="C6964" t="str">
            <v>LEHAGBD</v>
          </cell>
          <cell r="D6964">
            <v>0.85</v>
          </cell>
          <cell r="E6964">
            <v>0.85</v>
          </cell>
        </row>
        <row r="6965">
          <cell r="A6965" t="str">
            <v>31835LEHGVCRP</v>
          </cell>
          <cell r="B6965">
            <v>31835</v>
          </cell>
          <cell r="C6965" t="str">
            <v>LEHGVCRP</v>
          </cell>
          <cell r="D6965">
            <v>0.86</v>
          </cell>
          <cell r="E6965">
            <v>0.86</v>
          </cell>
        </row>
        <row r="6966">
          <cell r="A6966" t="str">
            <v>31835IFCCOMP</v>
          </cell>
          <cell r="B6966">
            <v>31835</v>
          </cell>
          <cell r="C6966" t="str">
            <v>IFCCOMP</v>
          </cell>
          <cell r="D6966">
            <v>14.76</v>
          </cell>
          <cell r="E6966">
            <v>14.76</v>
          </cell>
        </row>
        <row r="6967">
          <cell r="A6967" t="str">
            <v>31835CANADA</v>
          </cell>
          <cell r="B6967">
            <v>31835</v>
          </cell>
          <cell r="C6967" t="str">
            <v>CANADA</v>
          </cell>
          <cell r="D6967">
            <v>6.6550000000000002</v>
          </cell>
          <cell r="E6967">
            <v>6.6550000000000002</v>
          </cell>
        </row>
        <row r="6968">
          <cell r="A6968" t="str">
            <v>31835FOREIGN-III</v>
          </cell>
          <cell r="B6968">
            <v>31835</v>
          </cell>
          <cell r="C6968" t="str">
            <v>FOREIGN-III</v>
          </cell>
          <cell r="D6968">
            <v>9.48</v>
          </cell>
          <cell r="E6968">
            <v>9.41</v>
          </cell>
        </row>
        <row r="6969">
          <cell r="A6969" t="str">
            <v>31835GMOWL</v>
          </cell>
          <cell r="B6969">
            <v>31835</v>
          </cell>
          <cell r="C6969" t="str">
            <v>GMOWL</v>
          </cell>
          <cell r="D6969">
            <v>8.8874999999999993</v>
          </cell>
          <cell r="E6969">
            <v>8.8874999999999993</v>
          </cell>
        </row>
        <row r="6970">
          <cell r="A6970" t="str">
            <v>31835GMOWLE</v>
          </cell>
          <cell r="B6970">
            <v>31835</v>
          </cell>
          <cell r="C6970" t="str">
            <v>GMOWLE</v>
          </cell>
          <cell r="D6970">
            <v>8.9524000000000008</v>
          </cell>
          <cell r="E6970">
            <v>8.9524000000000008</v>
          </cell>
        </row>
        <row r="6971">
          <cell r="A6971" t="str">
            <v>31835GMOWE</v>
          </cell>
          <cell r="B6971">
            <v>31835</v>
          </cell>
          <cell r="C6971" t="str">
            <v>GMOWE</v>
          </cell>
          <cell r="D6971">
            <v>9.3994</v>
          </cell>
          <cell r="E6971">
            <v>9.3994</v>
          </cell>
        </row>
        <row r="6972">
          <cell r="A6972" t="str">
            <v>31835EAFEEXT</v>
          </cell>
          <cell r="B6972">
            <v>31835</v>
          </cell>
          <cell r="C6972" t="str">
            <v>EAFEEXT</v>
          </cell>
          <cell r="D6972">
            <v>10.761900000000001</v>
          </cell>
          <cell r="E6972">
            <v>10.761900000000001</v>
          </cell>
        </row>
        <row r="6973">
          <cell r="A6973" t="str">
            <v>31835FOREIGN-I</v>
          </cell>
          <cell r="B6973">
            <v>31835</v>
          </cell>
          <cell r="C6973" t="str">
            <v>FOREIGN-I</v>
          </cell>
          <cell r="D6973">
            <v>9.48</v>
          </cell>
          <cell r="E6973">
            <v>9.4075299999999995</v>
          </cell>
        </row>
        <row r="6974">
          <cell r="A6974" t="str">
            <v>31835FOREIGN-II</v>
          </cell>
          <cell r="B6974">
            <v>31835</v>
          </cell>
          <cell r="C6974" t="str">
            <v>FOREIGN-II</v>
          </cell>
          <cell r="D6974">
            <v>9.48</v>
          </cell>
          <cell r="E6974">
            <v>9.4075299999999995</v>
          </cell>
        </row>
        <row r="6975">
          <cell r="A6975" t="str">
            <v>31835GTEGDP</v>
          </cell>
          <cell r="B6975">
            <v>31835</v>
          </cell>
          <cell r="C6975" t="str">
            <v>GTEGDP</v>
          </cell>
          <cell r="D6975">
            <v>9.9836600000000004</v>
          </cell>
          <cell r="E6975">
            <v>9.9836600000000004</v>
          </cell>
        </row>
        <row r="6976">
          <cell r="A6976" t="str">
            <v>31835JAPANH</v>
          </cell>
          <cell r="B6976">
            <v>31835</v>
          </cell>
          <cell r="C6976" t="str">
            <v>JAPANH</v>
          </cell>
          <cell r="D6976">
            <v>13.0337</v>
          </cell>
          <cell r="E6976">
            <v>13.0337</v>
          </cell>
        </row>
        <row r="6977">
          <cell r="A6977" t="str">
            <v>31835GDPEAFE</v>
          </cell>
          <cell r="B6977">
            <v>31835</v>
          </cell>
          <cell r="C6977" t="str">
            <v>GDPEAFE</v>
          </cell>
          <cell r="D6977">
            <v>10.4734</v>
          </cell>
          <cell r="E6977">
            <v>10.4734</v>
          </cell>
        </row>
        <row r="6978">
          <cell r="A6978" t="str">
            <v>31835RUS2000V</v>
          </cell>
          <cell r="B6978">
            <v>31835</v>
          </cell>
          <cell r="C6978" t="str">
            <v>RUS2000V</v>
          </cell>
          <cell r="D6978">
            <v>10.19</v>
          </cell>
          <cell r="E6978">
            <v>10.19</v>
          </cell>
        </row>
        <row r="6979">
          <cell r="A6979" t="str">
            <v>31835MALAYSIA</v>
          </cell>
          <cell r="B6979">
            <v>31835</v>
          </cell>
          <cell r="C6979" t="str">
            <v>MALAYSIA</v>
          </cell>
          <cell r="D6979">
            <v>11.13472222</v>
          </cell>
          <cell r="E6979">
            <v>11.13472222</v>
          </cell>
        </row>
        <row r="6980">
          <cell r="A6980" t="str">
            <v>31835EAFEXJPXMAL</v>
          </cell>
          <cell r="B6980">
            <v>31835</v>
          </cell>
          <cell r="C6980" t="str">
            <v>EAFEXJPXMAL</v>
          </cell>
          <cell r="D6980">
            <v>8.8215000000000003</v>
          </cell>
          <cell r="E6980">
            <v>8.8215000000000003</v>
          </cell>
        </row>
        <row r="6981">
          <cell r="A6981" t="str">
            <v>31866ERISA</v>
          </cell>
          <cell r="B6981">
            <v>31866</v>
          </cell>
          <cell r="C6981" t="str">
            <v>ERISA</v>
          </cell>
          <cell r="D6981">
            <v>-3.5024801999999999</v>
          </cell>
          <cell r="E6981">
            <v>-3.5024801999999999</v>
          </cell>
        </row>
        <row r="6982">
          <cell r="A6982" t="str">
            <v>31866COMMON</v>
          </cell>
          <cell r="B6982">
            <v>31866</v>
          </cell>
          <cell r="C6982" t="str">
            <v>COMMON</v>
          </cell>
          <cell r="D6982">
            <v>-5.0646000000000004</v>
          </cell>
          <cell r="E6982">
            <v>-5.0646000000000004</v>
          </cell>
        </row>
        <row r="6983">
          <cell r="A6983" t="str">
            <v>31866COREAPP</v>
          </cell>
          <cell r="B6983">
            <v>31866</v>
          </cell>
          <cell r="C6983" t="str">
            <v>COREAPP</v>
          </cell>
          <cell r="D6983">
            <v>2.2200000000000002</v>
          </cell>
          <cell r="E6983">
            <v>2.1800000000000002</v>
          </cell>
        </row>
        <row r="6984">
          <cell r="A6984" t="str">
            <v>31866GROW</v>
          </cell>
          <cell r="B6984">
            <v>31866</v>
          </cell>
          <cell r="C6984" t="str">
            <v>GROW</v>
          </cell>
          <cell r="D6984">
            <v>4.3099999999999996</v>
          </cell>
          <cell r="E6984">
            <v>4.26</v>
          </cell>
        </row>
        <row r="6985">
          <cell r="A6985" t="str">
            <v>31866SAF</v>
          </cell>
          <cell r="B6985">
            <v>31866</v>
          </cell>
          <cell r="C6985" t="str">
            <v>SAF</v>
          </cell>
          <cell r="D6985">
            <v>2.1</v>
          </cell>
          <cell r="E6985">
            <v>2.25</v>
          </cell>
        </row>
        <row r="6986">
          <cell r="A6986" t="str">
            <v>31866VAF</v>
          </cell>
          <cell r="B6986">
            <v>31866</v>
          </cell>
          <cell r="C6986" t="str">
            <v>VAF</v>
          </cell>
          <cell r="D6986">
            <v>2.0099999999999998</v>
          </cell>
          <cell r="E6986">
            <v>1.96</v>
          </cell>
        </row>
        <row r="6987">
          <cell r="A6987" t="str">
            <v>31866STIF</v>
          </cell>
          <cell r="B6987">
            <v>31866</v>
          </cell>
          <cell r="C6987" t="str">
            <v>STIF</v>
          </cell>
          <cell r="D6987">
            <v>0.57999999999999996</v>
          </cell>
          <cell r="E6987">
            <v>0.56000000000000005</v>
          </cell>
        </row>
        <row r="6988">
          <cell r="A6988" t="str">
            <v>31866ISF</v>
          </cell>
          <cell r="B6988">
            <v>31866</v>
          </cell>
          <cell r="C6988" t="str">
            <v>ISF</v>
          </cell>
          <cell r="D6988">
            <v>-3.57</v>
          </cell>
          <cell r="E6988">
            <v>-3.63</v>
          </cell>
        </row>
        <row r="6989">
          <cell r="A6989" t="str">
            <v>31866JSF</v>
          </cell>
          <cell r="B6989">
            <v>31866</v>
          </cell>
          <cell r="C6989" t="str">
            <v>JSF</v>
          </cell>
          <cell r="D6989">
            <v>-6.04</v>
          </cell>
          <cell r="E6989">
            <v>-6.12</v>
          </cell>
        </row>
        <row r="6990">
          <cell r="A6990" t="str">
            <v>31866BAF</v>
          </cell>
          <cell r="B6990">
            <v>31866</v>
          </cell>
          <cell r="C6990" t="str">
            <v>BAF</v>
          </cell>
          <cell r="D6990">
            <v>0.65</v>
          </cell>
          <cell r="E6990">
            <v>0.63</v>
          </cell>
        </row>
        <row r="6991">
          <cell r="A6991" t="str">
            <v>31866MCIF</v>
          </cell>
          <cell r="B6991">
            <v>31866</v>
          </cell>
          <cell r="C6991" t="str">
            <v>MCIF</v>
          </cell>
          <cell r="D6991">
            <v>-5.3274999999999997</v>
          </cell>
          <cell r="E6991">
            <v>-5.39</v>
          </cell>
        </row>
        <row r="6992">
          <cell r="A6992" t="str">
            <v>31866SP500</v>
          </cell>
          <cell r="B6992">
            <v>31866</v>
          </cell>
          <cell r="C6992" t="str">
            <v>SP500</v>
          </cell>
          <cell r="D6992">
            <v>2.42</v>
          </cell>
          <cell r="E6992">
            <v>2.42</v>
          </cell>
        </row>
        <row r="6993">
          <cell r="A6993" t="str">
            <v>318661_600</v>
          </cell>
          <cell r="B6993">
            <v>31866</v>
          </cell>
          <cell r="C6993" t="str">
            <v>1_600</v>
          </cell>
          <cell r="D6993">
            <v>2.6</v>
          </cell>
          <cell r="E6993">
            <v>2.6</v>
          </cell>
        </row>
        <row r="6994">
          <cell r="A6994" t="str">
            <v>31866601_1200</v>
          </cell>
          <cell r="B6994">
            <v>31866</v>
          </cell>
          <cell r="C6994" t="str">
            <v>601_1200</v>
          </cell>
          <cell r="D6994">
            <v>4.8899999999999997</v>
          </cell>
          <cell r="E6994">
            <v>4.8899999999999997</v>
          </cell>
        </row>
        <row r="6995">
          <cell r="A6995" t="str">
            <v>31866WIL5000</v>
          </cell>
          <cell r="B6995">
            <v>31866</v>
          </cell>
          <cell r="C6995" t="str">
            <v>WIL5000</v>
          </cell>
          <cell r="D6995">
            <v>3.05</v>
          </cell>
          <cell r="E6995">
            <v>3.05</v>
          </cell>
        </row>
        <row r="6996">
          <cell r="A6996" t="str">
            <v>31866RUS1000G</v>
          </cell>
          <cell r="B6996">
            <v>31866</v>
          </cell>
          <cell r="C6996" t="str">
            <v>RUS1000G</v>
          </cell>
          <cell r="D6996">
            <v>3.94</v>
          </cell>
          <cell r="E6996">
            <v>3.94</v>
          </cell>
        </row>
        <row r="6997">
          <cell r="A6997" t="str">
            <v>31866RUS1000V</v>
          </cell>
          <cell r="B6997">
            <v>31866</v>
          </cell>
          <cell r="C6997" t="str">
            <v>RUS1000V</v>
          </cell>
          <cell r="D6997">
            <v>1.48</v>
          </cell>
          <cell r="E6997">
            <v>1.48</v>
          </cell>
        </row>
        <row r="6998">
          <cell r="A6998" t="str">
            <v>31866RUS1000</v>
          </cell>
          <cell r="B6998">
            <v>31866</v>
          </cell>
          <cell r="C6998" t="str">
            <v>RUS1000</v>
          </cell>
          <cell r="D6998">
            <v>2.73</v>
          </cell>
          <cell r="E6998">
            <v>2.73</v>
          </cell>
        </row>
        <row r="6999">
          <cell r="A6999" t="str">
            <v>31866RUS2000</v>
          </cell>
          <cell r="B6999">
            <v>31866</v>
          </cell>
          <cell r="C6999" t="str">
            <v>RUS2000</v>
          </cell>
          <cell r="D6999">
            <v>7.01</v>
          </cell>
          <cell r="E6999">
            <v>7.01</v>
          </cell>
        </row>
        <row r="7000">
          <cell r="A7000" t="str">
            <v>31866RUS2500</v>
          </cell>
          <cell r="B7000">
            <v>31866</v>
          </cell>
          <cell r="C7000" t="str">
            <v>RUS2500</v>
          </cell>
          <cell r="D7000">
            <v>5.47</v>
          </cell>
          <cell r="E7000">
            <v>5.47</v>
          </cell>
        </row>
        <row r="7001">
          <cell r="A7001" t="str">
            <v>31866SAL3MOTB</v>
          </cell>
          <cell r="B7001">
            <v>31866</v>
          </cell>
          <cell r="C7001" t="str">
            <v>SAL3MOTB</v>
          </cell>
          <cell r="D7001">
            <v>0.51851999999999998</v>
          </cell>
          <cell r="E7001">
            <v>0.51851999999999998</v>
          </cell>
        </row>
        <row r="7002">
          <cell r="A7002" t="str">
            <v>31866LEHMJXUS</v>
          </cell>
          <cell r="B7002">
            <v>31866</v>
          </cell>
          <cell r="C7002" t="str">
            <v>LEHMJXUS</v>
          </cell>
          <cell r="D7002">
            <v>-7.23</v>
          </cell>
          <cell r="E7002">
            <v>-7.23</v>
          </cell>
        </row>
        <row r="7003">
          <cell r="A7003" t="str">
            <v>31866EAFEUS</v>
          </cell>
          <cell r="B7003">
            <v>31866</v>
          </cell>
          <cell r="C7003" t="str">
            <v>EAFEUS</v>
          </cell>
          <cell r="D7003">
            <v>-6.0045197000000003</v>
          </cell>
          <cell r="E7003">
            <v>-6.0045197000000003</v>
          </cell>
        </row>
        <row r="7004">
          <cell r="A7004" t="str">
            <v>31866EAFELOC</v>
          </cell>
          <cell r="B7004">
            <v>31866</v>
          </cell>
          <cell r="C7004" t="str">
            <v>EAFELOC</v>
          </cell>
          <cell r="D7004">
            <v>1.23</v>
          </cell>
          <cell r="E7004">
            <v>1.23</v>
          </cell>
        </row>
        <row r="7005">
          <cell r="A7005" t="str">
            <v>31866EAFEXJPUS</v>
          </cell>
          <cell r="B7005">
            <v>31866</v>
          </cell>
          <cell r="C7005" t="str">
            <v>EAFEXJPUS</v>
          </cell>
          <cell r="D7005">
            <v>-5.7822278000000003</v>
          </cell>
          <cell r="E7005">
            <v>-5.7822278000000003</v>
          </cell>
        </row>
        <row r="7006">
          <cell r="A7006" t="str">
            <v>31866EAFEXJPLOC</v>
          </cell>
          <cell r="B7006">
            <v>31866</v>
          </cell>
          <cell r="C7006" t="str">
            <v>EAFEXJPLOC</v>
          </cell>
          <cell r="D7006">
            <v>3.09</v>
          </cell>
          <cell r="E7006">
            <v>3.09</v>
          </cell>
        </row>
        <row r="7007">
          <cell r="A7007" t="str">
            <v>31866JAPANUS</v>
          </cell>
          <cell r="B7007">
            <v>31866</v>
          </cell>
          <cell r="C7007" t="str">
            <v>JAPANUS</v>
          </cell>
          <cell r="D7007">
            <v>-6.2174640999999999</v>
          </cell>
          <cell r="E7007">
            <v>-6.2174640999999999</v>
          </cell>
        </row>
        <row r="7008">
          <cell r="A7008" t="str">
            <v>31866JAPANLOC</v>
          </cell>
          <cell r="B7008">
            <v>31866</v>
          </cell>
          <cell r="C7008" t="str">
            <v>JAPANLOC</v>
          </cell>
          <cell r="D7008">
            <v>-0.54</v>
          </cell>
          <cell r="E7008">
            <v>-0.54</v>
          </cell>
        </row>
        <row r="7009">
          <cell r="A7009" t="str">
            <v>31866WORLDUS</v>
          </cell>
          <cell r="B7009">
            <v>31866</v>
          </cell>
          <cell r="C7009" t="str">
            <v>WORLDUS</v>
          </cell>
          <cell r="D7009">
            <v>-2.977887</v>
          </cell>
          <cell r="E7009">
            <v>-2.977887</v>
          </cell>
        </row>
        <row r="7010">
          <cell r="A7010" t="str">
            <v>31866IFC</v>
          </cell>
          <cell r="B7010">
            <v>31866</v>
          </cell>
          <cell r="C7010" t="str">
            <v>IFC</v>
          </cell>
          <cell r="D7010">
            <v>1.87507</v>
          </cell>
          <cell r="E7010">
            <v>1.87507</v>
          </cell>
        </row>
        <row r="7011">
          <cell r="A7011" t="str">
            <v>31866IMF</v>
          </cell>
          <cell r="B7011">
            <v>31866</v>
          </cell>
          <cell r="C7011" t="str">
            <v>IMF</v>
          </cell>
          <cell r="D7011">
            <v>-5.61</v>
          </cell>
          <cell r="E7011">
            <v>-5.61</v>
          </cell>
        </row>
        <row r="7012">
          <cell r="A7012" t="str">
            <v>31866FTASUS</v>
          </cell>
          <cell r="B7012">
            <v>31866</v>
          </cell>
          <cell r="C7012" t="str">
            <v>FTASUS</v>
          </cell>
          <cell r="D7012">
            <v>-4.92</v>
          </cell>
          <cell r="E7012">
            <v>-4.92</v>
          </cell>
        </row>
        <row r="7013">
          <cell r="A7013" t="str">
            <v>31866FTASLOC</v>
          </cell>
          <cell r="B7013">
            <v>31866</v>
          </cell>
          <cell r="C7013" t="str">
            <v>FTASLOC</v>
          </cell>
          <cell r="D7013">
            <v>4.2</v>
          </cell>
          <cell r="E7013">
            <v>4.2</v>
          </cell>
        </row>
        <row r="7014">
          <cell r="A7014" t="str">
            <v>31866EAFELITE</v>
          </cell>
          <cell r="B7014">
            <v>31866</v>
          </cell>
          <cell r="C7014" t="str">
            <v>EAFELITE</v>
          </cell>
          <cell r="D7014">
            <v>-5.95</v>
          </cell>
          <cell r="E7014">
            <v>-5.95</v>
          </cell>
        </row>
        <row r="7015">
          <cell r="A7015" t="str">
            <v>31866EAFELITEX</v>
          </cell>
          <cell r="B7015">
            <v>31866</v>
          </cell>
          <cell r="C7015" t="str">
            <v>EAFELITEX</v>
          </cell>
          <cell r="D7015">
            <v>-5.6837</v>
          </cell>
          <cell r="E7015">
            <v>-5.6837</v>
          </cell>
        </row>
        <row r="7016">
          <cell r="A7016" t="str">
            <v>31866USACT</v>
          </cell>
          <cell r="B7016">
            <v>31866</v>
          </cell>
          <cell r="C7016" t="str">
            <v>USACT</v>
          </cell>
          <cell r="D7016">
            <v>1.74</v>
          </cell>
          <cell r="E7016">
            <v>1.73</v>
          </cell>
        </row>
        <row r="7017">
          <cell r="A7017" t="str">
            <v>31866INTACT</v>
          </cell>
          <cell r="B7017">
            <v>31866</v>
          </cell>
          <cell r="C7017" t="str">
            <v>INTACT</v>
          </cell>
          <cell r="D7017">
            <v>-4.5</v>
          </cell>
          <cell r="E7017">
            <v>-4.57</v>
          </cell>
        </row>
        <row r="7018">
          <cell r="A7018" t="str">
            <v>31866INTACTH</v>
          </cell>
          <cell r="B7018">
            <v>31866</v>
          </cell>
          <cell r="C7018" t="str">
            <v>INTACTH</v>
          </cell>
          <cell r="D7018">
            <v>-3.95</v>
          </cell>
          <cell r="E7018">
            <v>-4.01</v>
          </cell>
        </row>
        <row r="7019">
          <cell r="A7019" t="str">
            <v>31866CORE</v>
          </cell>
          <cell r="B7019">
            <v>31866</v>
          </cell>
          <cell r="C7019" t="str">
            <v>CORE</v>
          </cell>
          <cell r="D7019">
            <v>2.2210971579643002</v>
          </cell>
          <cell r="E7019">
            <v>2.1810971579643001</v>
          </cell>
        </row>
        <row r="7020">
          <cell r="A7020" t="str">
            <v>31866SALWORLD</v>
          </cell>
          <cell r="B7020">
            <v>31866</v>
          </cell>
          <cell r="C7020" t="str">
            <v>SALWORLD</v>
          </cell>
          <cell r="D7020">
            <v>-3.1016914</v>
          </cell>
          <cell r="E7020">
            <v>-3.1016914</v>
          </cell>
        </row>
        <row r="7021">
          <cell r="A7021" t="str">
            <v>31866RUS3000</v>
          </cell>
          <cell r="B7021">
            <v>31866</v>
          </cell>
          <cell r="C7021" t="str">
            <v>RUS3000</v>
          </cell>
          <cell r="D7021">
            <v>2.9505917400000001</v>
          </cell>
          <cell r="E7021">
            <v>2.9505917400000001</v>
          </cell>
        </row>
        <row r="7022">
          <cell r="A7022" t="str">
            <v>31866UKEQLOC</v>
          </cell>
          <cell r="B7022">
            <v>31866</v>
          </cell>
          <cell r="C7022" t="str">
            <v>UKEQLOC</v>
          </cell>
          <cell r="D7022">
            <v>2.8</v>
          </cell>
          <cell r="E7022">
            <v>2.7749999999999999</v>
          </cell>
        </row>
        <row r="7023">
          <cell r="A7023" t="str">
            <v>31866UKEQUS</v>
          </cell>
          <cell r="B7023">
            <v>31866</v>
          </cell>
          <cell r="C7023" t="str">
            <v>UKEQUS</v>
          </cell>
          <cell r="D7023">
            <v>-6.16</v>
          </cell>
          <cell r="E7023">
            <v>-6.1849999999999996</v>
          </cell>
        </row>
        <row r="7024">
          <cell r="A7024" t="str">
            <v>31866LEHAGBD</v>
          </cell>
          <cell r="B7024">
            <v>31866</v>
          </cell>
          <cell r="C7024" t="str">
            <v>LEHAGBD</v>
          </cell>
          <cell r="D7024">
            <v>0.69</v>
          </cell>
          <cell r="E7024">
            <v>0.69</v>
          </cell>
        </row>
        <row r="7025">
          <cell r="A7025" t="str">
            <v>31866LEHGVCRP</v>
          </cell>
          <cell r="B7025">
            <v>31866</v>
          </cell>
          <cell r="C7025" t="str">
            <v>LEHGVCRP</v>
          </cell>
          <cell r="D7025">
            <v>0.69</v>
          </cell>
          <cell r="E7025">
            <v>0.69</v>
          </cell>
        </row>
        <row r="7026">
          <cell r="A7026" t="str">
            <v>31866IFCCOMP</v>
          </cell>
          <cell r="B7026">
            <v>31866</v>
          </cell>
          <cell r="C7026" t="str">
            <v>IFCCOMP</v>
          </cell>
          <cell r="D7026">
            <v>0.14000000000000001</v>
          </cell>
          <cell r="E7026">
            <v>0.14000000000000001</v>
          </cell>
        </row>
        <row r="7027">
          <cell r="A7027" t="str">
            <v>31866CANADA</v>
          </cell>
          <cell r="B7027">
            <v>31866</v>
          </cell>
          <cell r="C7027" t="str">
            <v>CANADA</v>
          </cell>
          <cell r="D7027">
            <v>-0.19139999999999999</v>
          </cell>
          <cell r="E7027">
            <v>-0.19139999999999999</v>
          </cell>
        </row>
        <row r="7028">
          <cell r="A7028" t="str">
            <v>31866FOREIGN-III</v>
          </cell>
          <cell r="B7028">
            <v>31866</v>
          </cell>
          <cell r="C7028" t="str">
            <v>FOREIGN-III</v>
          </cell>
          <cell r="D7028">
            <v>-4.2300000000000004</v>
          </cell>
          <cell r="E7028">
            <v>-4.3</v>
          </cell>
        </row>
        <row r="7029">
          <cell r="A7029" t="str">
            <v>31866GMOWL</v>
          </cell>
          <cell r="B7029">
            <v>31866</v>
          </cell>
          <cell r="C7029" t="str">
            <v>GMOWL</v>
          </cell>
          <cell r="D7029">
            <v>-2.4666000000000001</v>
          </cell>
          <cell r="E7029">
            <v>-2.4666000000000001</v>
          </cell>
        </row>
        <row r="7030">
          <cell r="A7030" t="str">
            <v>31866GMOWLE</v>
          </cell>
          <cell r="B7030">
            <v>31866</v>
          </cell>
          <cell r="C7030" t="str">
            <v>GMOWLE</v>
          </cell>
          <cell r="D7030">
            <v>-2.3807</v>
          </cell>
          <cell r="E7030">
            <v>-2.3807</v>
          </cell>
        </row>
        <row r="7031">
          <cell r="A7031" t="str">
            <v>31866GMOWE</v>
          </cell>
          <cell r="B7031">
            <v>31866</v>
          </cell>
          <cell r="C7031" t="str">
            <v>GMOWE</v>
          </cell>
          <cell r="D7031">
            <v>-2.8639999999999999</v>
          </cell>
          <cell r="E7031">
            <v>-2.8639999999999999</v>
          </cell>
        </row>
        <row r="7032">
          <cell r="A7032" t="str">
            <v>31866EAFEEXT</v>
          </cell>
          <cell r="B7032">
            <v>31866</v>
          </cell>
          <cell r="C7032" t="str">
            <v>EAFEEXT</v>
          </cell>
          <cell r="D7032">
            <v>-5.7895000000000003</v>
          </cell>
          <cell r="E7032">
            <v>-5.7895000000000003</v>
          </cell>
        </row>
        <row r="7033">
          <cell r="A7033" t="str">
            <v>31866FOREIGN-I</v>
          </cell>
          <cell r="B7033">
            <v>31866</v>
          </cell>
          <cell r="C7033" t="str">
            <v>FOREIGN-I</v>
          </cell>
          <cell r="D7033">
            <v>-4.2300000000000004</v>
          </cell>
          <cell r="E7033">
            <v>-4.3037599999999996</v>
          </cell>
        </row>
        <row r="7034">
          <cell r="A7034" t="str">
            <v>31866FOREIGN-II</v>
          </cell>
          <cell r="B7034">
            <v>31866</v>
          </cell>
          <cell r="C7034" t="str">
            <v>FOREIGN-II</v>
          </cell>
          <cell r="D7034">
            <v>-4.2300000000000004</v>
          </cell>
          <cell r="E7034">
            <v>-4.3037599999999996</v>
          </cell>
        </row>
        <row r="7035">
          <cell r="A7035" t="str">
            <v>31866GTEGDP</v>
          </cell>
          <cell r="B7035">
            <v>31866</v>
          </cell>
          <cell r="C7035" t="str">
            <v>GTEGDP</v>
          </cell>
          <cell r="D7035">
            <v>-6.3887400000000003</v>
          </cell>
          <cell r="E7035">
            <v>-6.3887400000000003</v>
          </cell>
        </row>
        <row r="7036">
          <cell r="A7036" t="str">
            <v>31866JAPANH</v>
          </cell>
          <cell r="B7036">
            <v>31866</v>
          </cell>
          <cell r="C7036" t="str">
            <v>JAPANH</v>
          </cell>
          <cell r="D7036">
            <v>-0.68010000000000004</v>
          </cell>
          <cell r="E7036">
            <v>-0.68010000000000004</v>
          </cell>
        </row>
        <row r="7037">
          <cell r="A7037" t="str">
            <v>31866GDPEAFE</v>
          </cell>
          <cell r="B7037">
            <v>31866</v>
          </cell>
          <cell r="C7037" t="str">
            <v>GDPEAFE</v>
          </cell>
          <cell r="D7037">
            <v>-6.7161999999999997</v>
          </cell>
          <cell r="E7037">
            <v>-6.7161999999999997</v>
          </cell>
        </row>
        <row r="7038">
          <cell r="A7038" t="str">
            <v>31866RUS2000V</v>
          </cell>
          <cell r="B7038">
            <v>31866</v>
          </cell>
          <cell r="C7038" t="str">
            <v>RUS2000V</v>
          </cell>
          <cell r="D7038">
            <v>5.47</v>
          </cell>
          <cell r="E7038">
            <v>5.47</v>
          </cell>
        </row>
        <row r="7039">
          <cell r="A7039" t="str">
            <v>31866MALAYSIA</v>
          </cell>
          <cell r="B7039">
            <v>31866</v>
          </cell>
          <cell r="C7039" t="str">
            <v>MALAYSIA</v>
          </cell>
          <cell r="D7039">
            <v>2.9365184530000001</v>
          </cell>
          <cell r="E7039">
            <v>2.9365184530000001</v>
          </cell>
        </row>
        <row r="7040">
          <cell r="A7040" t="str">
            <v>31866EAFEXJPXMAL</v>
          </cell>
          <cell r="B7040">
            <v>31866</v>
          </cell>
          <cell r="C7040" t="str">
            <v>EAFEXJPXMAL</v>
          </cell>
          <cell r="D7040">
            <v>-5.7821999999999996</v>
          </cell>
          <cell r="E7040">
            <v>-5.7821999999999996</v>
          </cell>
        </row>
        <row r="7041">
          <cell r="A7041" t="str">
            <v>31896ERISA</v>
          </cell>
          <cell r="B7041">
            <v>31896</v>
          </cell>
          <cell r="C7041" t="str">
            <v>ERISA</v>
          </cell>
          <cell r="D7041">
            <v>0.36394346</v>
          </cell>
          <cell r="E7041">
            <v>0.36394346</v>
          </cell>
        </row>
        <row r="7042">
          <cell r="A7042" t="str">
            <v>31896COMMON</v>
          </cell>
          <cell r="B7042">
            <v>31896</v>
          </cell>
          <cell r="C7042" t="str">
            <v>COMMON</v>
          </cell>
          <cell r="D7042">
            <v>0.42820000000000003</v>
          </cell>
          <cell r="E7042">
            <v>0.42820000000000003</v>
          </cell>
        </row>
        <row r="7043">
          <cell r="A7043" t="str">
            <v>31896COREAPP</v>
          </cell>
          <cell r="B7043">
            <v>31896</v>
          </cell>
          <cell r="C7043" t="str">
            <v>COREAPP</v>
          </cell>
          <cell r="D7043">
            <v>-0.34</v>
          </cell>
          <cell r="E7043">
            <v>-0.38</v>
          </cell>
        </row>
        <row r="7044">
          <cell r="A7044" t="str">
            <v>31896GROW</v>
          </cell>
          <cell r="B7044">
            <v>31896</v>
          </cell>
          <cell r="C7044" t="str">
            <v>GROW</v>
          </cell>
          <cell r="D7044">
            <v>-1.61</v>
          </cell>
          <cell r="E7044">
            <v>-1.65</v>
          </cell>
        </row>
        <row r="7045">
          <cell r="A7045" t="str">
            <v>31896SAF</v>
          </cell>
          <cell r="B7045">
            <v>31896</v>
          </cell>
          <cell r="C7045" t="str">
            <v>SAF</v>
          </cell>
          <cell r="D7045">
            <v>-0.71</v>
          </cell>
          <cell r="E7045">
            <v>-0.75</v>
          </cell>
        </row>
        <row r="7046">
          <cell r="A7046" t="str">
            <v>31896VAF</v>
          </cell>
          <cell r="B7046">
            <v>31896</v>
          </cell>
          <cell r="C7046" t="str">
            <v>VAF</v>
          </cell>
          <cell r="D7046">
            <v>0.47</v>
          </cell>
          <cell r="E7046">
            <v>0.41</v>
          </cell>
        </row>
        <row r="7047">
          <cell r="A7047" t="str">
            <v>31896STIF</v>
          </cell>
          <cell r="B7047">
            <v>31896</v>
          </cell>
          <cell r="C7047" t="str">
            <v>STIF</v>
          </cell>
          <cell r="D7047">
            <v>0.49</v>
          </cell>
          <cell r="E7047">
            <v>0.47</v>
          </cell>
        </row>
        <row r="7048">
          <cell r="A7048" t="str">
            <v>31896ISF</v>
          </cell>
          <cell r="B7048">
            <v>31896</v>
          </cell>
          <cell r="C7048" t="str">
            <v>ISF</v>
          </cell>
          <cell r="D7048">
            <v>0.63</v>
          </cell>
          <cell r="E7048">
            <v>0.56000000000000005</v>
          </cell>
        </row>
        <row r="7049">
          <cell r="A7049" t="str">
            <v>31896JSF</v>
          </cell>
          <cell r="B7049">
            <v>31896</v>
          </cell>
          <cell r="C7049" t="str">
            <v>JSF</v>
          </cell>
          <cell r="D7049">
            <v>2.21</v>
          </cell>
          <cell r="E7049">
            <v>2.13</v>
          </cell>
        </row>
        <row r="7050">
          <cell r="A7050" t="str">
            <v>31896BAF</v>
          </cell>
          <cell r="B7050">
            <v>31896</v>
          </cell>
          <cell r="C7050" t="str">
            <v>BAF</v>
          </cell>
          <cell r="D7050">
            <v>1.06</v>
          </cell>
          <cell r="E7050">
            <v>1.04</v>
          </cell>
        </row>
        <row r="7051">
          <cell r="A7051" t="str">
            <v>31896MCIF</v>
          </cell>
          <cell r="B7051">
            <v>31896</v>
          </cell>
          <cell r="C7051" t="str">
            <v>MCIF</v>
          </cell>
          <cell r="D7051">
            <v>-0.59750000000000003</v>
          </cell>
          <cell r="E7051">
            <v>-0.66</v>
          </cell>
        </row>
        <row r="7052">
          <cell r="A7052" t="str">
            <v>31896SP500</v>
          </cell>
          <cell r="B7052">
            <v>31896</v>
          </cell>
          <cell r="C7052" t="str">
            <v>SP500</v>
          </cell>
          <cell r="D7052">
            <v>0.24</v>
          </cell>
          <cell r="E7052">
            <v>0.24</v>
          </cell>
        </row>
        <row r="7053">
          <cell r="A7053" t="str">
            <v>318961_600</v>
          </cell>
          <cell r="B7053">
            <v>31896</v>
          </cell>
          <cell r="C7053" t="str">
            <v>1_600</v>
          </cell>
          <cell r="D7053">
            <v>0.15</v>
          </cell>
          <cell r="E7053">
            <v>0.15</v>
          </cell>
        </row>
        <row r="7054">
          <cell r="A7054" t="str">
            <v>31896601_1200</v>
          </cell>
          <cell r="B7054">
            <v>31896</v>
          </cell>
          <cell r="C7054" t="str">
            <v>601_1200</v>
          </cell>
          <cell r="D7054">
            <v>0.87</v>
          </cell>
          <cell r="E7054">
            <v>0.87</v>
          </cell>
        </row>
        <row r="7055">
          <cell r="A7055" t="str">
            <v>31896WIL5000</v>
          </cell>
          <cell r="B7055">
            <v>31896</v>
          </cell>
          <cell r="C7055" t="str">
            <v>WIL5000</v>
          </cell>
          <cell r="D7055">
            <v>0.32</v>
          </cell>
          <cell r="E7055">
            <v>0.32</v>
          </cell>
        </row>
        <row r="7056">
          <cell r="A7056" t="str">
            <v>31896RUS1000G</v>
          </cell>
          <cell r="B7056">
            <v>31896</v>
          </cell>
          <cell r="C7056" t="str">
            <v>RUS1000G</v>
          </cell>
          <cell r="D7056">
            <v>-0.47</v>
          </cell>
          <cell r="E7056">
            <v>-0.47</v>
          </cell>
        </row>
        <row r="7057">
          <cell r="A7057" t="str">
            <v>31896RUS1000V</v>
          </cell>
          <cell r="B7057">
            <v>31896</v>
          </cell>
          <cell r="C7057" t="str">
            <v>RUS1000V</v>
          </cell>
          <cell r="D7057">
            <v>0.74</v>
          </cell>
          <cell r="E7057">
            <v>0.74</v>
          </cell>
        </row>
        <row r="7058">
          <cell r="A7058" t="str">
            <v>31896RUS1000</v>
          </cell>
          <cell r="B7058">
            <v>31896</v>
          </cell>
          <cell r="C7058" t="str">
            <v>RUS1000</v>
          </cell>
          <cell r="D7058">
            <v>0.12</v>
          </cell>
          <cell r="E7058">
            <v>0.12</v>
          </cell>
        </row>
        <row r="7059">
          <cell r="A7059" t="str">
            <v>31896RUS2000</v>
          </cell>
          <cell r="B7059">
            <v>31896</v>
          </cell>
          <cell r="C7059" t="str">
            <v>RUS2000</v>
          </cell>
          <cell r="D7059">
            <v>-0.26</v>
          </cell>
          <cell r="E7059">
            <v>-0.26</v>
          </cell>
        </row>
        <row r="7060">
          <cell r="A7060" t="str">
            <v>31896RUS2500</v>
          </cell>
          <cell r="B7060">
            <v>31896</v>
          </cell>
          <cell r="C7060" t="str">
            <v>RUS2500</v>
          </cell>
          <cell r="D7060">
            <v>-0.22</v>
          </cell>
          <cell r="E7060">
            <v>-0.22</v>
          </cell>
        </row>
        <row r="7061">
          <cell r="A7061" t="str">
            <v>31896SAL3MOTB</v>
          </cell>
          <cell r="B7061">
            <v>31896</v>
          </cell>
          <cell r="C7061" t="str">
            <v>SAL3MOTB</v>
          </cell>
          <cell r="D7061">
            <v>0.48303000000000001</v>
          </cell>
          <cell r="E7061">
            <v>0.48303000000000001</v>
          </cell>
        </row>
        <row r="7062">
          <cell r="A7062" t="str">
            <v>31896LEHMJXUS</v>
          </cell>
          <cell r="B7062">
            <v>31896</v>
          </cell>
          <cell r="C7062" t="str">
            <v>LEHMJXUS</v>
          </cell>
          <cell r="D7062">
            <v>1.27</v>
          </cell>
          <cell r="E7062">
            <v>1.27</v>
          </cell>
        </row>
        <row r="7063">
          <cell r="A7063" t="str">
            <v>31896EAFEUS</v>
          </cell>
          <cell r="B7063">
            <v>31896</v>
          </cell>
          <cell r="C7063" t="str">
            <v>EAFEUS</v>
          </cell>
          <cell r="D7063">
            <v>0.98418424000000004</v>
          </cell>
          <cell r="E7063">
            <v>0.98418424000000004</v>
          </cell>
        </row>
        <row r="7064">
          <cell r="A7064" t="str">
            <v>31896EAFELOC</v>
          </cell>
          <cell r="B7064">
            <v>31896</v>
          </cell>
          <cell r="C7064" t="str">
            <v>EAFELOC</v>
          </cell>
          <cell r="D7064">
            <v>0.43</v>
          </cell>
          <cell r="E7064">
            <v>0.43</v>
          </cell>
        </row>
        <row r="7065">
          <cell r="A7065" t="str">
            <v>31896EAFEXJPUS</v>
          </cell>
          <cell r="B7065">
            <v>31896</v>
          </cell>
          <cell r="C7065" t="str">
            <v>EAFEXJPUS</v>
          </cell>
          <cell r="D7065">
            <v>-0.57011330000000005</v>
          </cell>
          <cell r="E7065">
            <v>-0.57011330000000005</v>
          </cell>
        </row>
        <row r="7066">
          <cell r="A7066" t="str">
            <v>31896EAFEXJPLOC</v>
          </cell>
          <cell r="B7066">
            <v>31896</v>
          </cell>
          <cell r="C7066" t="str">
            <v>EAFEXJPLOC</v>
          </cell>
          <cell r="D7066">
            <v>1.1200000000000001</v>
          </cell>
          <cell r="E7066">
            <v>1.1200000000000001</v>
          </cell>
        </row>
        <row r="7067">
          <cell r="A7067" t="str">
            <v>31896JAPANUS</v>
          </cell>
          <cell r="B7067">
            <v>31896</v>
          </cell>
          <cell r="C7067" t="str">
            <v>JAPANUS</v>
          </cell>
          <cell r="D7067">
            <v>2.4904936200000001</v>
          </cell>
          <cell r="E7067">
            <v>2.4904936200000001</v>
          </cell>
        </row>
        <row r="7068">
          <cell r="A7068" t="str">
            <v>31896JAPANLOC</v>
          </cell>
          <cell r="B7068">
            <v>31896</v>
          </cell>
          <cell r="C7068" t="str">
            <v>JAPANLOC</v>
          </cell>
          <cell r="D7068">
            <v>-0.23</v>
          </cell>
          <cell r="E7068">
            <v>-0.23</v>
          </cell>
        </row>
        <row r="7069">
          <cell r="A7069" t="str">
            <v>31896WORLDUS</v>
          </cell>
          <cell r="B7069">
            <v>31896</v>
          </cell>
          <cell r="C7069" t="str">
            <v>WORLDUS</v>
          </cell>
          <cell r="D7069">
            <v>0.75079739999999995</v>
          </cell>
          <cell r="E7069">
            <v>0.75079739999999995</v>
          </cell>
        </row>
        <row r="7070">
          <cell r="A7070" t="str">
            <v>31896IFC</v>
          </cell>
          <cell r="B7070">
            <v>31896</v>
          </cell>
          <cell r="C7070" t="str">
            <v>IFC</v>
          </cell>
          <cell r="D7070">
            <v>0.76368999999999998</v>
          </cell>
          <cell r="E7070">
            <v>0.76368999999999998</v>
          </cell>
        </row>
        <row r="7071">
          <cell r="A7071" t="str">
            <v>31896IMF</v>
          </cell>
          <cell r="B7071">
            <v>31896</v>
          </cell>
          <cell r="C7071" t="str">
            <v>IMF</v>
          </cell>
          <cell r="D7071">
            <v>0.46</v>
          </cell>
          <cell r="E7071">
            <v>0.46</v>
          </cell>
        </row>
        <row r="7072">
          <cell r="A7072" t="str">
            <v>31896FTASUS</v>
          </cell>
          <cell r="B7072">
            <v>31896</v>
          </cell>
          <cell r="C7072" t="str">
            <v>FTASUS</v>
          </cell>
          <cell r="D7072">
            <v>-1.41</v>
          </cell>
          <cell r="E7072">
            <v>-1.41</v>
          </cell>
        </row>
        <row r="7073">
          <cell r="A7073" t="str">
            <v>31896FTASLOC</v>
          </cell>
          <cell r="B7073">
            <v>31896</v>
          </cell>
          <cell r="C7073" t="str">
            <v>FTASLOC</v>
          </cell>
          <cell r="D7073">
            <v>1.59</v>
          </cell>
          <cell r="E7073">
            <v>1.59</v>
          </cell>
        </row>
        <row r="7074">
          <cell r="A7074" t="str">
            <v>31896EAFELITE</v>
          </cell>
          <cell r="B7074">
            <v>31896</v>
          </cell>
          <cell r="C7074" t="str">
            <v>EAFELITE</v>
          </cell>
          <cell r="D7074">
            <v>0.6</v>
          </cell>
          <cell r="E7074">
            <v>0.6</v>
          </cell>
        </row>
        <row r="7075">
          <cell r="A7075" t="str">
            <v>31896EAFELITEX</v>
          </cell>
          <cell r="B7075">
            <v>31896</v>
          </cell>
          <cell r="C7075" t="str">
            <v>EAFELITEX</v>
          </cell>
          <cell r="D7075">
            <v>0.6028</v>
          </cell>
          <cell r="E7075">
            <v>0.6028</v>
          </cell>
        </row>
        <row r="7076">
          <cell r="A7076" t="str">
            <v>31896USACT</v>
          </cell>
          <cell r="B7076">
            <v>31896</v>
          </cell>
          <cell r="C7076" t="str">
            <v>USACT</v>
          </cell>
          <cell r="D7076">
            <v>7.0000000000000007E-2</v>
          </cell>
          <cell r="E7076">
            <v>-0.13</v>
          </cell>
        </row>
        <row r="7077">
          <cell r="A7077" t="str">
            <v>31896INTACT</v>
          </cell>
          <cell r="B7077">
            <v>31896</v>
          </cell>
          <cell r="C7077" t="str">
            <v>INTACT</v>
          </cell>
          <cell r="D7077">
            <v>0.09</v>
          </cell>
          <cell r="E7077">
            <v>0.03</v>
          </cell>
        </row>
        <row r="7078">
          <cell r="A7078" t="str">
            <v>31896INTACTH</v>
          </cell>
          <cell r="B7078">
            <v>31896</v>
          </cell>
          <cell r="C7078" t="str">
            <v>INTACTH</v>
          </cell>
          <cell r="D7078">
            <v>0.01</v>
          </cell>
          <cell r="E7078">
            <v>-0.05</v>
          </cell>
        </row>
        <row r="7079">
          <cell r="A7079" t="str">
            <v>31896CORE</v>
          </cell>
          <cell r="B7079">
            <v>31896</v>
          </cell>
          <cell r="C7079" t="str">
            <v>CORE</v>
          </cell>
          <cell r="D7079">
            <v>-0.34503841034384802</v>
          </cell>
          <cell r="E7079">
            <v>-0.385038410343848</v>
          </cell>
        </row>
        <row r="7080">
          <cell r="A7080" t="str">
            <v>31896SALWORLD</v>
          </cell>
          <cell r="B7080">
            <v>31896</v>
          </cell>
          <cell r="C7080" t="str">
            <v>SALWORLD</v>
          </cell>
          <cell r="D7080">
            <v>1.5991326699999999</v>
          </cell>
          <cell r="E7080">
            <v>1.5991326699999999</v>
          </cell>
        </row>
        <row r="7081">
          <cell r="A7081" t="str">
            <v>31896RUS3000</v>
          </cell>
          <cell r="B7081">
            <v>31896</v>
          </cell>
          <cell r="C7081" t="str">
            <v>RUS3000</v>
          </cell>
          <cell r="D7081">
            <v>0.10207767</v>
          </cell>
          <cell r="E7081">
            <v>0.10207767</v>
          </cell>
        </row>
        <row r="7082">
          <cell r="A7082" t="str">
            <v>31896UKEQLOC</v>
          </cell>
          <cell r="B7082">
            <v>31896</v>
          </cell>
          <cell r="C7082" t="str">
            <v>UKEQLOC</v>
          </cell>
          <cell r="D7082">
            <v>1.01</v>
          </cell>
          <cell r="E7082">
            <v>0.98499999999999999</v>
          </cell>
        </row>
        <row r="7083">
          <cell r="A7083" t="str">
            <v>31896UKEQUS</v>
          </cell>
          <cell r="B7083">
            <v>31896</v>
          </cell>
          <cell r="C7083" t="str">
            <v>UKEQUS</v>
          </cell>
          <cell r="D7083">
            <v>-1.27</v>
          </cell>
          <cell r="E7083">
            <v>-1.2949999999999999</v>
          </cell>
        </row>
        <row r="7084">
          <cell r="A7084" t="str">
            <v>31896LEHAGBD</v>
          </cell>
          <cell r="B7084">
            <v>31896</v>
          </cell>
          <cell r="C7084" t="str">
            <v>LEHAGBD</v>
          </cell>
          <cell r="D7084">
            <v>1.08</v>
          </cell>
          <cell r="E7084">
            <v>1.08</v>
          </cell>
        </row>
        <row r="7085">
          <cell r="A7085" t="str">
            <v>31896LEHGVCRP</v>
          </cell>
          <cell r="B7085">
            <v>31896</v>
          </cell>
          <cell r="C7085" t="str">
            <v>LEHGVCRP</v>
          </cell>
          <cell r="D7085">
            <v>1.1499999999999999</v>
          </cell>
          <cell r="E7085">
            <v>1.1499999999999999</v>
          </cell>
        </row>
        <row r="7086">
          <cell r="A7086" t="str">
            <v>31896IFCCOMP</v>
          </cell>
          <cell r="B7086">
            <v>31896</v>
          </cell>
          <cell r="C7086" t="str">
            <v>IFCCOMP</v>
          </cell>
          <cell r="D7086">
            <v>4.2</v>
          </cell>
          <cell r="E7086">
            <v>4.2</v>
          </cell>
        </row>
        <row r="7087">
          <cell r="A7087" t="str">
            <v>31896CANADA</v>
          </cell>
          <cell r="B7087">
            <v>31896</v>
          </cell>
          <cell r="C7087" t="str">
            <v>CANADA</v>
          </cell>
          <cell r="D7087">
            <v>1.0781000000000001</v>
          </cell>
          <cell r="E7087">
            <v>1.0781000000000001</v>
          </cell>
        </row>
        <row r="7088">
          <cell r="A7088" t="str">
            <v>31896FOREIGN-III</v>
          </cell>
          <cell r="B7088">
            <v>31896</v>
          </cell>
          <cell r="C7088" t="str">
            <v>FOREIGN-III</v>
          </cell>
          <cell r="D7088">
            <v>7.0000000000000007E-2</v>
          </cell>
          <cell r="E7088">
            <v>0</v>
          </cell>
        </row>
        <row r="7089">
          <cell r="A7089" t="str">
            <v>31896GMOWL</v>
          </cell>
          <cell r="B7089">
            <v>31896</v>
          </cell>
          <cell r="C7089" t="str">
            <v>GMOWL</v>
          </cell>
          <cell r="D7089">
            <v>0.46379999999999999</v>
          </cell>
          <cell r="E7089">
            <v>0.46379999999999999</v>
          </cell>
        </row>
        <row r="7090">
          <cell r="A7090" t="str">
            <v>31896GMOWLE</v>
          </cell>
          <cell r="B7090">
            <v>31896</v>
          </cell>
          <cell r="C7090" t="str">
            <v>GMOWLE</v>
          </cell>
          <cell r="D7090">
            <v>0.47010000000000002</v>
          </cell>
          <cell r="E7090">
            <v>0.47010000000000002</v>
          </cell>
        </row>
        <row r="7091">
          <cell r="A7091" t="str">
            <v>31896GMOWE</v>
          </cell>
          <cell r="B7091">
            <v>31896</v>
          </cell>
          <cell r="C7091" t="str">
            <v>GMOWE</v>
          </cell>
          <cell r="D7091">
            <v>0.71530000000000005</v>
          </cell>
          <cell r="E7091">
            <v>0.71530000000000005</v>
          </cell>
        </row>
        <row r="7092">
          <cell r="A7092" t="str">
            <v>31896EAFEEXT</v>
          </cell>
          <cell r="B7092">
            <v>31896</v>
          </cell>
          <cell r="C7092" t="str">
            <v>EAFEEXT</v>
          </cell>
          <cell r="D7092">
            <v>0.97409999999999997</v>
          </cell>
          <cell r="E7092">
            <v>0.97409999999999997</v>
          </cell>
        </row>
        <row r="7093">
          <cell r="A7093" t="str">
            <v>31896FOREIGN-I</v>
          </cell>
          <cell r="B7093">
            <v>31896</v>
          </cell>
          <cell r="C7093" t="str">
            <v>FOREIGN-I</v>
          </cell>
          <cell r="D7093">
            <v>7.0000000000000007E-2</v>
          </cell>
          <cell r="E7093">
            <v>-2.6900000000000001E-3</v>
          </cell>
        </row>
        <row r="7094">
          <cell r="A7094" t="str">
            <v>31896FOREIGN-II</v>
          </cell>
          <cell r="B7094">
            <v>31896</v>
          </cell>
          <cell r="C7094" t="str">
            <v>FOREIGN-II</v>
          </cell>
          <cell r="D7094">
            <v>7.0000000000000007E-2</v>
          </cell>
          <cell r="E7094">
            <v>-2.6900000000000001E-3</v>
          </cell>
        </row>
        <row r="7095">
          <cell r="A7095" t="str">
            <v>31896GTEGDP</v>
          </cell>
          <cell r="B7095">
            <v>31896</v>
          </cell>
          <cell r="C7095" t="str">
            <v>GTEGDP</v>
          </cell>
          <cell r="D7095">
            <v>0.33279999999999998</v>
          </cell>
          <cell r="E7095">
            <v>0.33279999999999998</v>
          </cell>
        </row>
        <row r="7096">
          <cell r="A7096" t="str">
            <v>31896JAPANH</v>
          </cell>
          <cell r="B7096">
            <v>31896</v>
          </cell>
          <cell r="C7096" t="str">
            <v>JAPANH</v>
          </cell>
          <cell r="D7096">
            <v>-0.40820000000000001</v>
          </cell>
          <cell r="E7096">
            <v>-0.40820000000000001</v>
          </cell>
        </row>
        <row r="7097">
          <cell r="A7097" t="str">
            <v>31896GDPEAFE</v>
          </cell>
          <cell r="B7097">
            <v>31896</v>
          </cell>
          <cell r="C7097" t="str">
            <v>GDPEAFE</v>
          </cell>
          <cell r="D7097">
            <v>0.29470000000000002</v>
          </cell>
          <cell r="E7097">
            <v>0.29470000000000002</v>
          </cell>
        </row>
        <row r="7098">
          <cell r="A7098" t="str">
            <v>31896RUS2000V</v>
          </cell>
          <cell r="B7098">
            <v>31896</v>
          </cell>
          <cell r="C7098" t="str">
            <v>RUS2000V</v>
          </cell>
          <cell r="D7098">
            <v>-0.22</v>
          </cell>
          <cell r="E7098">
            <v>-0.22</v>
          </cell>
        </row>
        <row r="7099">
          <cell r="A7099" t="str">
            <v>31896MALAYSIA</v>
          </cell>
          <cell r="B7099">
            <v>31896</v>
          </cell>
          <cell r="C7099" t="str">
            <v>MALAYSIA</v>
          </cell>
          <cell r="D7099">
            <v>-2.2169843920000001</v>
          </cell>
          <cell r="E7099">
            <v>-2.2169843920000001</v>
          </cell>
        </row>
        <row r="7100">
          <cell r="A7100" t="str">
            <v>31896EAFEXJPXMAL</v>
          </cell>
          <cell r="B7100">
            <v>31896</v>
          </cell>
          <cell r="C7100" t="str">
            <v>EAFEXJPXMAL</v>
          </cell>
          <cell r="D7100">
            <v>-0.57010000000000005</v>
          </cell>
          <cell r="E7100">
            <v>-0.57010000000000005</v>
          </cell>
        </row>
        <row r="7101">
          <cell r="A7101" t="str">
            <v>31927ERISA</v>
          </cell>
          <cell r="B7101">
            <v>31927</v>
          </cell>
          <cell r="C7101" t="str">
            <v>ERISA</v>
          </cell>
          <cell r="D7101">
            <v>1.3739365100000001</v>
          </cell>
          <cell r="E7101">
            <v>1.3739365100000001</v>
          </cell>
        </row>
        <row r="7102">
          <cell r="A7102" t="str">
            <v>31927COMMON</v>
          </cell>
          <cell r="B7102">
            <v>31927</v>
          </cell>
          <cell r="C7102" t="str">
            <v>COMMON</v>
          </cell>
          <cell r="D7102">
            <v>2.9624000000000001</v>
          </cell>
          <cell r="E7102">
            <v>2.9624000000000001</v>
          </cell>
        </row>
        <row r="7103">
          <cell r="A7103" t="str">
            <v>31927COREAPP</v>
          </cell>
          <cell r="B7103">
            <v>31927</v>
          </cell>
          <cell r="C7103" t="str">
            <v>COREAPP</v>
          </cell>
          <cell r="D7103">
            <v>3.63</v>
          </cell>
          <cell r="E7103">
            <v>3.59</v>
          </cell>
        </row>
        <row r="7104">
          <cell r="A7104" t="str">
            <v>31927GROW</v>
          </cell>
          <cell r="B7104">
            <v>31927</v>
          </cell>
          <cell r="C7104" t="str">
            <v>GROW</v>
          </cell>
          <cell r="D7104">
            <v>2.93</v>
          </cell>
          <cell r="E7104">
            <v>2.9</v>
          </cell>
        </row>
        <row r="7105">
          <cell r="A7105" t="str">
            <v>31927SAF</v>
          </cell>
          <cell r="B7105">
            <v>31927</v>
          </cell>
          <cell r="C7105" t="str">
            <v>SAF</v>
          </cell>
          <cell r="D7105">
            <v>3.6</v>
          </cell>
          <cell r="E7105">
            <v>3.56</v>
          </cell>
        </row>
        <row r="7106">
          <cell r="A7106" t="str">
            <v>31927VAF</v>
          </cell>
          <cell r="B7106">
            <v>31927</v>
          </cell>
          <cell r="C7106" t="str">
            <v>VAF</v>
          </cell>
          <cell r="D7106">
            <v>5.84</v>
          </cell>
          <cell r="E7106">
            <v>5.78</v>
          </cell>
        </row>
        <row r="7107">
          <cell r="A7107" t="str">
            <v>31927STIF</v>
          </cell>
          <cell r="B7107">
            <v>31927</v>
          </cell>
          <cell r="C7107" t="str">
            <v>STIF</v>
          </cell>
          <cell r="D7107">
            <v>0.48</v>
          </cell>
          <cell r="E7107">
            <v>0.46</v>
          </cell>
        </row>
        <row r="7108">
          <cell r="A7108" t="str">
            <v>31927ISF</v>
          </cell>
          <cell r="B7108">
            <v>31927</v>
          </cell>
          <cell r="C7108" t="str">
            <v>ISF</v>
          </cell>
          <cell r="D7108">
            <v>1.39</v>
          </cell>
          <cell r="E7108">
            <v>1.33</v>
          </cell>
        </row>
        <row r="7109">
          <cell r="A7109" t="str">
            <v>31927JSF</v>
          </cell>
          <cell r="B7109">
            <v>31927</v>
          </cell>
          <cell r="C7109" t="str">
            <v>JSF</v>
          </cell>
          <cell r="D7109">
            <v>-2.56</v>
          </cell>
          <cell r="E7109">
            <v>-2.64</v>
          </cell>
        </row>
        <row r="7110">
          <cell r="A7110" t="str">
            <v>31927BAF</v>
          </cell>
          <cell r="B7110">
            <v>31927</v>
          </cell>
          <cell r="C7110" t="str">
            <v>BAF</v>
          </cell>
          <cell r="D7110">
            <v>0.65</v>
          </cell>
          <cell r="E7110">
            <v>0.63</v>
          </cell>
        </row>
        <row r="7111">
          <cell r="A7111" t="str">
            <v>31927MCIF</v>
          </cell>
          <cell r="B7111">
            <v>31927</v>
          </cell>
          <cell r="C7111" t="str">
            <v>MCIF</v>
          </cell>
          <cell r="D7111">
            <v>-0.17749999999999999</v>
          </cell>
          <cell r="E7111">
            <v>-0.24</v>
          </cell>
        </row>
        <row r="7112">
          <cell r="A7112" t="str">
            <v>31927SP500</v>
          </cell>
          <cell r="B7112">
            <v>31927</v>
          </cell>
          <cell r="C7112" t="str">
            <v>SP500</v>
          </cell>
          <cell r="D7112">
            <v>4.3099999999999996</v>
          </cell>
          <cell r="E7112">
            <v>4.3099999999999996</v>
          </cell>
        </row>
        <row r="7113">
          <cell r="A7113" t="str">
            <v>319271_600</v>
          </cell>
          <cell r="B7113">
            <v>31927</v>
          </cell>
          <cell r="C7113" t="str">
            <v>1_600</v>
          </cell>
          <cell r="D7113">
            <v>4.1399999999999997</v>
          </cell>
          <cell r="E7113">
            <v>4.1399999999999997</v>
          </cell>
        </row>
        <row r="7114">
          <cell r="A7114" t="str">
            <v>31927601_1200</v>
          </cell>
          <cell r="B7114">
            <v>31927</v>
          </cell>
          <cell r="C7114" t="str">
            <v>601_1200</v>
          </cell>
          <cell r="D7114">
            <v>4.55</v>
          </cell>
          <cell r="E7114">
            <v>4.55</v>
          </cell>
        </row>
        <row r="7115">
          <cell r="A7115" t="str">
            <v>31927WIL5000</v>
          </cell>
          <cell r="B7115">
            <v>31927</v>
          </cell>
          <cell r="C7115" t="str">
            <v>WIL5000</v>
          </cell>
          <cell r="D7115">
            <v>4.01</v>
          </cell>
          <cell r="E7115">
            <v>4.01</v>
          </cell>
        </row>
        <row r="7116">
          <cell r="A7116" t="str">
            <v>31927RUS1000G</v>
          </cell>
          <cell r="B7116">
            <v>31927</v>
          </cell>
          <cell r="C7116" t="str">
            <v>RUS1000G</v>
          </cell>
          <cell r="D7116">
            <v>4.46</v>
          </cell>
          <cell r="E7116">
            <v>4.46</v>
          </cell>
        </row>
        <row r="7117">
          <cell r="A7117" t="str">
            <v>31927RUS1000V</v>
          </cell>
          <cell r="B7117">
            <v>31927</v>
          </cell>
          <cell r="C7117" t="str">
            <v>RUS1000V</v>
          </cell>
          <cell r="D7117">
            <v>3.73</v>
          </cell>
          <cell r="E7117">
            <v>3.73</v>
          </cell>
        </row>
        <row r="7118">
          <cell r="A7118" t="str">
            <v>31927RUS1000</v>
          </cell>
          <cell r="B7118">
            <v>31927</v>
          </cell>
          <cell r="C7118" t="str">
            <v>RUS1000</v>
          </cell>
          <cell r="D7118">
            <v>4.0999999999999996</v>
          </cell>
          <cell r="E7118">
            <v>4.0999999999999996</v>
          </cell>
        </row>
        <row r="7119">
          <cell r="A7119" t="str">
            <v>31927RUS2000</v>
          </cell>
          <cell r="B7119">
            <v>31927</v>
          </cell>
          <cell r="C7119" t="str">
            <v>RUS2000</v>
          </cell>
          <cell r="D7119">
            <v>4.76</v>
          </cell>
          <cell r="E7119">
            <v>4.76</v>
          </cell>
        </row>
        <row r="7120">
          <cell r="A7120" t="str">
            <v>31927RUS2500</v>
          </cell>
          <cell r="B7120">
            <v>31927</v>
          </cell>
          <cell r="C7120" t="str">
            <v>RUS2500</v>
          </cell>
          <cell r="D7120">
            <v>4.59</v>
          </cell>
          <cell r="E7120">
            <v>4.59</v>
          </cell>
        </row>
        <row r="7121">
          <cell r="A7121" t="str">
            <v>31927SAL3MOTB</v>
          </cell>
          <cell r="B7121">
            <v>31927</v>
          </cell>
          <cell r="C7121" t="str">
            <v>SAL3MOTB</v>
          </cell>
          <cell r="D7121">
            <v>0.48387999999999998</v>
          </cell>
          <cell r="E7121">
            <v>0.48387999999999998</v>
          </cell>
        </row>
        <row r="7122">
          <cell r="A7122" t="str">
            <v>31927LEHMJXUS</v>
          </cell>
          <cell r="B7122">
            <v>31927</v>
          </cell>
          <cell r="C7122" t="str">
            <v>LEHMJXUS</v>
          </cell>
          <cell r="D7122">
            <v>-0.18</v>
          </cell>
          <cell r="E7122">
            <v>-0.18</v>
          </cell>
        </row>
        <row r="7123">
          <cell r="A7123" t="str">
            <v>31927EAFEUS</v>
          </cell>
          <cell r="B7123">
            <v>31927</v>
          </cell>
          <cell r="C7123" t="str">
            <v>EAFEUS</v>
          </cell>
          <cell r="D7123">
            <v>1.04628498</v>
          </cell>
          <cell r="E7123">
            <v>1.04628498</v>
          </cell>
        </row>
        <row r="7124">
          <cell r="A7124" t="str">
            <v>31927EAFELOC</v>
          </cell>
          <cell r="B7124">
            <v>31927</v>
          </cell>
          <cell r="C7124" t="str">
            <v>EAFELOC</v>
          </cell>
          <cell r="D7124">
            <v>1.6</v>
          </cell>
          <cell r="E7124">
            <v>1.6</v>
          </cell>
        </row>
        <row r="7125">
          <cell r="A7125" t="str">
            <v>31927EAFEXJPUS</v>
          </cell>
          <cell r="B7125">
            <v>31927</v>
          </cell>
          <cell r="C7125" t="str">
            <v>EAFEXJPUS</v>
          </cell>
          <cell r="D7125">
            <v>2.6481969799999998</v>
          </cell>
          <cell r="E7125">
            <v>2.6481969799999998</v>
          </cell>
        </row>
        <row r="7126">
          <cell r="A7126" t="str">
            <v>31927EAFEXJPLOC</v>
          </cell>
          <cell r="B7126">
            <v>31927</v>
          </cell>
          <cell r="C7126" t="str">
            <v>EAFEXJPLOC</v>
          </cell>
          <cell r="D7126">
            <v>2.74</v>
          </cell>
          <cell r="E7126">
            <v>2.74</v>
          </cell>
        </row>
        <row r="7127">
          <cell r="A7127" t="str">
            <v>31927JAPANUS</v>
          </cell>
          <cell r="B7127">
            <v>31927</v>
          </cell>
          <cell r="C7127" t="str">
            <v>JAPANUS</v>
          </cell>
          <cell r="D7127">
            <v>-0.45927899999999999</v>
          </cell>
          <cell r="E7127">
            <v>-0.45927899999999999</v>
          </cell>
        </row>
        <row r="7128">
          <cell r="A7128" t="str">
            <v>31927JAPANLOC</v>
          </cell>
          <cell r="B7128">
            <v>31927</v>
          </cell>
          <cell r="C7128" t="str">
            <v>JAPANLOC</v>
          </cell>
          <cell r="D7128">
            <v>0.51</v>
          </cell>
          <cell r="E7128">
            <v>0.51</v>
          </cell>
        </row>
        <row r="7129">
          <cell r="A7129" t="str">
            <v>31927WORLDUS</v>
          </cell>
          <cell r="B7129">
            <v>31927</v>
          </cell>
          <cell r="C7129" t="str">
            <v>WORLDUS</v>
          </cell>
          <cell r="D7129">
            <v>2.2351587500000001</v>
          </cell>
          <cell r="E7129">
            <v>2.2351587500000001</v>
          </cell>
        </row>
        <row r="7130">
          <cell r="A7130" t="str">
            <v>31927IFC</v>
          </cell>
          <cell r="B7130">
            <v>31927</v>
          </cell>
          <cell r="C7130" t="str">
            <v>IFC</v>
          </cell>
          <cell r="D7130">
            <v>4.2311899999999998</v>
          </cell>
          <cell r="E7130">
            <v>4.2311899999999998</v>
          </cell>
        </row>
        <row r="7131">
          <cell r="A7131" t="str">
            <v>31927IMF</v>
          </cell>
          <cell r="B7131">
            <v>31927</v>
          </cell>
          <cell r="C7131" t="str">
            <v>IMF</v>
          </cell>
          <cell r="D7131">
            <v>1.73</v>
          </cell>
          <cell r="E7131">
            <v>1.73</v>
          </cell>
        </row>
        <row r="7132">
          <cell r="A7132" t="str">
            <v>31927FTASUS</v>
          </cell>
          <cell r="B7132">
            <v>31927</v>
          </cell>
          <cell r="C7132" t="str">
            <v>FTASUS</v>
          </cell>
          <cell r="D7132">
            <v>0.2</v>
          </cell>
          <cell r="E7132">
            <v>0.2</v>
          </cell>
        </row>
        <row r="7133">
          <cell r="A7133" t="str">
            <v>31927FTASLOC</v>
          </cell>
          <cell r="B7133">
            <v>31927</v>
          </cell>
          <cell r="C7133" t="str">
            <v>FTASLOC</v>
          </cell>
          <cell r="D7133">
            <v>0.2</v>
          </cell>
          <cell r="E7133">
            <v>0.2</v>
          </cell>
        </row>
        <row r="7134">
          <cell r="A7134" t="str">
            <v>31927EAFELITE</v>
          </cell>
          <cell r="B7134">
            <v>31927</v>
          </cell>
          <cell r="C7134" t="str">
            <v>EAFELITE</v>
          </cell>
          <cell r="D7134">
            <v>1.43</v>
          </cell>
          <cell r="E7134">
            <v>1.43</v>
          </cell>
        </row>
        <row r="7135">
          <cell r="A7135" t="str">
            <v>31927EAFELITEX</v>
          </cell>
          <cell r="B7135">
            <v>31927</v>
          </cell>
          <cell r="C7135" t="str">
            <v>EAFELITEX</v>
          </cell>
          <cell r="D7135">
            <v>1.5409999999999999</v>
          </cell>
          <cell r="E7135">
            <v>1.5409999999999999</v>
          </cell>
        </row>
        <row r="7136">
          <cell r="A7136" t="str">
            <v>31927USACT</v>
          </cell>
          <cell r="B7136">
            <v>31927</v>
          </cell>
          <cell r="C7136" t="str">
            <v>USACT</v>
          </cell>
          <cell r="D7136">
            <v>4.3899999999999997</v>
          </cell>
          <cell r="E7136">
            <v>4.3899999999999997</v>
          </cell>
        </row>
        <row r="7137">
          <cell r="A7137" t="str">
            <v>31927INTACT</v>
          </cell>
          <cell r="B7137">
            <v>31927</v>
          </cell>
          <cell r="C7137" t="str">
            <v>INTACT</v>
          </cell>
          <cell r="D7137">
            <v>1.71</v>
          </cell>
          <cell r="E7137">
            <v>1.65</v>
          </cell>
        </row>
        <row r="7138">
          <cell r="A7138" t="str">
            <v>31927INTACTH</v>
          </cell>
          <cell r="B7138">
            <v>31927</v>
          </cell>
          <cell r="C7138" t="str">
            <v>INTACTH</v>
          </cell>
          <cell r="D7138">
            <v>1.94</v>
          </cell>
          <cell r="E7138">
            <v>1.88</v>
          </cell>
        </row>
        <row r="7139">
          <cell r="A7139" t="str">
            <v>31927CORE</v>
          </cell>
          <cell r="B7139">
            <v>31927</v>
          </cell>
          <cell r="C7139" t="str">
            <v>CORE</v>
          </cell>
          <cell r="D7139">
            <v>3.62539765319426</v>
          </cell>
          <cell r="E7139">
            <v>3.58539765319426</v>
          </cell>
        </row>
        <row r="7140">
          <cell r="A7140" t="str">
            <v>31927SALWORLD</v>
          </cell>
          <cell r="B7140">
            <v>31927</v>
          </cell>
          <cell r="C7140" t="str">
            <v>SALWORLD</v>
          </cell>
          <cell r="D7140">
            <v>-0.15739629999999999</v>
          </cell>
          <cell r="E7140">
            <v>-0.15739629999999999</v>
          </cell>
        </row>
        <row r="7141">
          <cell r="A7141" t="str">
            <v>31927RUS3000</v>
          </cell>
          <cell r="B7141">
            <v>31927</v>
          </cell>
          <cell r="C7141" t="str">
            <v>RUS3000</v>
          </cell>
          <cell r="D7141">
            <v>4.1369897399999997</v>
          </cell>
          <cell r="E7141">
            <v>4.1369897399999997</v>
          </cell>
        </row>
        <row r="7142">
          <cell r="A7142" t="str">
            <v>31927UKEQLOC</v>
          </cell>
          <cell r="B7142">
            <v>31927</v>
          </cell>
          <cell r="C7142" t="str">
            <v>UKEQLOC</v>
          </cell>
          <cell r="D7142">
            <v>0.18</v>
          </cell>
          <cell r="E7142">
            <v>0.155</v>
          </cell>
        </row>
        <row r="7143">
          <cell r="A7143" t="str">
            <v>31927UKEQUS</v>
          </cell>
          <cell r="B7143">
            <v>31927</v>
          </cell>
          <cell r="C7143" t="str">
            <v>UKEQUS</v>
          </cell>
          <cell r="D7143">
            <v>0.18</v>
          </cell>
          <cell r="E7143">
            <v>0.155</v>
          </cell>
        </row>
        <row r="7144">
          <cell r="A7144" t="str">
            <v>31927LEHAGBD</v>
          </cell>
          <cell r="B7144">
            <v>31927</v>
          </cell>
          <cell r="C7144" t="str">
            <v>LEHAGBD</v>
          </cell>
          <cell r="D7144">
            <v>0.57999999999999996</v>
          </cell>
          <cell r="E7144">
            <v>0.57999999999999996</v>
          </cell>
        </row>
        <row r="7145">
          <cell r="A7145" t="str">
            <v>31927LEHGVCRP</v>
          </cell>
          <cell r="B7145">
            <v>31927</v>
          </cell>
          <cell r="C7145" t="str">
            <v>LEHGVCRP</v>
          </cell>
          <cell r="D7145">
            <v>0.47</v>
          </cell>
          <cell r="E7145">
            <v>0.47</v>
          </cell>
        </row>
        <row r="7146">
          <cell r="A7146" t="str">
            <v>31927IFCCOMP</v>
          </cell>
          <cell r="B7146">
            <v>31927</v>
          </cell>
          <cell r="C7146" t="str">
            <v>IFCCOMP</v>
          </cell>
          <cell r="D7146">
            <v>0.8</v>
          </cell>
          <cell r="E7146">
            <v>0.8</v>
          </cell>
        </row>
        <row r="7147">
          <cell r="A7147" t="str">
            <v>31927CANADA</v>
          </cell>
          <cell r="B7147">
            <v>31927</v>
          </cell>
          <cell r="C7147" t="str">
            <v>CANADA</v>
          </cell>
          <cell r="D7147">
            <v>3.5687000000000002</v>
          </cell>
          <cell r="E7147">
            <v>3.5687000000000002</v>
          </cell>
        </row>
        <row r="7148">
          <cell r="A7148" t="str">
            <v>31927FOREIGN-III</v>
          </cell>
          <cell r="B7148">
            <v>31927</v>
          </cell>
          <cell r="C7148" t="str">
            <v>FOREIGN-III</v>
          </cell>
          <cell r="D7148">
            <v>1.55</v>
          </cell>
          <cell r="E7148">
            <v>1.48</v>
          </cell>
        </row>
        <row r="7149">
          <cell r="A7149" t="str">
            <v>31927GMOWL</v>
          </cell>
          <cell r="B7149">
            <v>31927</v>
          </cell>
          <cell r="C7149" t="str">
            <v>GMOWL</v>
          </cell>
          <cell r="D7149">
            <v>2.6852</v>
          </cell>
          <cell r="E7149">
            <v>2.6852</v>
          </cell>
        </row>
        <row r="7150">
          <cell r="A7150" t="str">
            <v>31927GMOWLE</v>
          </cell>
          <cell r="B7150">
            <v>31927</v>
          </cell>
          <cell r="C7150" t="str">
            <v>GMOWLE</v>
          </cell>
          <cell r="D7150">
            <v>2.7176</v>
          </cell>
          <cell r="E7150">
            <v>2.7176</v>
          </cell>
        </row>
        <row r="7151">
          <cell r="A7151" t="str">
            <v>31927GMOWE</v>
          </cell>
          <cell r="B7151">
            <v>31927</v>
          </cell>
          <cell r="C7151" t="str">
            <v>GMOWE</v>
          </cell>
          <cell r="D7151">
            <v>2.3231000000000002</v>
          </cell>
          <cell r="E7151">
            <v>2.3231000000000002</v>
          </cell>
        </row>
        <row r="7152">
          <cell r="A7152" t="str">
            <v>31927EAFEEXT</v>
          </cell>
          <cell r="B7152">
            <v>31927</v>
          </cell>
          <cell r="C7152" t="str">
            <v>EAFEEXT</v>
          </cell>
          <cell r="D7152">
            <v>1.1408</v>
          </cell>
          <cell r="E7152">
            <v>1.1408</v>
          </cell>
        </row>
        <row r="7153">
          <cell r="A7153" t="str">
            <v>31927FOREIGN-I</v>
          </cell>
          <cell r="B7153">
            <v>31927</v>
          </cell>
          <cell r="C7153" t="str">
            <v>FOREIGN-I</v>
          </cell>
          <cell r="D7153">
            <v>1.55</v>
          </cell>
          <cell r="E7153">
            <v>1.4735</v>
          </cell>
        </row>
        <row r="7154">
          <cell r="A7154" t="str">
            <v>31927FOREIGN-II</v>
          </cell>
          <cell r="B7154">
            <v>31927</v>
          </cell>
          <cell r="C7154" t="str">
            <v>FOREIGN-II</v>
          </cell>
          <cell r="D7154">
            <v>1.55</v>
          </cell>
          <cell r="E7154">
            <v>1.4735</v>
          </cell>
        </row>
        <row r="7155">
          <cell r="A7155" t="str">
            <v>31927GTEGDP</v>
          </cell>
          <cell r="B7155">
            <v>31927</v>
          </cell>
          <cell r="C7155" t="str">
            <v>GTEGDP</v>
          </cell>
          <cell r="D7155">
            <v>2.26491</v>
          </cell>
          <cell r="E7155">
            <v>2.26491</v>
          </cell>
        </row>
        <row r="7156">
          <cell r="A7156" t="str">
            <v>31927JAPANH</v>
          </cell>
          <cell r="B7156">
            <v>31927</v>
          </cell>
          <cell r="C7156" t="str">
            <v>JAPANH</v>
          </cell>
          <cell r="D7156">
            <v>0.26269999999999999</v>
          </cell>
          <cell r="E7156">
            <v>0.26269999999999999</v>
          </cell>
        </row>
        <row r="7157">
          <cell r="A7157" t="str">
            <v>31927GDPEAFE</v>
          </cell>
          <cell r="B7157">
            <v>31927</v>
          </cell>
          <cell r="C7157" t="str">
            <v>GDPEAFE</v>
          </cell>
          <cell r="D7157">
            <v>2.2212000000000001</v>
          </cell>
          <cell r="E7157">
            <v>2.2212000000000001</v>
          </cell>
        </row>
        <row r="7158">
          <cell r="A7158" t="str">
            <v>31927RUS2000V</v>
          </cell>
          <cell r="B7158">
            <v>31927</v>
          </cell>
          <cell r="C7158" t="str">
            <v>RUS2000V</v>
          </cell>
          <cell r="D7158">
            <v>4.59</v>
          </cell>
          <cell r="E7158">
            <v>4.59</v>
          </cell>
        </row>
        <row r="7159">
          <cell r="A7159" t="str">
            <v>31927MALAYSIA</v>
          </cell>
          <cell r="B7159">
            <v>31927</v>
          </cell>
          <cell r="C7159" t="str">
            <v>MALAYSIA</v>
          </cell>
          <cell r="D7159">
            <v>2.9475199810000001</v>
          </cell>
          <cell r="E7159">
            <v>2.9475199810000001</v>
          </cell>
        </row>
        <row r="7160">
          <cell r="A7160" t="str">
            <v>31927EAFEXJPXMAL</v>
          </cell>
          <cell r="B7160">
            <v>31927</v>
          </cell>
          <cell r="C7160" t="str">
            <v>EAFEXJPXMAL</v>
          </cell>
          <cell r="D7160">
            <v>2.6482000000000001</v>
          </cell>
          <cell r="E7160">
            <v>2.6482000000000001</v>
          </cell>
        </row>
        <row r="7161">
          <cell r="A7161" t="str">
            <v>31957ERISA</v>
          </cell>
          <cell r="B7161">
            <v>31957</v>
          </cell>
          <cell r="C7161" t="str">
            <v>ERISA</v>
          </cell>
          <cell r="D7161">
            <v>-5.9105056999999999</v>
          </cell>
          <cell r="E7161">
            <v>-5.9105056999999999</v>
          </cell>
        </row>
        <row r="7162">
          <cell r="A7162" t="str">
            <v>31957COMMON</v>
          </cell>
          <cell r="B7162">
            <v>31957</v>
          </cell>
          <cell r="C7162" t="str">
            <v>COMMON</v>
          </cell>
          <cell r="D7162">
            <v>-6.2961999999999998</v>
          </cell>
          <cell r="E7162">
            <v>-6.2961999999999998</v>
          </cell>
        </row>
        <row r="7163">
          <cell r="A7163" t="str">
            <v>31957COREAPP</v>
          </cell>
          <cell r="B7163">
            <v>31957</v>
          </cell>
          <cell r="C7163" t="str">
            <v>COREAPP</v>
          </cell>
          <cell r="D7163">
            <v>-4.55</v>
          </cell>
          <cell r="E7163">
            <v>-4.59</v>
          </cell>
        </row>
        <row r="7164">
          <cell r="A7164" t="str">
            <v>31957GROW</v>
          </cell>
          <cell r="B7164">
            <v>31957</v>
          </cell>
          <cell r="C7164" t="str">
            <v>GROW</v>
          </cell>
          <cell r="D7164">
            <v>-4.09</v>
          </cell>
          <cell r="E7164">
            <v>-4.13</v>
          </cell>
        </row>
        <row r="7165">
          <cell r="A7165" t="str">
            <v>31957SAF</v>
          </cell>
          <cell r="B7165">
            <v>31957</v>
          </cell>
          <cell r="C7165" t="str">
            <v>SAF</v>
          </cell>
          <cell r="D7165">
            <v>-4.45</v>
          </cell>
          <cell r="E7165">
            <v>-4.5</v>
          </cell>
        </row>
        <row r="7166">
          <cell r="A7166" t="str">
            <v>31957VAF</v>
          </cell>
          <cell r="B7166">
            <v>31957</v>
          </cell>
          <cell r="C7166" t="str">
            <v>VAF</v>
          </cell>
          <cell r="D7166">
            <v>-4.88</v>
          </cell>
          <cell r="E7166">
            <v>-4.93</v>
          </cell>
        </row>
        <row r="7167">
          <cell r="A7167" t="str">
            <v>31957STIF</v>
          </cell>
          <cell r="B7167">
            <v>31957</v>
          </cell>
          <cell r="C7167" t="str">
            <v>STIF</v>
          </cell>
          <cell r="D7167">
            <v>0.46</v>
          </cell>
          <cell r="E7167">
            <v>0.44</v>
          </cell>
        </row>
        <row r="7168">
          <cell r="A7168" t="str">
            <v>31957ISF</v>
          </cell>
          <cell r="B7168">
            <v>31957</v>
          </cell>
          <cell r="C7168" t="str">
            <v>ISF</v>
          </cell>
          <cell r="D7168">
            <v>-5.79</v>
          </cell>
          <cell r="E7168">
            <v>-5.85</v>
          </cell>
        </row>
        <row r="7169">
          <cell r="A7169" t="str">
            <v>31957JSF</v>
          </cell>
          <cell r="B7169">
            <v>31957</v>
          </cell>
          <cell r="C7169" t="str">
            <v>JSF</v>
          </cell>
          <cell r="D7169">
            <v>-5.42</v>
          </cell>
          <cell r="E7169">
            <v>-5.54</v>
          </cell>
        </row>
        <row r="7170">
          <cell r="A7170" t="str">
            <v>31957BAF</v>
          </cell>
          <cell r="B7170">
            <v>31957</v>
          </cell>
          <cell r="C7170" t="str">
            <v>BAF</v>
          </cell>
          <cell r="D7170">
            <v>-0.31</v>
          </cell>
          <cell r="E7170">
            <v>-0.33</v>
          </cell>
        </row>
        <row r="7171">
          <cell r="A7171" t="str">
            <v>31957MCIF</v>
          </cell>
          <cell r="B7171">
            <v>31957</v>
          </cell>
          <cell r="C7171" t="str">
            <v>MCIF</v>
          </cell>
          <cell r="D7171">
            <v>-1.9075</v>
          </cell>
          <cell r="E7171">
            <v>-1.97</v>
          </cell>
        </row>
        <row r="7172">
          <cell r="A7172" t="str">
            <v>31957SP500</v>
          </cell>
          <cell r="B7172">
            <v>31957</v>
          </cell>
          <cell r="C7172" t="str">
            <v>SP500</v>
          </cell>
          <cell r="D7172">
            <v>-4.58</v>
          </cell>
          <cell r="E7172">
            <v>-4.58</v>
          </cell>
        </row>
        <row r="7173">
          <cell r="A7173" t="str">
            <v>319571_600</v>
          </cell>
          <cell r="B7173">
            <v>31957</v>
          </cell>
          <cell r="C7173" t="str">
            <v>1_600</v>
          </cell>
          <cell r="D7173">
            <v>-4.67</v>
          </cell>
          <cell r="E7173">
            <v>-4.67</v>
          </cell>
        </row>
        <row r="7174">
          <cell r="A7174" t="str">
            <v>31957601_1200</v>
          </cell>
          <cell r="B7174">
            <v>31957</v>
          </cell>
          <cell r="C7174" t="str">
            <v>601_1200</v>
          </cell>
          <cell r="D7174">
            <v>-4.63</v>
          </cell>
          <cell r="E7174">
            <v>-4.63</v>
          </cell>
        </row>
        <row r="7175">
          <cell r="A7175" t="str">
            <v>31957WIL5000</v>
          </cell>
          <cell r="B7175">
            <v>31957</v>
          </cell>
          <cell r="C7175" t="str">
            <v>WIL5000</v>
          </cell>
          <cell r="D7175">
            <v>-4.47</v>
          </cell>
          <cell r="E7175">
            <v>-4.47</v>
          </cell>
        </row>
        <row r="7176">
          <cell r="A7176" t="str">
            <v>31957RUS1000G</v>
          </cell>
          <cell r="B7176">
            <v>31957</v>
          </cell>
          <cell r="C7176" t="str">
            <v>RUS1000G</v>
          </cell>
          <cell r="D7176">
            <v>-4.74</v>
          </cell>
          <cell r="E7176">
            <v>-4.74</v>
          </cell>
        </row>
        <row r="7177">
          <cell r="A7177" t="str">
            <v>31957RUS1000V</v>
          </cell>
          <cell r="B7177">
            <v>31957</v>
          </cell>
          <cell r="C7177" t="str">
            <v>RUS1000V</v>
          </cell>
          <cell r="D7177">
            <v>-4.21</v>
          </cell>
          <cell r="E7177">
            <v>-4.21</v>
          </cell>
        </row>
        <row r="7178">
          <cell r="A7178" t="str">
            <v>31957RUS1000</v>
          </cell>
          <cell r="B7178">
            <v>31957</v>
          </cell>
          <cell r="C7178" t="str">
            <v>RUS1000</v>
          </cell>
          <cell r="D7178">
            <v>-4.4800000000000004</v>
          </cell>
          <cell r="E7178">
            <v>-4.4800000000000004</v>
          </cell>
        </row>
        <row r="7179">
          <cell r="A7179" t="str">
            <v>31957RUS2000</v>
          </cell>
          <cell r="B7179">
            <v>31957</v>
          </cell>
          <cell r="C7179" t="str">
            <v>RUS2000</v>
          </cell>
          <cell r="D7179">
            <v>-5.78</v>
          </cell>
          <cell r="E7179">
            <v>-5.78</v>
          </cell>
        </row>
        <row r="7180">
          <cell r="A7180" t="str">
            <v>31957RUS2500</v>
          </cell>
          <cell r="B7180">
            <v>31957</v>
          </cell>
          <cell r="C7180" t="str">
            <v>RUS2500</v>
          </cell>
          <cell r="D7180">
            <v>-4.3600000000000003</v>
          </cell>
          <cell r="E7180">
            <v>-4.3600000000000003</v>
          </cell>
        </row>
        <row r="7181">
          <cell r="A7181" t="str">
            <v>31957SAL3MOTB</v>
          </cell>
          <cell r="B7181">
            <v>31957</v>
          </cell>
          <cell r="C7181" t="str">
            <v>SAL3MOTB</v>
          </cell>
          <cell r="D7181">
            <v>0.46167000000000002</v>
          </cell>
          <cell r="E7181">
            <v>0.46167000000000002</v>
          </cell>
        </row>
        <row r="7182">
          <cell r="A7182" t="str">
            <v>31957LEHMJXUS</v>
          </cell>
          <cell r="B7182">
            <v>31957</v>
          </cell>
          <cell r="C7182" t="str">
            <v>LEHMJXUS</v>
          </cell>
          <cell r="D7182">
            <v>-2.25</v>
          </cell>
          <cell r="E7182">
            <v>-2.25</v>
          </cell>
        </row>
        <row r="7183">
          <cell r="A7183" t="str">
            <v>31957EAFEUS</v>
          </cell>
          <cell r="B7183">
            <v>31957</v>
          </cell>
          <cell r="C7183" t="str">
            <v>EAFEUS</v>
          </cell>
          <cell r="D7183">
            <v>-7.3474887000000004</v>
          </cell>
          <cell r="E7183">
            <v>-7.3474887000000004</v>
          </cell>
        </row>
        <row r="7184">
          <cell r="A7184" t="str">
            <v>31957EAFELOC</v>
          </cell>
          <cell r="B7184">
            <v>31957</v>
          </cell>
          <cell r="C7184" t="str">
            <v>EAFELOC</v>
          </cell>
          <cell r="D7184">
            <v>-5.41</v>
          </cell>
          <cell r="E7184">
            <v>-5.41</v>
          </cell>
        </row>
        <row r="7185">
          <cell r="A7185" t="str">
            <v>31957EAFEXJPUS</v>
          </cell>
          <cell r="B7185">
            <v>31957</v>
          </cell>
          <cell r="C7185" t="str">
            <v>EAFEXJPUS</v>
          </cell>
          <cell r="D7185">
            <v>-7.5040952000000001</v>
          </cell>
          <cell r="E7185">
            <v>-7.5040952000000001</v>
          </cell>
        </row>
        <row r="7186">
          <cell r="A7186" t="str">
            <v>31957EAFEXJPLOC</v>
          </cell>
          <cell r="B7186">
            <v>31957</v>
          </cell>
          <cell r="C7186" t="str">
            <v>EAFEXJPLOC</v>
          </cell>
          <cell r="D7186">
            <v>-3.25</v>
          </cell>
          <cell r="E7186">
            <v>-3.25</v>
          </cell>
        </row>
        <row r="7187">
          <cell r="A7187" t="str">
            <v>31957JAPANUS</v>
          </cell>
          <cell r="B7187">
            <v>31957</v>
          </cell>
          <cell r="C7187" t="str">
            <v>JAPANUS</v>
          </cell>
          <cell r="D7187">
            <v>-7.1965516999999997</v>
          </cell>
          <cell r="E7187">
            <v>-7.1965516999999997</v>
          </cell>
        </row>
        <row r="7188">
          <cell r="A7188" t="str">
            <v>31957JAPANLOC</v>
          </cell>
          <cell r="B7188">
            <v>31957</v>
          </cell>
          <cell r="C7188" t="str">
            <v>JAPANLOC</v>
          </cell>
          <cell r="D7188">
            <v>-7.49</v>
          </cell>
          <cell r="E7188">
            <v>-7.49</v>
          </cell>
        </row>
        <row r="7189">
          <cell r="A7189" t="str">
            <v>31957WORLDUS</v>
          </cell>
          <cell r="B7189">
            <v>31957</v>
          </cell>
          <cell r="C7189" t="str">
            <v>WORLDUS</v>
          </cell>
          <cell r="D7189">
            <v>-6.2035793000000004</v>
          </cell>
          <cell r="E7189">
            <v>-6.2035793000000004</v>
          </cell>
        </row>
        <row r="7190">
          <cell r="A7190" t="str">
            <v>31957IFC</v>
          </cell>
          <cell r="B7190">
            <v>31957</v>
          </cell>
          <cell r="C7190" t="str">
            <v>IFC</v>
          </cell>
          <cell r="D7190">
            <v>-3.27474</v>
          </cell>
          <cell r="E7190">
            <v>-3.27474</v>
          </cell>
        </row>
        <row r="7191">
          <cell r="A7191" t="str">
            <v>31957IMF</v>
          </cell>
          <cell r="B7191">
            <v>31957</v>
          </cell>
          <cell r="C7191" t="str">
            <v>IMF</v>
          </cell>
          <cell r="D7191">
            <v>-7.12</v>
          </cell>
          <cell r="E7191">
            <v>-7.12</v>
          </cell>
        </row>
        <row r="7192">
          <cell r="A7192" t="str">
            <v>31957FTASUS</v>
          </cell>
          <cell r="B7192">
            <v>31957</v>
          </cell>
          <cell r="C7192" t="str">
            <v>FTASUS</v>
          </cell>
          <cell r="D7192">
            <v>-7.88</v>
          </cell>
          <cell r="E7192">
            <v>-7.88</v>
          </cell>
        </row>
        <row r="7193">
          <cell r="A7193" t="str">
            <v>31957FTASLOC</v>
          </cell>
          <cell r="B7193">
            <v>31957</v>
          </cell>
          <cell r="C7193" t="str">
            <v>FTASLOC</v>
          </cell>
          <cell r="D7193">
            <v>-3</v>
          </cell>
          <cell r="E7193">
            <v>-3</v>
          </cell>
        </row>
        <row r="7194">
          <cell r="A7194" t="str">
            <v>31957EAFELITE</v>
          </cell>
          <cell r="B7194">
            <v>31957</v>
          </cell>
          <cell r="C7194" t="str">
            <v>EAFELITE</v>
          </cell>
          <cell r="D7194">
            <v>-7.39</v>
          </cell>
          <cell r="E7194">
            <v>-7.39</v>
          </cell>
        </row>
        <row r="7195">
          <cell r="A7195" t="str">
            <v>31957EAFELITEX</v>
          </cell>
          <cell r="B7195">
            <v>31957</v>
          </cell>
          <cell r="C7195" t="str">
            <v>EAFELITEX</v>
          </cell>
          <cell r="D7195">
            <v>-7.2229999999999999</v>
          </cell>
          <cell r="E7195">
            <v>-7.2229999999999999</v>
          </cell>
        </row>
        <row r="7196">
          <cell r="A7196" t="str">
            <v>31957USACT</v>
          </cell>
          <cell r="B7196">
            <v>31957</v>
          </cell>
          <cell r="C7196" t="str">
            <v>USACT</v>
          </cell>
          <cell r="D7196">
            <v>-4.2300000000000004</v>
          </cell>
          <cell r="E7196">
            <v>-4.2300000000000004</v>
          </cell>
        </row>
        <row r="7197">
          <cell r="A7197" t="str">
            <v>31957INTACT</v>
          </cell>
          <cell r="B7197">
            <v>31957</v>
          </cell>
          <cell r="C7197" t="str">
            <v>INTACT</v>
          </cell>
          <cell r="D7197">
            <v>-7.01</v>
          </cell>
          <cell r="E7197">
            <v>-7.07</v>
          </cell>
        </row>
        <row r="7198">
          <cell r="A7198" t="str">
            <v>31957INTACTH</v>
          </cell>
          <cell r="B7198">
            <v>31957</v>
          </cell>
          <cell r="C7198" t="str">
            <v>INTACTH</v>
          </cell>
          <cell r="D7198">
            <v>-6.7</v>
          </cell>
          <cell r="E7198">
            <v>-6.76</v>
          </cell>
        </row>
        <row r="7199">
          <cell r="A7199" t="str">
            <v>31957CORE</v>
          </cell>
          <cell r="B7199">
            <v>31957</v>
          </cell>
          <cell r="C7199" t="str">
            <v>CORE</v>
          </cell>
          <cell r="D7199">
            <v>-4.5540843297671403</v>
          </cell>
          <cell r="E7199">
            <v>-4.5940843297671403</v>
          </cell>
        </row>
        <row r="7200">
          <cell r="A7200" t="str">
            <v>31957SALWORLD</v>
          </cell>
          <cell r="B7200">
            <v>31957</v>
          </cell>
          <cell r="C7200" t="str">
            <v>SALWORLD</v>
          </cell>
          <cell r="D7200">
            <v>-1.2611553</v>
          </cell>
          <cell r="E7200">
            <v>-1.2611553</v>
          </cell>
        </row>
        <row r="7201">
          <cell r="A7201" t="str">
            <v>31957RUS3000</v>
          </cell>
          <cell r="B7201">
            <v>31957</v>
          </cell>
          <cell r="C7201" t="str">
            <v>RUS3000</v>
          </cell>
          <cell r="D7201">
            <v>-4.5556577000000003</v>
          </cell>
          <cell r="E7201">
            <v>-4.5556577000000003</v>
          </cell>
        </row>
        <row r="7202">
          <cell r="A7202" t="str">
            <v>31957UKEQLOC</v>
          </cell>
          <cell r="B7202">
            <v>31957</v>
          </cell>
          <cell r="C7202" t="str">
            <v>UKEQLOC</v>
          </cell>
          <cell r="D7202">
            <v>-5.0599999999999996</v>
          </cell>
          <cell r="E7202">
            <v>-5.085</v>
          </cell>
        </row>
        <row r="7203">
          <cell r="A7203" t="str">
            <v>31957UKEQUS</v>
          </cell>
          <cell r="B7203">
            <v>31957</v>
          </cell>
          <cell r="C7203" t="str">
            <v>UKEQUS</v>
          </cell>
          <cell r="D7203">
            <v>-9.94</v>
          </cell>
          <cell r="E7203">
            <v>-9.9649999999999999</v>
          </cell>
        </row>
        <row r="7204">
          <cell r="A7204" t="str">
            <v>31957LEHAGBD</v>
          </cell>
          <cell r="B7204">
            <v>31957</v>
          </cell>
          <cell r="C7204" t="str">
            <v>LEHAGBD</v>
          </cell>
          <cell r="D7204">
            <v>-0.05</v>
          </cell>
          <cell r="E7204">
            <v>-0.05</v>
          </cell>
        </row>
        <row r="7205">
          <cell r="A7205" t="str">
            <v>31957LEHGVCRP</v>
          </cell>
          <cell r="B7205">
            <v>31957</v>
          </cell>
          <cell r="C7205" t="str">
            <v>LEHGVCRP</v>
          </cell>
          <cell r="D7205">
            <v>-0.11</v>
          </cell>
          <cell r="E7205">
            <v>-0.11</v>
          </cell>
        </row>
        <row r="7206">
          <cell r="A7206" t="str">
            <v>31957IFCCOMP</v>
          </cell>
          <cell r="B7206">
            <v>31957</v>
          </cell>
          <cell r="C7206" t="str">
            <v>IFCCOMP</v>
          </cell>
          <cell r="D7206">
            <v>-1.38</v>
          </cell>
          <cell r="E7206">
            <v>-1.38</v>
          </cell>
        </row>
        <row r="7207">
          <cell r="A7207" t="str">
            <v>31957CANADA</v>
          </cell>
          <cell r="B7207">
            <v>31957</v>
          </cell>
          <cell r="C7207" t="str">
            <v>CANADA</v>
          </cell>
          <cell r="D7207">
            <v>-2.4615</v>
          </cell>
          <cell r="E7207">
            <v>-2.4615</v>
          </cell>
        </row>
        <row r="7208">
          <cell r="A7208" t="str">
            <v>31957FOREIGN-III</v>
          </cell>
          <cell r="B7208">
            <v>31957</v>
          </cell>
          <cell r="C7208" t="str">
            <v>FOREIGN-III</v>
          </cell>
          <cell r="D7208">
            <v>-7.17</v>
          </cell>
          <cell r="E7208">
            <v>-7.24</v>
          </cell>
        </row>
        <row r="7209">
          <cell r="A7209" t="str">
            <v>31957GMOWL</v>
          </cell>
          <cell r="B7209">
            <v>31957</v>
          </cell>
          <cell r="C7209" t="str">
            <v>GMOWL</v>
          </cell>
          <cell r="D7209">
            <v>-6.0603999999999996</v>
          </cell>
          <cell r="E7209">
            <v>-6.0603999999999996</v>
          </cell>
        </row>
        <row r="7210">
          <cell r="A7210" t="str">
            <v>31957GMOWLE</v>
          </cell>
          <cell r="B7210">
            <v>31957</v>
          </cell>
          <cell r="C7210" t="str">
            <v>GMOWLE</v>
          </cell>
          <cell r="D7210">
            <v>-5.9981</v>
          </cell>
          <cell r="E7210">
            <v>-5.9981</v>
          </cell>
        </row>
        <row r="7211">
          <cell r="A7211" t="str">
            <v>31957GMOWE</v>
          </cell>
          <cell r="B7211">
            <v>31957</v>
          </cell>
          <cell r="C7211" t="str">
            <v>GMOWE</v>
          </cell>
          <cell r="D7211">
            <v>-6.1426999999999996</v>
          </cell>
          <cell r="E7211">
            <v>-6.1426999999999996</v>
          </cell>
        </row>
        <row r="7212">
          <cell r="A7212" t="str">
            <v>31957EAFEEXT</v>
          </cell>
          <cell r="B7212">
            <v>31957</v>
          </cell>
          <cell r="C7212" t="str">
            <v>EAFEEXT</v>
          </cell>
          <cell r="D7212">
            <v>-7.2178000000000004</v>
          </cell>
          <cell r="E7212">
            <v>-7.2178000000000004</v>
          </cell>
        </row>
        <row r="7213">
          <cell r="A7213" t="str">
            <v>31957FOREIGN-I</v>
          </cell>
          <cell r="B7213">
            <v>31957</v>
          </cell>
          <cell r="C7213" t="str">
            <v>FOREIGN-I</v>
          </cell>
          <cell r="D7213">
            <v>-7.17</v>
          </cell>
          <cell r="E7213">
            <v>-7.2459800000000003</v>
          </cell>
        </row>
        <row r="7214">
          <cell r="A7214" t="str">
            <v>31957FOREIGN-II</v>
          </cell>
          <cell r="B7214">
            <v>31957</v>
          </cell>
          <cell r="C7214" t="str">
            <v>FOREIGN-II</v>
          </cell>
          <cell r="D7214">
            <v>-7.17</v>
          </cell>
          <cell r="E7214">
            <v>-7.2459800000000003</v>
          </cell>
        </row>
        <row r="7215">
          <cell r="A7215" t="str">
            <v>31957GTEGDP</v>
          </cell>
          <cell r="B7215">
            <v>31957</v>
          </cell>
          <cell r="C7215" t="str">
            <v>GTEGDP</v>
          </cell>
          <cell r="D7215">
            <v>-7.7437699999999996</v>
          </cell>
          <cell r="E7215">
            <v>-7.7437699999999996</v>
          </cell>
        </row>
        <row r="7216">
          <cell r="A7216" t="str">
            <v>31957JAPANH</v>
          </cell>
          <cell r="B7216">
            <v>31957</v>
          </cell>
          <cell r="C7216" t="str">
            <v>JAPANH</v>
          </cell>
          <cell r="D7216">
            <v>-7.7138999999999998</v>
          </cell>
          <cell r="E7216">
            <v>-7.7138999999999998</v>
          </cell>
        </row>
        <row r="7217">
          <cell r="A7217" t="str">
            <v>31957GDPEAFE</v>
          </cell>
          <cell r="B7217">
            <v>31957</v>
          </cell>
          <cell r="C7217" t="str">
            <v>GDPEAFE</v>
          </cell>
          <cell r="D7217">
            <v>-7.7919999999999998</v>
          </cell>
          <cell r="E7217">
            <v>-7.7919999999999998</v>
          </cell>
        </row>
        <row r="7218">
          <cell r="A7218" t="str">
            <v>31957RUS2000V</v>
          </cell>
          <cell r="B7218">
            <v>31957</v>
          </cell>
          <cell r="C7218" t="str">
            <v>RUS2000V</v>
          </cell>
          <cell r="D7218">
            <v>-4.3600000000000003</v>
          </cell>
          <cell r="E7218">
            <v>-4.3600000000000003</v>
          </cell>
        </row>
        <row r="7219">
          <cell r="A7219" t="str">
            <v>31957MALAYSIA</v>
          </cell>
          <cell r="B7219">
            <v>31957</v>
          </cell>
          <cell r="C7219" t="str">
            <v>MALAYSIA</v>
          </cell>
          <cell r="D7219">
            <v>-3.6336577490000002</v>
          </cell>
          <cell r="E7219">
            <v>-3.6336577490000002</v>
          </cell>
        </row>
        <row r="7220">
          <cell r="A7220" t="str">
            <v>31957EAFEXJPXMAL</v>
          </cell>
          <cell r="B7220">
            <v>31957</v>
          </cell>
          <cell r="C7220" t="str">
            <v>EAFEXJPXMAL</v>
          </cell>
          <cell r="D7220">
            <v>-7.5041000000000002</v>
          </cell>
          <cell r="E7220">
            <v>-7.5041000000000002</v>
          </cell>
        </row>
        <row r="7221">
          <cell r="A7221" t="str">
            <v>31988ERISA</v>
          </cell>
          <cell r="B7221">
            <v>31988</v>
          </cell>
          <cell r="C7221" t="str">
            <v>ERISA</v>
          </cell>
          <cell r="D7221">
            <v>6.7538986400000001</v>
          </cell>
          <cell r="E7221">
            <v>6.7538986400000001</v>
          </cell>
        </row>
        <row r="7222">
          <cell r="A7222" t="str">
            <v>31988COMMON</v>
          </cell>
          <cell r="B7222">
            <v>31988</v>
          </cell>
          <cell r="C7222" t="str">
            <v>COMMON</v>
          </cell>
          <cell r="D7222">
            <v>5.0034000000000001</v>
          </cell>
          <cell r="E7222">
            <v>5.0034000000000001</v>
          </cell>
        </row>
        <row r="7223">
          <cell r="A7223" t="str">
            <v>31988COREAPP</v>
          </cell>
          <cell r="B7223">
            <v>31988</v>
          </cell>
          <cell r="C7223" t="str">
            <v>COREAPP</v>
          </cell>
          <cell r="D7223">
            <v>4.3499999999999996</v>
          </cell>
          <cell r="E7223">
            <v>4.3099999999999996</v>
          </cell>
        </row>
        <row r="7224">
          <cell r="A7224" t="str">
            <v>31988GROW</v>
          </cell>
          <cell r="B7224">
            <v>31988</v>
          </cell>
          <cell r="C7224" t="str">
            <v>GROW</v>
          </cell>
          <cell r="D7224">
            <v>3.74</v>
          </cell>
          <cell r="E7224">
            <v>3.7</v>
          </cell>
        </row>
        <row r="7225">
          <cell r="A7225" t="str">
            <v>31988SAF</v>
          </cell>
          <cell r="B7225">
            <v>31988</v>
          </cell>
          <cell r="C7225" t="str">
            <v>SAF</v>
          </cell>
          <cell r="D7225">
            <v>4.5199999999999996</v>
          </cell>
          <cell r="E7225">
            <v>4.4800000000000004</v>
          </cell>
        </row>
        <row r="7226">
          <cell r="A7226" t="str">
            <v>31988VAF</v>
          </cell>
          <cell r="B7226">
            <v>31988</v>
          </cell>
          <cell r="C7226" t="str">
            <v>VAF</v>
          </cell>
          <cell r="D7226">
            <v>3.03</v>
          </cell>
          <cell r="E7226">
            <v>2.97</v>
          </cell>
        </row>
        <row r="7227">
          <cell r="A7227" t="str">
            <v>31988STIF</v>
          </cell>
          <cell r="B7227">
            <v>31988</v>
          </cell>
          <cell r="C7227" t="str">
            <v>STIF</v>
          </cell>
          <cell r="D7227">
            <v>0.47</v>
          </cell>
          <cell r="E7227">
            <v>0.45</v>
          </cell>
        </row>
        <row r="7228">
          <cell r="A7228" t="str">
            <v>31988ISF</v>
          </cell>
          <cell r="B7228">
            <v>31988</v>
          </cell>
          <cell r="C7228" t="str">
            <v>ISF</v>
          </cell>
          <cell r="D7228">
            <v>6.14</v>
          </cell>
          <cell r="E7228">
            <v>6.08</v>
          </cell>
        </row>
        <row r="7229">
          <cell r="A7229" t="str">
            <v>31988JSF</v>
          </cell>
          <cell r="B7229">
            <v>31988</v>
          </cell>
          <cell r="C7229" t="str">
            <v>JSF</v>
          </cell>
          <cell r="D7229">
            <v>4.51</v>
          </cell>
          <cell r="E7229">
            <v>4.43</v>
          </cell>
        </row>
        <row r="7230">
          <cell r="A7230" t="str">
            <v>31988BAF</v>
          </cell>
          <cell r="B7230">
            <v>31988</v>
          </cell>
          <cell r="C7230" t="str">
            <v>BAF</v>
          </cell>
          <cell r="D7230">
            <v>1.92</v>
          </cell>
          <cell r="E7230">
            <v>1.9</v>
          </cell>
        </row>
        <row r="7231">
          <cell r="A7231" t="str">
            <v>31988MCIF</v>
          </cell>
          <cell r="B7231">
            <v>31988</v>
          </cell>
          <cell r="C7231" t="str">
            <v>MCIF</v>
          </cell>
          <cell r="D7231">
            <v>2.5724999999999998</v>
          </cell>
          <cell r="E7231">
            <v>2.5099999999999998</v>
          </cell>
        </row>
        <row r="7232">
          <cell r="A7232" t="str">
            <v>31988SP500</v>
          </cell>
          <cell r="B7232">
            <v>31988</v>
          </cell>
          <cell r="C7232" t="str">
            <v>SP500</v>
          </cell>
          <cell r="D7232">
            <v>4.66</v>
          </cell>
          <cell r="E7232">
            <v>4.66</v>
          </cell>
        </row>
        <row r="7233">
          <cell r="A7233" t="str">
            <v>319881_600</v>
          </cell>
          <cell r="B7233">
            <v>31988</v>
          </cell>
          <cell r="C7233" t="str">
            <v>1_600</v>
          </cell>
          <cell r="D7233">
            <v>4.82</v>
          </cell>
          <cell r="E7233">
            <v>4.82</v>
          </cell>
        </row>
        <row r="7234">
          <cell r="A7234" t="str">
            <v>31988601_1200</v>
          </cell>
          <cell r="B7234">
            <v>31988</v>
          </cell>
          <cell r="C7234" t="str">
            <v>601_1200</v>
          </cell>
          <cell r="D7234">
            <v>4.82</v>
          </cell>
          <cell r="E7234">
            <v>4.82</v>
          </cell>
        </row>
        <row r="7235">
          <cell r="A7235" t="str">
            <v>31988WIL5000</v>
          </cell>
          <cell r="B7235">
            <v>31988</v>
          </cell>
          <cell r="C7235" t="str">
            <v>WIL5000</v>
          </cell>
          <cell r="D7235">
            <v>4.7</v>
          </cell>
          <cell r="E7235">
            <v>4.7</v>
          </cell>
        </row>
        <row r="7236">
          <cell r="A7236" t="str">
            <v>31988RUS1000G</v>
          </cell>
          <cell r="B7236">
            <v>31988</v>
          </cell>
          <cell r="C7236" t="str">
            <v>RUS1000G</v>
          </cell>
          <cell r="D7236">
            <v>5.36</v>
          </cell>
          <cell r="E7236">
            <v>5.36</v>
          </cell>
        </row>
        <row r="7237">
          <cell r="A7237" t="str">
            <v>31988RUS1000V</v>
          </cell>
          <cell r="B7237">
            <v>31988</v>
          </cell>
          <cell r="C7237" t="str">
            <v>RUS1000V</v>
          </cell>
          <cell r="D7237">
            <v>4.1900000000000004</v>
          </cell>
          <cell r="E7237">
            <v>4.1900000000000004</v>
          </cell>
        </row>
        <row r="7238">
          <cell r="A7238" t="str">
            <v>31988RUS1000</v>
          </cell>
          <cell r="B7238">
            <v>31988</v>
          </cell>
          <cell r="C7238" t="str">
            <v>RUS1000</v>
          </cell>
          <cell r="D7238">
            <v>4.8</v>
          </cell>
          <cell r="E7238">
            <v>4.8</v>
          </cell>
        </row>
        <row r="7239">
          <cell r="A7239" t="str">
            <v>31988RUS2000</v>
          </cell>
          <cell r="B7239">
            <v>31988</v>
          </cell>
          <cell r="C7239" t="str">
            <v>RUS2000</v>
          </cell>
          <cell r="D7239">
            <v>3.5</v>
          </cell>
          <cell r="E7239">
            <v>3.5</v>
          </cell>
        </row>
        <row r="7240">
          <cell r="A7240" t="str">
            <v>31988RUS2500</v>
          </cell>
          <cell r="B7240">
            <v>31988</v>
          </cell>
          <cell r="C7240" t="str">
            <v>RUS2500</v>
          </cell>
          <cell r="D7240">
            <v>4.68</v>
          </cell>
          <cell r="E7240">
            <v>4.68</v>
          </cell>
        </row>
        <row r="7241">
          <cell r="A7241" t="str">
            <v>31988SAL3MOTB</v>
          </cell>
          <cell r="B7241">
            <v>31988</v>
          </cell>
          <cell r="C7241" t="str">
            <v>SAL3MOTB</v>
          </cell>
          <cell r="D7241">
            <v>0.47682000000000002</v>
          </cell>
          <cell r="E7241">
            <v>0.47682000000000002</v>
          </cell>
        </row>
        <row r="7242">
          <cell r="A7242" t="str">
            <v>31988LEHMJXUS</v>
          </cell>
          <cell r="B7242">
            <v>31988</v>
          </cell>
          <cell r="C7242" t="str">
            <v>LEHMJXUS</v>
          </cell>
          <cell r="D7242">
            <v>2.86</v>
          </cell>
          <cell r="E7242">
            <v>2.86</v>
          </cell>
        </row>
        <row r="7243">
          <cell r="A7243" t="str">
            <v>31988EAFEUS</v>
          </cell>
          <cell r="B7243">
            <v>31988</v>
          </cell>
          <cell r="C7243" t="str">
            <v>EAFEUS</v>
          </cell>
          <cell r="D7243">
            <v>4.9121264</v>
          </cell>
          <cell r="E7243">
            <v>4.9121264</v>
          </cell>
        </row>
        <row r="7244">
          <cell r="A7244" t="str">
            <v>31988EAFELOC</v>
          </cell>
          <cell r="B7244">
            <v>31988</v>
          </cell>
          <cell r="C7244" t="str">
            <v>EAFELOC</v>
          </cell>
          <cell r="D7244">
            <v>3.23</v>
          </cell>
          <cell r="E7244">
            <v>3.23</v>
          </cell>
        </row>
        <row r="7245">
          <cell r="A7245" t="str">
            <v>31988EAFEXJPUS</v>
          </cell>
          <cell r="B7245">
            <v>31988</v>
          </cell>
          <cell r="C7245" t="str">
            <v>EAFEXJPUS</v>
          </cell>
          <cell r="D7245">
            <v>6.7890592099999996</v>
          </cell>
          <cell r="E7245">
            <v>6.7890592099999996</v>
          </cell>
        </row>
        <row r="7246">
          <cell r="A7246" t="str">
            <v>31988EAFEXJPLOC</v>
          </cell>
          <cell r="B7246">
            <v>31988</v>
          </cell>
          <cell r="C7246" t="str">
            <v>EAFEXJPLOC</v>
          </cell>
          <cell r="D7246">
            <v>3.46</v>
          </cell>
          <cell r="E7246">
            <v>3.46</v>
          </cell>
        </row>
        <row r="7247">
          <cell r="A7247" t="str">
            <v>31988JAPANUS</v>
          </cell>
          <cell r="B7247">
            <v>31988</v>
          </cell>
          <cell r="C7247" t="str">
            <v>JAPANUS</v>
          </cell>
          <cell r="D7247">
            <v>3.09159228</v>
          </cell>
          <cell r="E7247">
            <v>3.09159228</v>
          </cell>
        </row>
        <row r="7248">
          <cell r="A7248" t="str">
            <v>31988JAPANLOC</v>
          </cell>
          <cell r="B7248">
            <v>31988</v>
          </cell>
          <cell r="C7248" t="str">
            <v>JAPANLOC</v>
          </cell>
          <cell r="D7248">
            <v>3.04</v>
          </cell>
          <cell r="E7248">
            <v>3.04</v>
          </cell>
        </row>
        <row r="7249">
          <cell r="A7249" t="str">
            <v>31988WORLDUS</v>
          </cell>
          <cell r="B7249">
            <v>31988</v>
          </cell>
          <cell r="C7249" t="str">
            <v>WORLDUS</v>
          </cell>
          <cell r="D7249">
            <v>4.6905497799999996</v>
          </cell>
          <cell r="E7249">
            <v>4.6905497799999996</v>
          </cell>
        </row>
        <row r="7250">
          <cell r="A7250" t="str">
            <v>31988IFC</v>
          </cell>
          <cell r="B7250">
            <v>31988</v>
          </cell>
          <cell r="C7250" t="str">
            <v>IFC</v>
          </cell>
          <cell r="D7250">
            <v>2.7258</v>
          </cell>
          <cell r="E7250">
            <v>2.7258</v>
          </cell>
        </row>
        <row r="7251">
          <cell r="A7251" t="str">
            <v>31988IMF</v>
          </cell>
          <cell r="B7251">
            <v>31988</v>
          </cell>
          <cell r="C7251" t="str">
            <v>IMF</v>
          </cell>
          <cell r="D7251">
            <v>5.4</v>
          </cell>
          <cell r="E7251">
            <v>5.4</v>
          </cell>
        </row>
        <row r="7252">
          <cell r="A7252" t="str">
            <v>31988FTASUS</v>
          </cell>
          <cell r="B7252">
            <v>31988</v>
          </cell>
          <cell r="C7252" t="str">
            <v>FTASUS</v>
          </cell>
          <cell r="D7252">
            <v>11.07</v>
          </cell>
          <cell r="E7252">
            <v>11.07</v>
          </cell>
        </row>
        <row r="7253">
          <cell r="A7253" t="str">
            <v>31988FTASLOC</v>
          </cell>
          <cell r="B7253">
            <v>31988</v>
          </cell>
          <cell r="C7253" t="str">
            <v>FTASLOC</v>
          </cell>
          <cell r="D7253">
            <v>7.1</v>
          </cell>
          <cell r="E7253">
            <v>7.1</v>
          </cell>
        </row>
        <row r="7254">
          <cell r="A7254" t="str">
            <v>31988EAFELITE</v>
          </cell>
          <cell r="B7254">
            <v>31988</v>
          </cell>
          <cell r="C7254" t="str">
            <v>EAFELITE</v>
          </cell>
          <cell r="D7254">
            <v>5.37</v>
          </cell>
          <cell r="E7254">
            <v>5.37</v>
          </cell>
        </row>
        <row r="7255">
          <cell r="A7255" t="str">
            <v>31988EAFELITEX</v>
          </cell>
          <cell r="B7255">
            <v>31988</v>
          </cell>
          <cell r="C7255" t="str">
            <v>EAFELITEX</v>
          </cell>
          <cell r="D7255">
            <v>5.2584</v>
          </cell>
          <cell r="E7255">
            <v>5.2584</v>
          </cell>
        </row>
        <row r="7256">
          <cell r="A7256" t="str">
            <v>31988USACT</v>
          </cell>
          <cell r="B7256">
            <v>31988</v>
          </cell>
          <cell r="C7256" t="str">
            <v>USACT</v>
          </cell>
          <cell r="D7256">
            <v>2.81</v>
          </cell>
          <cell r="E7256">
            <v>2.62</v>
          </cell>
        </row>
        <row r="7257">
          <cell r="A7257" t="str">
            <v>31988INTACT</v>
          </cell>
          <cell r="B7257">
            <v>31988</v>
          </cell>
          <cell r="C7257" t="str">
            <v>INTACT</v>
          </cell>
          <cell r="D7257">
            <v>6.9</v>
          </cell>
          <cell r="E7257">
            <v>6.84</v>
          </cell>
        </row>
        <row r="7258">
          <cell r="A7258" t="str">
            <v>31988INTACTH</v>
          </cell>
          <cell r="B7258">
            <v>31988</v>
          </cell>
          <cell r="C7258" t="str">
            <v>INTACTH</v>
          </cell>
          <cell r="D7258">
            <v>6.43</v>
          </cell>
          <cell r="E7258">
            <v>6.37</v>
          </cell>
        </row>
        <row r="7259">
          <cell r="A7259" t="str">
            <v>31988CORE</v>
          </cell>
          <cell r="B7259">
            <v>31988</v>
          </cell>
          <cell r="C7259" t="str">
            <v>CORE</v>
          </cell>
          <cell r="D7259">
            <v>4.3523567337723899</v>
          </cell>
          <cell r="E7259">
            <v>4.3123567337723898</v>
          </cell>
        </row>
        <row r="7260">
          <cell r="A7260" t="str">
            <v>31988SALWORLD</v>
          </cell>
          <cell r="B7260">
            <v>31988</v>
          </cell>
          <cell r="C7260" t="str">
            <v>SALWORLD</v>
          </cell>
          <cell r="D7260">
            <v>2.3596904300000001</v>
          </cell>
          <cell r="E7260">
            <v>2.3596904300000001</v>
          </cell>
        </row>
        <row r="7261">
          <cell r="A7261" t="str">
            <v>31988RUS3000</v>
          </cell>
          <cell r="B7261">
            <v>31988</v>
          </cell>
          <cell r="C7261" t="str">
            <v>RUS3000</v>
          </cell>
          <cell r="D7261">
            <v>4.7194380899999997</v>
          </cell>
          <cell r="E7261">
            <v>4.7194380899999997</v>
          </cell>
        </row>
        <row r="7262">
          <cell r="A7262" t="str">
            <v>31988UKEQLOC</v>
          </cell>
          <cell r="B7262">
            <v>31988</v>
          </cell>
          <cell r="C7262" t="str">
            <v>UKEQLOC</v>
          </cell>
          <cell r="D7262">
            <v>6.1</v>
          </cell>
          <cell r="E7262">
            <v>6.0750000000000002</v>
          </cell>
        </row>
        <row r="7263">
          <cell r="A7263" t="str">
            <v>31988UKEQUS</v>
          </cell>
          <cell r="B7263">
            <v>31988</v>
          </cell>
          <cell r="C7263" t="str">
            <v>UKEQUS</v>
          </cell>
          <cell r="D7263">
            <v>10.15</v>
          </cell>
          <cell r="E7263">
            <v>10.125</v>
          </cell>
        </row>
        <row r="7264">
          <cell r="A7264" t="str">
            <v>31988LEHAGBD</v>
          </cell>
          <cell r="B7264">
            <v>31988</v>
          </cell>
          <cell r="C7264" t="str">
            <v>LEHAGBD</v>
          </cell>
          <cell r="D7264">
            <v>1.39</v>
          </cell>
          <cell r="E7264">
            <v>1.39</v>
          </cell>
        </row>
        <row r="7265">
          <cell r="A7265" t="str">
            <v>31988LEHGVCRP</v>
          </cell>
          <cell r="B7265">
            <v>31988</v>
          </cell>
          <cell r="C7265" t="str">
            <v>LEHGVCRP</v>
          </cell>
          <cell r="D7265">
            <v>1.26</v>
          </cell>
          <cell r="E7265">
            <v>1.26</v>
          </cell>
        </row>
        <row r="7266">
          <cell r="A7266" t="str">
            <v>31988IFCCOMP</v>
          </cell>
          <cell r="B7266">
            <v>31988</v>
          </cell>
          <cell r="C7266" t="str">
            <v>IFCCOMP</v>
          </cell>
          <cell r="D7266">
            <v>2.27</v>
          </cell>
          <cell r="E7266">
            <v>2.27</v>
          </cell>
        </row>
        <row r="7267">
          <cell r="A7267" t="str">
            <v>31988CANADA</v>
          </cell>
          <cell r="B7267">
            <v>31988</v>
          </cell>
          <cell r="C7267" t="str">
            <v>CANADA</v>
          </cell>
          <cell r="D7267">
            <v>1.5952999999999999</v>
          </cell>
          <cell r="E7267">
            <v>1.5952999999999999</v>
          </cell>
        </row>
        <row r="7268">
          <cell r="A7268" t="str">
            <v>31988FOREIGN-III</v>
          </cell>
          <cell r="B7268">
            <v>31988</v>
          </cell>
          <cell r="C7268" t="str">
            <v>FOREIGN-III</v>
          </cell>
          <cell r="D7268">
            <v>6.9</v>
          </cell>
          <cell r="E7268">
            <v>6.83</v>
          </cell>
        </row>
        <row r="7269">
          <cell r="A7269" t="str">
            <v>31988GMOWL</v>
          </cell>
          <cell r="B7269">
            <v>31988</v>
          </cell>
          <cell r="C7269" t="str">
            <v>GMOWL</v>
          </cell>
          <cell r="D7269">
            <v>4.9489000000000001</v>
          </cell>
          <cell r="E7269">
            <v>4.9489000000000001</v>
          </cell>
        </row>
        <row r="7270">
          <cell r="A7270" t="str">
            <v>31988GMOWLE</v>
          </cell>
          <cell r="B7270">
            <v>31988</v>
          </cell>
          <cell r="C7270" t="str">
            <v>GMOWLE</v>
          </cell>
          <cell r="D7270">
            <v>4.8948</v>
          </cell>
          <cell r="E7270">
            <v>4.8948</v>
          </cell>
        </row>
        <row r="7271">
          <cell r="A7271" t="str">
            <v>31988GMOWE</v>
          </cell>
          <cell r="B7271">
            <v>31988</v>
          </cell>
          <cell r="C7271" t="str">
            <v>GMOWE</v>
          </cell>
          <cell r="D7271">
            <v>4.6798000000000002</v>
          </cell>
          <cell r="E7271">
            <v>4.6798000000000002</v>
          </cell>
        </row>
        <row r="7272">
          <cell r="A7272" t="str">
            <v>31988EAFEEXT</v>
          </cell>
          <cell r="B7272">
            <v>31988</v>
          </cell>
          <cell r="C7272" t="str">
            <v>EAFEEXT</v>
          </cell>
          <cell r="D7272">
            <v>4.8335999999999997</v>
          </cell>
          <cell r="E7272">
            <v>4.8335999999999997</v>
          </cell>
        </row>
        <row r="7273">
          <cell r="A7273" t="str">
            <v>31988FOREIGN-I</v>
          </cell>
          <cell r="B7273">
            <v>31988</v>
          </cell>
          <cell r="C7273" t="str">
            <v>FOREIGN-I</v>
          </cell>
          <cell r="D7273">
            <v>6.9</v>
          </cell>
          <cell r="E7273">
            <v>6.8275499999999996</v>
          </cell>
        </row>
        <row r="7274">
          <cell r="A7274" t="str">
            <v>31988FOREIGN-II</v>
          </cell>
          <cell r="B7274">
            <v>31988</v>
          </cell>
          <cell r="C7274" t="str">
            <v>FOREIGN-II</v>
          </cell>
          <cell r="D7274">
            <v>6.9</v>
          </cell>
          <cell r="E7274">
            <v>6.8275499999999996</v>
          </cell>
        </row>
        <row r="7275">
          <cell r="A7275" t="str">
            <v>31988GTEGDP</v>
          </cell>
          <cell r="B7275">
            <v>31988</v>
          </cell>
          <cell r="C7275" t="str">
            <v>GTEGDP</v>
          </cell>
          <cell r="D7275">
            <v>4.1393500000000003</v>
          </cell>
          <cell r="E7275">
            <v>4.1393500000000003</v>
          </cell>
        </row>
        <row r="7276">
          <cell r="A7276" t="str">
            <v>31988JAPANH</v>
          </cell>
          <cell r="B7276">
            <v>31988</v>
          </cell>
          <cell r="C7276" t="str">
            <v>JAPANH</v>
          </cell>
          <cell r="D7276">
            <v>2.8260000000000001</v>
          </cell>
          <cell r="E7276">
            <v>2.8260000000000001</v>
          </cell>
        </row>
        <row r="7277">
          <cell r="A7277" t="str">
            <v>31988GDPEAFE</v>
          </cell>
          <cell r="B7277">
            <v>31988</v>
          </cell>
          <cell r="C7277" t="str">
            <v>GDPEAFE</v>
          </cell>
          <cell r="D7277">
            <v>4.1657000000000002</v>
          </cell>
          <cell r="E7277">
            <v>4.1657000000000002</v>
          </cell>
        </row>
        <row r="7278">
          <cell r="A7278" t="str">
            <v>31988RUS2000V</v>
          </cell>
          <cell r="B7278">
            <v>31988</v>
          </cell>
          <cell r="C7278" t="str">
            <v>RUS2000V</v>
          </cell>
          <cell r="D7278">
            <v>4.68</v>
          </cell>
          <cell r="E7278">
            <v>4.68</v>
          </cell>
        </row>
        <row r="7279">
          <cell r="A7279" t="str">
            <v>31988MALAYSIA</v>
          </cell>
          <cell r="B7279">
            <v>31988</v>
          </cell>
          <cell r="C7279" t="str">
            <v>MALAYSIA</v>
          </cell>
          <cell r="D7279">
            <v>-1.990998676</v>
          </cell>
          <cell r="E7279">
            <v>-1.990998676</v>
          </cell>
        </row>
        <row r="7280">
          <cell r="A7280" t="str">
            <v>31988EAFEXJPXMAL</v>
          </cell>
          <cell r="B7280">
            <v>31988</v>
          </cell>
          <cell r="C7280" t="str">
            <v>EAFEXJPXMAL</v>
          </cell>
          <cell r="D7280">
            <v>6.9458000000000002</v>
          </cell>
          <cell r="E7280">
            <v>6.9458000000000002</v>
          </cell>
        </row>
        <row r="7281">
          <cell r="A7281" t="str">
            <v>32019ERISA</v>
          </cell>
          <cell r="B7281">
            <v>32019</v>
          </cell>
          <cell r="C7281" t="str">
            <v>ERISA</v>
          </cell>
          <cell r="D7281">
            <v>9.6413789999999999E-2</v>
          </cell>
          <cell r="E7281">
            <v>9.6413789999999999E-2</v>
          </cell>
        </row>
        <row r="7282">
          <cell r="A7282" t="str">
            <v>32019COMMON</v>
          </cell>
          <cell r="B7282">
            <v>32019</v>
          </cell>
          <cell r="C7282" t="str">
            <v>COMMON</v>
          </cell>
          <cell r="D7282">
            <v>-0.44090000000000001</v>
          </cell>
          <cell r="E7282">
            <v>-0.44090000000000001</v>
          </cell>
        </row>
        <row r="7283">
          <cell r="A7283" t="str">
            <v>32019COREAPP</v>
          </cell>
          <cell r="B7283">
            <v>32019</v>
          </cell>
          <cell r="C7283" t="str">
            <v>COREAPP</v>
          </cell>
          <cell r="D7283">
            <v>1.19</v>
          </cell>
          <cell r="E7283">
            <v>1.1499999999999999</v>
          </cell>
        </row>
        <row r="7284">
          <cell r="A7284" t="str">
            <v>32019GROW</v>
          </cell>
          <cell r="B7284">
            <v>32019</v>
          </cell>
          <cell r="C7284" t="str">
            <v>GROW</v>
          </cell>
          <cell r="D7284">
            <v>3.15</v>
          </cell>
          <cell r="E7284">
            <v>3.11</v>
          </cell>
        </row>
        <row r="7285">
          <cell r="A7285" t="str">
            <v>32019SAF</v>
          </cell>
          <cell r="B7285">
            <v>32019</v>
          </cell>
          <cell r="C7285" t="str">
            <v>SAF</v>
          </cell>
          <cell r="D7285">
            <v>0.96</v>
          </cell>
          <cell r="E7285">
            <v>0.91</v>
          </cell>
        </row>
        <row r="7286">
          <cell r="A7286" t="str">
            <v>32019VAF</v>
          </cell>
          <cell r="B7286">
            <v>32019</v>
          </cell>
          <cell r="C7286" t="str">
            <v>VAF</v>
          </cell>
          <cell r="D7286">
            <v>1.31</v>
          </cell>
          <cell r="E7286">
            <v>1.25</v>
          </cell>
        </row>
        <row r="7287">
          <cell r="A7287" t="str">
            <v>32019STIF</v>
          </cell>
          <cell r="B7287">
            <v>32019</v>
          </cell>
          <cell r="C7287" t="str">
            <v>STIF</v>
          </cell>
          <cell r="D7287">
            <v>0.5</v>
          </cell>
          <cell r="E7287">
            <v>0.48</v>
          </cell>
        </row>
        <row r="7288">
          <cell r="A7288" t="str">
            <v>32019ISF</v>
          </cell>
          <cell r="B7288">
            <v>32019</v>
          </cell>
          <cell r="C7288" t="str">
            <v>ISF</v>
          </cell>
          <cell r="D7288">
            <v>0.62</v>
          </cell>
          <cell r="E7288">
            <v>0.55000000000000004</v>
          </cell>
        </row>
        <row r="7289">
          <cell r="A7289" t="str">
            <v>32019JSF</v>
          </cell>
          <cell r="B7289">
            <v>32019</v>
          </cell>
          <cell r="C7289" t="str">
            <v>JSF</v>
          </cell>
          <cell r="D7289">
            <v>-6.68</v>
          </cell>
          <cell r="E7289">
            <v>-6.76</v>
          </cell>
        </row>
        <row r="7290">
          <cell r="A7290" t="str">
            <v>32019BAF</v>
          </cell>
          <cell r="B7290">
            <v>32019</v>
          </cell>
          <cell r="C7290" t="str">
            <v>BAF</v>
          </cell>
          <cell r="D7290">
            <v>2.5099999999999998</v>
          </cell>
          <cell r="E7290">
            <v>2.4900000000000002</v>
          </cell>
        </row>
        <row r="7291">
          <cell r="A7291" t="str">
            <v>32019MCIF</v>
          </cell>
          <cell r="B7291">
            <v>32019</v>
          </cell>
          <cell r="C7291" t="str">
            <v>MCIF</v>
          </cell>
          <cell r="D7291">
            <v>0.38250000000000001</v>
          </cell>
          <cell r="E7291">
            <v>0.32</v>
          </cell>
        </row>
        <row r="7292">
          <cell r="A7292" t="str">
            <v>32019SP500</v>
          </cell>
          <cell r="B7292">
            <v>32019</v>
          </cell>
          <cell r="C7292" t="str">
            <v>SP500</v>
          </cell>
          <cell r="D7292">
            <v>2.37</v>
          </cell>
          <cell r="E7292">
            <v>2.37</v>
          </cell>
        </row>
        <row r="7293">
          <cell r="A7293" t="str">
            <v>320191_600</v>
          </cell>
          <cell r="B7293">
            <v>32019</v>
          </cell>
          <cell r="C7293" t="str">
            <v>1_600</v>
          </cell>
          <cell r="D7293">
            <v>2.62</v>
          </cell>
          <cell r="E7293">
            <v>2.62</v>
          </cell>
        </row>
        <row r="7294">
          <cell r="A7294" t="str">
            <v>32019601_1200</v>
          </cell>
          <cell r="B7294">
            <v>32019</v>
          </cell>
          <cell r="C7294" t="str">
            <v>601_1200</v>
          </cell>
          <cell r="D7294">
            <v>4.21</v>
          </cell>
          <cell r="E7294">
            <v>4.21</v>
          </cell>
        </row>
        <row r="7295">
          <cell r="A7295" t="str">
            <v>32019WIL5000</v>
          </cell>
          <cell r="B7295">
            <v>32019</v>
          </cell>
          <cell r="C7295" t="str">
            <v>WIL5000</v>
          </cell>
          <cell r="D7295">
            <v>2.76</v>
          </cell>
          <cell r="E7295">
            <v>2.76</v>
          </cell>
        </row>
        <row r="7296">
          <cell r="A7296" t="str">
            <v>32019RUS1000G</v>
          </cell>
          <cell r="B7296">
            <v>32019</v>
          </cell>
          <cell r="C7296" t="str">
            <v>RUS1000G</v>
          </cell>
          <cell r="D7296">
            <v>3.34</v>
          </cell>
          <cell r="E7296">
            <v>3.34</v>
          </cell>
        </row>
        <row r="7297">
          <cell r="A7297" t="str">
            <v>32019RUS1000V</v>
          </cell>
          <cell r="B7297">
            <v>32019</v>
          </cell>
          <cell r="C7297" t="str">
            <v>RUS1000V</v>
          </cell>
          <cell r="D7297">
            <v>1.82</v>
          </cell>
          <cell r="E7297">
            <v>1.82</v>
          </cell>
        </row>
        <row r="7298">
          <cell r="A7298" t="str">
            <v>32019RUS1000</v>
          </cell>
          <cell r="B7298">
            <v>32019</v>
          </cell>
          <cell r="C7298" t="str">
            <v>RUS1000</v>
          </cell>
          <cell r="D7298">
            <v>2.61</v>
          </cell>
          <cell r="E7298">
            <v>2.61</v>
          </cell>
        </row>
        <row r="7299">
          <cell r="A7299" t="str">
            <v>32019RUS2000</v>
          </cell>
          <cell r="B7299">
            <v>32019</v>
          </cell>
          <cell r="C7299" t="str">
            <v>RUS2000</v>
          </cell>
          <cell r="D7299">
            <v>3.69</v>
          </cell>
          <cell r="E7299">
            <v>3.69</v>
          </cell>
        </row>
        <row r="7300">
          <cell r="A7300" t="str">
            <v>32019RUS2500</v>
          </cell>
          <cell r="B7300">
            <v>32019</v>
          </cell>
          <cell r="C7300" t="str">
            <v>RUS2500</v>
          </cell>
          <cell r="D7300">
            <v>3.75</v>
          </cell>
          <cell r="E7300">
            <v>3.75</v>
          </cell>
        </row>
        <row r="7301">
          <cell r="A7301" t="str">
            <v>32019SAL3MOTB</v>
          </cell>
          <cell r="B7301">
            <v>32019</v>
          </cell>
          <cell r="C7301" t="str">
            <v>SAL3MOTB</v>
          </cell>
          <cell r="D7301">
            <v>0.47143000000000002</v>
          </cell>
          <cell r="E7301">
            <v>0.47143000000000002</v>
          </cell>
        </row>
        <row r="7302">
          <cell r="A7302" t="str">
            <v>32019LEHMJXUS</v>
          </cell>
          <cell r="B7302">
            <v>32019</v>
          </cell>
          <cell r="C7302" t="str">
            <v>LEHMJXUS</v>
          </cell>
          <cell r="D7302">
            <v>1.84</v>
          </cell>
          <cell r="E7302">
            <v>1.84</v>
          </cell>
        </row>
        <row r="7303">
          <cell r="A7303" t="str">
            <v>32019EAFEUS</v>
          </cell>
          <cell r="B7303">
            <v>32019</v>
          </cell>
          <cell r="C7303" t="str">
            <v>EAFEUS</v>
          </cell>
          <cell r="D7303">
            <v>-2.0332031000000002</v>
          </cell>
          <cell r="E7303">
            <v>-2.0332031000000002</v>
          </cell>
        </row>
        <row r="7304">
          <cell r="A7304" t="str">
            <v>32019EAFELOC</v>
          </cell>
          <cell r="B7304">
            <v>32019</v>
          </cell>
          <cell r="C7304" t="str">
            <v>EAFELOC</v>
          </cell>
          <cell r="D7304">
            <v>-2.33</v>
          </cell>
          <cell r="E7304">
            <v>-2.33</v>
          </cell>
        </row>
        <row r="7305">
          <cell r="A7305" t="str">
            <v>32019EAFEXJPUS</v>
          </cell>
          <cell r="B7305">
            <v>32019</v>
          </cell>
          <cell r="C7305" t="str">
            <v>EAFEXJPUS</v>
          </cell>
          <cell r="D7305">
            <v>1.4489686100000001</v>
          </cell>
          <cell r="E7305">
            <v>1.4489686100000001</v>
          </cell>
        </row>
        <row r="7306">
          <cell r="A7306" t="str">
            <v>32019EAFEXJPLOC</v>
          </cell>
          <cell r="B7306">
            <v>32019</v>
          </cell>
          <cell r="C7306" t="str">
            <v>EAFEXJPLOC</v>
          </cell>
          <cell r="D7306">
            <v>1.35</v>
          </cell>
          <cell r="E7306">
            <v>1.35</v>
          </cell>
        </row>
        <row r="7307">
          <cell r="A7307" t="str">
            <v>32019JAPANUS</v>
          </cell>
          <cell r="B7307">
            <v>32019</v>
          </cell>
          <cell r="C7307" t="str">
            <v>JAPANUS</v>
          </cell>
          <cell r="D7307">
            <v>-5.5234426000000001</v>
          </cell>
          <cell r="E7307">
            <v>-5.5234426000000001</v>
          </cell>
        </row>
        <row r="7308">
          <cell r="A7308" t="str">
            <v>32019JAPANLOC</v>
          </cell>
          <cell r="B7308">
            <v>32019</v>
          </cell>
          <cell r="C7308" t="str">
            <v>JAPANLOC</v>
          </cell>
          <cell r="D7308">
            <v>-6.01</v>
          </cell>
          <cell r="E7308">
            <v>-6.01</v>
          </cell>
        </row>
        <row r="7309">
          <cell r="A7309" t="str">
            <v>32019WORLDUS</v>
          </cell>
          <cell r="B7309">
            <v>32019</v>
          </cell>
          <cell r="C7309" t="str">
            <v>WORLDUS</v>
          </cell>
          <cell r="D7309">
            <v>-0.34864149999999999</v>
          </cell>
          <cell r="E7309">
            <v>-0.34864149999999999</v>
          </cell>
        </row>
        <row r="7310">
          <cell r="A7310" t="str">
            <v>32019IFC</v>
          </cell>
          <cell r="B7310">
            <v>32019</v>
          </cell>
          <cell r="C7310" t="str">
            <v>IFC</v>
          </cell>
          <cell r="D7310">
            <v>2.1691099999999999</v>
          </cell>
          <cell r="E7310">
            <v>2.1691099999999999</v>
          </cell>
        </row>
        <row r="7311">
          <cell r="A7311" t="str">
            <v>32019IMF</v>
          </cell>
          <cell r="B7311">
            <v>32019</v>
          </cell>
          <cell r="C7311" t="str">
            <v>IMF</v>
          </cell>
          <cell r="D7311">
            <v>-0.53</v>
          </cell>
          <cell r="E7311">
            <v>-0.53</v>
          </cell>
        </row>
        <row r="7312">
          <cell r="A7312" t="str">
            <v>32019FTASUS</v>
          </cell>
          <cell r="B7312">
            <v>32019</v>
          </cell>
          <cell r="C7312" t="str">
            <v>FTASUS</v>
          </cell>
          <cell r="D7312">
            <v>2.94</v>
          </cell>
          <cell r="E7312">
            <v>2.94</v>
          </cell>
        </row>
        <row r="7313">
          <cell r="A7313" t="str">
            <v>32019FTASLOC</v>
          </cell>
          <cell r="B7313">
            <v>32019</v>
          </cell>
          <cell r="C7313" t="str">
            <v>FTASLOC</v>
          </cell>
          <cell r="D7313">
            <v>2.94</v>
          </cell>
          <cell r="E7313">
            <v>2.94</v>
          </cell>
        </row>
        <row r="7314">
          <cell r="A7314" t="str">
            <v>32019EAFELITE</v>
          </cell>
          <cell r="B7314">
            <v>32019</v>
          </cell>
          <cell r="C7314" t="str">
            <v>EAFELITE</v>
          </cell>
          <cell r="D7314">
            <v>-1.1599999999999999</v>
          </cell>
          <cell r="E7314">
            <v>-1.1599999999999999</v>
          </cell>
        </row>
        <row r="7315">
          <cell r="A7315" t="str">
            <v>32019EAFELITEX</v>
          </cell>
          <cell r="B7315">
            <v>32019</v>
          </cell>
          <cell r="C7315" t="str">
            <v>EAFELITEX</v>
          </cell>
          <cell r="D7315">
            <v>-1.0185999999999999</v>
          </cell>
          <cell r="E7315">
            <v>-1.0185999999999999</v>
          </cell>
        </row>
        <row r="7316">
          <cell r="A7316" t="str">
            <v>32019USACT</v>
          </cell>
          <cell r="B7316">
            <v>32019</v>
          </cell>
          <cell r="C7316" t="str">
            <v>USACT</v>
          </cell>
          <cell r="D7316">
            <v>2.06</v>
          </cell>
          <cell r="E7316">
            <v>2.06</v>
          </cell>
        </row>
        <row r="7317">
          <cell r="A7317" t="str">
            <v>32019INTACT</v>
          </cell>
          <cell r="B7317">
            <v>32019</v>
          </cell>
          <cell r="C7317" t="str">
            <v>INTACT</v>
          </cell>
          <cell r="D7317">
            <v>0.81</v>
          </cell>
          <cell r="E7317">
            <v>0.74</v>
          </cell>
        </row>
        <row r="7318">
          <cell r="A7318" t="str">
            <v>32019INTACTH</v>
          </cell>
          <cell r="B7318">
            <v>32019</v>
          </cell>
          <cell r="C7318" t="str">
            <v>INTACTH</v>
          </cell>
          <cell r="D7318">
            <v>0.64</v>
          </cell>
          <cell r="E7318">
            <v>0.57999999999999996</v>
          </cell>
        </row>
        <row r="7319">
          <cell r="A7319" t="str">
            <v>32019CORE</v>
          </cell>
          <cell r="B7319">
            <v>32019</v>
          </cell>
          <cell r="C7319" t="str">
            <v>CORE</v>
          </cell>
          <cell r="D7319">
            <v>1.18795918367346</v>
          </cell>
          <cell r="E7319">
            <v>1.1479591836734599</v>
          </cell>
        </row>
        <row r="7320">
          <cell r="A7320" t="str">
            <v>32019SALWORLD</v>
          </cell>
          <cell r="B7320">
            <v>32019</v>
          </cell>
          <cell r="C7320" t="str">
            <v>SALWORLD</v>
          </cell>
          <cell r="D7320">
            <v>2.3713847600000002</v>
          </cell>
          <cell r="E7320">
            <v>2.3713847600000002</v>
          </cell>
        </row>
        <row r="7321">
          <cell r="A7321" t="str">
            <v>32019RUS3000</v>
          </cell>
          <cell r="B7321">
            <v>32019</v>
          </cell>
          <cell r="C7321" t="str">
            <v>RUS3000</v>
          </cell>
          <cell r="D7321">
            <v>2.6754088500000002</v>
          </cell>
          <cell r="E7321">
            <v>2.6754088500000002</v>
          </cell>
        </row>
        <row r="7322">
          <cell r="A7322" t="str">
            <v>32019UKEQLOC</v>
          </cell>
          <cell r="B7322">
            <v>32019</v>
          </cell>
          <cell r="C7322" t="str">
            <v>UKEQLOC</v>
          </cell>
          <cell r="D7322">
            <v>3.61</v>
          </cell>
          <cell r="E7322">
            <v>3.585</v>
          </cell>
        </row>
        <row r="7323">
          <cell r="A7323" t="str">
            <v>32019UKEQUS</v>
          </cell>
          <cell r="B7323">
            <v>32019</v>
          </cell>
          <cell r="C7323" t="str">
            <v>UKEQUS</v>
          </cell>
          <cell r="D7323">
            <v>3.36</v>
          </cell>
          <cell r="E7323">
            <v>3.335</v>
          </cell>
        </row>
        <row r="7324">
          <cell r="A7324" t="str">
            <v>32019LEHAGBD</v>
          </cell>
          <cell r="B7324">
            <v>32019</v>
          </cell>
          <cell r="C7324" t="str">
            <v>LEHAGBD</v>
          </cell>
          <cell r="D7324">
            <v>2.16</v>
          </cell>
          <cell r="E7324">
            <v>2.16</v>
          </cell>
        </row>
        <row r="7325">
          <cell r="A7325" t="str">
            <v>32019LEHGVCRP</v>
          </cell>
          <cell r="B7325">
            <v>32019</v>
          </cell>
          <cell r="C7325" t="str">
            <v>LEHGVCRP</v>
          </cell>
          <cell r="D7325">
            <v>2.2999999999999998</v>
          </cell>
          <cell r="E7325">
            <v>2.2999999999999998</v>
          </cell>
        </row>
        <row r="7326">
          <cell r="A7326" t="str">
            <v>32019IFCCOMP</v>
          </cell>
          <cell r="B7326">
            <v>32019</v>
          </cell>
          <cell r="C7326" t="str">
            <v>IFCCOMP</v>
          </cell>
          <cell r="D7326">
            <v>-2.8</v>
          </cell>
          <cell r="E7326">
            <v>-2.8</v>
          </cell>
        </row>
        <row r="7327">
          <cell r="A7327" t="str">
            <v>32019CANADA</v>
          </cell>
          <cell r="B7327">
            <v>32019</v>
          </cell>
          <cell r="C7327" t="str">
            <v>CANADA</v>
          </cell>
          <cell r="D7327">
            <v>1.1533</v>
          </cell>
          <cell r="E7327">
            <v>1.1533</v>
          </cell>
        </row>
        <row r="7328">
          <cell r="A7328" t="str">
            <v>32019FOREIGN-III</v>
          </cell>
          <cell r="B7328">
            <v>32019</v>
          </cell>
          <cell r="C7328" t="str">
            <v>FOREIGN-III</v>
          </cell>
          <cell r="D7328">
            <v>0.23</v>
          </cell>
          <cell r="E7328">
            <v>0.16</v>
          </cell>
        </row>
        <row r="7329">
          <cell r="A7329" t="str">
            <v>32019GMOWL</v>
          </cell>
          <cell r="B7329">
            <v>32019</v>
          </cell>
          <cell r="C7329" t="str">
            <v>GMOWL</v>
          </cell>
          <cell r="D7329">
            <v>0.4022</v>
          </cell>
          <cell r="E7329">
            <v>0.4022</v>
          </cell>
        </row>
        <row r="7330">
          <cell r="A7330" t="str">
            <v>32019GMOWLE</v>
          </cell>
          <cell r="B7330">
            <v>32019</v>
          </cell>
          <cell r="C7330" t="str">
            <v>GMOWLE</v>
          </cell>
          <cell r="D7330">
            <v>0.44440000000000002</v>
          </cell>
          <cell r="E7330">
            <v>0.44440000000000002</v>
          </cell>
        </row>
        <row r="7331">
          <cell r="A7331" t="str">
            <v>32019GMOWE</v>
          </cell>
          <cell r="B7331">
            <v>32019</v>
          </cell>
          <cell r="C7331" t="str">
            <v>GMOWE</v>
          </cell>
          <cell r="D7331">
            <v>-0.25669999999999998</v>
          </cell>
          <cell r="E7331">
            <v>-0.25669999999999998</v>
          </cell>
        </row>
        <row r="7332">
          <cell r="A7332" t="str">
            <v>32019EAFEEXT</v>
          </cell>
          <cell r="B7332">
            <v>32019</v>
          </cell>
          <cell r="C7332" t="str">
            <v>EAFEEXT</v>
          </cell>
          <cell r="D7332">
            <v>-1.8873</v>
          </cell>
          <cell r="E7332">
            <v>-1.8873</v>
          </cell>
        </row>
        <row r="7333">
          <cell r="A7333" t="str">
            <v>32019FOREIGN-I</v>
          </cell>
          <cell r="B7333">
            <v>32019</v>
          </cell>
          <cell r="C7333" t="str">
            <v>FOREIGN-I</v>
          </cell>
          <cell r="D7333">
            <v>0.23</v>
          </cell>
          <cell r="E7333">
            <v>0.15537999999999999</v>
          </cell>
        </row>
        <row r="7334">
          <cell r="A7334" t="str">
            <v>32019FOREIGN-II</v>
          </cell>
          <cell r="B7334">
            <v>32019</v>
          </cell>
          <cell r="C7334" t="str">
            <v>FOREIGN-II</v>
          </cell>
          <cell r="D7334">
            <v>0.23</v>
          </cell>
          <cell r="E7334">
            <v>0.15537999999999999</v>
          </cell>
        </row>
        <row r="7335">
          <cell r="A7335" t="str">
            <v>32019GTEGDP</v>
          </cell>
          <cell r="B7335">
            <v>32019</v>
          </cell>
          <cell r="C7335" t="str">
            <v>GTEGDP</v>
          </cell>
          <cell r="D7335">
            <v>-0.65200999999999998</v>
          </cell>
          <cell r="E7335">
            <v>-0.65200999999999998</v>
          </cell>
        </row>
        <row r="7336">
          <cell r="A7336" t="str">
            <v>32019JAPANH</v>
          </cell>
          <cell r="B7336">
            <v>32019</v>
          </cell>
          <cell r="C7336" t="str">
            <v>JAPANH</v>
          </cell>
          <cell r="D7336">
            <v>-6.2184999999999997</v>
          </cell>
          <cell r="E7336">
            <v>-6.2184999999999997</v>
          </cell>
        </row>
        <row r="7337">
          <cell r="A7337" t="str">
            <v>32019GDPEAFE</v>
          </cell>
          <cell r="B7337">
            <v>32019</v>
          </cell>
          <cell r="C7337" t="str">
            <v>GDPEAFE</v>
          </cell>
          <cell r="D7337">
            <v>-0.67420000000000002</v>
          </cell>
          <cell r="E7337">
            <v>-0.67420000000000002</v>
          </cell>
        </row>
        <row r="7338">
          <cell r="A7338" t="str">
            <v>32019RUS2000V</v>
          </cell>
          <cell r="B7338">
            <v>32019</v>
          </cell>
          <cell r="C7338" t="str">
            <v>RUS2000V</v>
          </cell>
          <cell r="D7338">
            <v>3.75</v>
          </cell>
          <cell r="E7338">
            <v>3.75</v>
          </cell>
        </row>
        <row r="7339">
          <cell r="A7339" t="str">
            <v>32019MALAYSIA</v>
          </cell>
          <cell r="B7339">
            <v>32019</v>
          </cell>
          <cell r="C7339" t="str">
            <v>MALAYSIA</v>
          </cell>
          <cell r="D7339">
            <v>-8.2840792800000003</v>
          </cell>
          <cell r="E7339">
            <v>-8.2840792800000003</v>
          </cell>
        </row>
        <row r="7340">
          <cell r="A7340" t="str">
            <v>32019EAFEXJPXMAL</v>
          </cell>
          <cell r="B7340">
            <v>32019</v>
          </cell>
          <cell r="C7340" t="str">
            <v>EAFEXJPXMAL</v>
          </cell>
          <cell r="D7340">
            <v>1.61</v>
          </cell>
          <cell r="E7340">
            <v>1.61</v>
          </cell>
        </row>
        <row r="7341">
          <cell r="A7341" t="str">
            <v>32049ERISA</v>
          </cell>
          <cell r="B7341">
            <v>32049</v>
          </cell>
          <cell r="C7341" t="str">
            <v>ERISA</v>
          </cell>
          <cell r="D7341">
            <v>2.8510526899999999</v>
          </cell>
          <cell r="E7341">
            <v>2.8510526899999999</v>
          </cell>
        </row>
        <row r="7342">
          <cell r="A7342" t="str">
            <v>32049COMMON</v>
          </cell>
          <cell r="B7342">
            <v>32049</v>
          </cell>
          <cell r="C7342" t="str">
            <v>COMMON</v>
          </cell>
          <cell r="D7342">
            <v>3.6901999999999999</v>
          </cell>
          <cell r="E7342">
            <v>3.6901999999999999</v>
          </cell>
        </row>
        <row r="7343">
          <cell r="A7343" t="str">
            <v>32049COREAPP</v>
          </cell>
          <cell r="B7343">
            <v>32049</v>
          </cell>
          <cell r="C7343" t="str">
            <v>COREAPP</v>
          </cell>
          <cell r="D7343">
            <v>-0.46</v>
          </cell>
          <cell r="E7343">
            <v>-0.5</v>
          </cell>
        </row>
        <row r="7344">
          <cell r="A7344" t="str">
            <v>32049GROW</v>
          </cell>
          <cell r="B7344">
            <v>32049</v>
          </cell>
          <cell r="C7344" t="str">
            <v>GROW</v>
          </cell>
          <cell r="D7344">
            <v>-1.19</v>
          </cell>
          <cell r="E7344">
            <v>-1.22</v>
          </cell>
        </row>
        <row r="7345">
          <cell r="A7345" t="str">
            <v>32049SAF</v>
          </cell>
          <cell r="B7345">
            <v>32049</v>
          </cell>
          <cell r="C7345" t="str">
            <v>SAF</v>
          </cell>
          <cell r="D7345">
            <v>-0.53</v>
          </cell>
          <cell r="E7345">
            <v>-0.56999999999999995</v>
          </cell>
        </row>
        <row r="7346">
          <cell r="A7346" t="str">
            <v>32049VAF</v>
          </cell>
          <cell r="B7346">
            <v>32049</v>
          </cell>
          <cell r="C7346" t="str">
            <v>VAF</v>
          </cell>
          <cell r="D7346">
            <v>-1.95</v>
          </cell>
          <cell r="E7346">
            <v>-2.0099999999999998</v>
          </cell>
        </row>
        <row r="7347">
          <cell r="A7347" t="str">
            <v>32049STIF</v>
          </cell>
          <cell r="B7347">
            <v>32049</v>
          </cell>
          <cell r="C7347" t="str">
            <v>STIF</v>
          </cell>
          <cell r="D7347">
            <v>0.47</v>
          </cell>
          <cell r="E7347">
            <v>0.45</v>
          </cell>
        </row>
        <row r="7348">
          <cell r="A7348" t="str">
            <v>32049ISF</v>
          </cell>
          <cell r="B7348">
            <v>32049</v>
          </cell>
          <cell r="C7348" t="str">
            <v>ISF</v>
          </cell>
          <cell r="D7348">
            <v>3.46</v>
          </cell>
          <cell r="E7348">
            <v>3.4</v>
          </cell>
        </row>
        <row r="7349">
          <cell r="A7349" t="str">
            <v>32049JSF</v>
          </cell>
          <cell r="B7349">
            <v>32049</v>
          </cell>
          <cell r="C7349" t="str">
            <v>JSF</v>
          </cell>
          <cell r="D7349">
            <v>8.19</v>
          </cell>
          <cell r="E7349">
            <v>8.11</v>
          </cell>
        </row>
        <row r="7350">
          <cell r="A7350" t="str">
            <v>32049BAF</v>
          </cell>
          <cell r="B7350">
            <v>32049</v>
          </cell>
          <cell r="C7350" t="str">
            <v>BAF</v>
          </cell>
          <cell r="D7350">
            <v>4.82</v>
          </cell>
          <cell r="E7350">
            <v>4.8</v>
          </cell>
        </row>
        <row r="7351">
          <cell r="A7351" t="str">
            <v>32049MCIF</v>
          </cell>
          <cell r="B7351">
            <v>32049</v>
          </cell>
          <cell r="C7351" t="str">
            <v>MCIF</v>
          </cell>
          <cell r="D7351">
            <v>-3.2275</v>
          </cell>
          <cell r="E7351">
            <v>-3.29</v>
          </cell>
        </row>
        <row r="7352">
          <cell r="A7352" t="str">
            <v>32049SP500</v>
          </cell>
          <cell r="B7352">
            <v>32049</v>
          </cell>
          <cell r="C7352" t="str">
            <v>SP500</v>
          </cell>
          <cell r="D7352">
            <v>-1.67</v>
          </cell>
          <cell r="E7352">
            <v>-1.67</v>
          </cell>
        </row>
        <row r="7353">
          <cell r="A7353" t="str">
            <v>320491_600</v>
          </cell>
          <cell r="B7353">
            <v>32049</v>
          </cell>
          <cell r="C7353" t="str">
            <v>1_600</v>
          </cell>
          <cell r="D7353">
            <v>-1.3</v>
          </cell>
          <cell r="E7353">
            <v>-1.3</v>
          </cell>
        </row>
        <row r="7354">
          <cell r="A7354" t="str">
            <v>32049601_1200</v>
          </cell>
          <cell r="B7354">
            <v>32049</v>
          </cell>
          <cell r="C7354" t="str">
            <v>601_1200</v>
          </cell>
          <cell r="D7354">
            <v>-0.31</v>
          </cell>
          <cell r="E7354">
            <v>-0.31</v>
          </cell>
        </row>
        <row r="7355">
          <cell r="A7355" t="str">
            <v>32049WIL5000</v>
          </cell>
          <cell r="B7355">
            <v>32049</v>
          </cell>
          <cell r="C7355" t="str">
            <v>WIL5000</v>
          </cell>
          <cell r="D7355">
            <v>-1.1499999999999999</v>
          </cell>
          <cell r="E7355">
            <v>-1.1499999999999999</v>
          </cell>
        </row>
        <row r="7356">
          <cell r="A7356" t="str">
            <v>32049RUS1000G</v>
          </cell>
          <cell r="B7356">
            <v>32049</v>
          </cell>
          <cell r="C7356" t="str">
            <v>RUS1000G</v>
          </cell>
          <cell r="D7356">
            <v>-1.74</v>
          </cell>
          <cell r="E7356">
            <v>-1.74</v>
          </cell>
        </row>
        <row r="7357">
          <cell r="A7357" t="str">
            <v>32049RUS1000V</v>
          </cell>
          <cell r="B7357">
            <v>32049</v>
          </cell>
          <cell r="C7357" t="str">
            <v>RUS1000V</v>
          </cell>
          <cell r="D7357">
            <v>-0.73</v>
          </cell>
          <cell r="E7357">
            <v>-0.73</v>
          </cell>
        </row>
        <row r="7358">
          <cell r="A7358" t="str">
            <v>32049RUS1000</v>
          </cell>
          <cell r="B7358">
            <v>32049</v>
          </cell>
          <cell r="C7358" t="str">
            <v>RUS1000</v>
          </cell>
          <cell r="D7358">
            <v>-1.26</v>
          </cell>
          <cell r="E7358">
            <v>-1.26</v>
          </cell>
        </row>
        <row r="7359">
          <cell r="A7359" t="str">
            <v>32049RUS2000</v>
          </cell>
          <cell r="B7359">
            <v>32049</v>
          </cell>
          <cell r="C7359" t="str">
            <v>RUS2000</v>
          </cell>
          <cell r="D7359">
            <v>0.78</v>
          </cell>
          <cell r="E7359">
            <v>0.78</v>
          </cell>
        </row>
        <row r="7360">
          <cell r="A7360" t="str">
            <v>32049RUS2500</v>
          </cell>
          <cell r="B7360">
            <v>32049</v>
          </cell>
          <cell r="C7360" t="str">
            <v>RUS2500</v>
          </cell>
          <cell r="D7360">
            <v>-0.01</v>
          </cell>
          <cell r="E7360">
            <v>-0.01</v>
          </cell>
        </row>
        <row r="7361">
          <cell r="A7361" t="str">
            <v>32049SAL3MOTB</v>
          </cell>
          <cell r="B7361">
            <v>32049</v>
          </cell>
          <cell r="C7361" t="str">
            <v>SAL3MOTB</v>
          </cell>
          <cell r="D7361">
            <v>0.44433</v>
          </cell>
          <cell r="E7361">
            <v>0.44433</v>
          </cell>
        </row>
        <row r="7362">
          <cell r="A7362" t="str">
            <v>32049LEHMJXUS</v>
          </cell>
          <cell r="B7362">
            <v>32049</v>
          </cell>
          <cell r="C7362" t="str">
            <v>LEHMJXUS</v>
          </cell>
          <cell r="D7362">
            <v>5.74</v>
          </cell>
          <cell r="E7362">
            <v>5.74</v>
          </cell>
        </row>
        <row r="7363">
          <cell r="A7363" t="str">
            <v>32049EAFEUS</v>
          </cell>
          <cell r="B7363">
            <v>32049</v>
          </cell>
          <cell r="C7363" t="str">
            <v>EAFEUS</v>
          </cell>
          <cell r="D7363">
            <v>5.6373810999999998</v>
          </cell>
          <cell r="E7363">
            <v>5.6373810999999998</v>
          </cell>
        </row>
        <row r="7364">
          <cell r="A7364" t="str">
            <v>32049EAFELOC</v>
          </cell>
          <cell r="B7364">
            <v>32049</v>
          </cell>
          <cell r="C7364" t="str">
            <v>EAFELOC</v>
          </cell>
          <cell r="D7364">
            <v>2.02</v>
          </cell>
          <cell r="E7364">
            <v>2.02</v>
          </cell>
        </row>
        <row r="7365">
          <cell r="A7365" t="str">
            <v>32049EAFEXJPUS</v>
          </cell>
          <cell r="B7365">
            <v>32049</v>
          </cell>
          <cell r="C7365" t="str">
            <v>EAFEXJPUS</v>
          </cell>
          <cell r="D7365">
            <v>2.76299318</v>
          </cell>
          <cell r="E7365">
            <v>2.76299318</v>
          </cell>
        </row>
        <row r="7366">
          <cell r="A7366" t="str">
            <v>32049EAFEXJPLOC</v>
          </cell>
          <cell r="B7366">
            <v>32049</v>
          </cell>
          <cell r="C7366" t="str">
            <v>EAFEXJPLOC</v>
          </cell>
          <cell r="D7366">
            <v>-1.24</v>
          </cell>
          <cell r="E7366">
            <v>-1.24</v>
          </cell>
        </row>
        <row r="7367">
          <cell r="A7367" t="str">
            <v>32049JAPANUS</v>
          </cell>
          <cell r="B7367">
            <v>32049</v>
          </cell>
          <cell r="C7367" t="str">
            <v>JAPANUS</v>
          </cell>
          <cell r="D7367">
            <v>8.7334492899999994</v>
          </cell>
          <cell r="E7367">
            <v>8.7334492899999994</v>
          </cell>
        </row>
        <row r="7368">
          <cell r="A7368" t="str">
            <v>32049JAPANLOC</v>
          </cell>
          <cell r="B7368">
            <v>32049</v>
          </cell>
          <cell r="C7368" t="str">
            <v>JAPANLOC</v>
          </cell>
          <cell r="D7368">
            <v>5.54</v>
          </cell>
          <cell r="E7368">
            <v>5.54</v>
          </cell>
        </row>
        <row r="7369">
          <cell r="A7369" t="str">
            <v>32049WORLDUS</v>
          </cell>
          <cell r="B7369">
            <v>32049</v>
          </cell>
          <cell r="C7369" t="str">
            <v>WORLDUS</v>
          </cell>
          <cell r="D7369">
            <v>2.5913943800000001</v>
          </cell>
          <cell r="E7369">
            <v>2.5913943800000001</v>
          </cell>
        </row>
        <row r="7370">
          <cell r="A7370" t="str">
            <v>32049IFC</v>
          </cell>
          <cell r="B7370">
            <v>32049</v>
          </cell>
          <cell r="C7370" t="str">
            <v>IFC</v>
          </cell>
          <cell r="D7370">
            <v>-3.8441700000000001</v>
          </cell>
          <cell r="E7370">
            <v>-3.8441700000000001</v>
          </cell>
        </row>
        <row r="7371">
          <cell r="A7371" t="str">
            <v>32049IMF</v>
          </cell>
          <cell r="B7371">
            <v>32049</v>
          </cell>
          <cell r="C7371" t="str">
            <v>IMF</v>
          </cell>
          <cell r="D7371">
            <v>4.03</v>
          </cell>
          <cell r="E7371">
            <v>4.03</v>
          </cell>
        </row>
        <row r="7372">
          <cell r="A7372" t="str">
            <v>32049FTASUS</v>
          </cell>
          <cell r="B7372">
            <v>32049</v>
          </cell>
          <cell r="C7372" t="str">
            <v>FTASUS</v>
          </cell>
          <cell r="D7372">
            <v>4.41</v>
          </cell>
          <cell r="E7372">
            <v>4.41</v>
          </cell>
        </row>
        <row r="7373">
          <cell r="A7373" t="str">
            <v>32049FTASLOC</v>
          </cell>
          <cell r="B7373">
            <v>32049</v>
          </cell>
          <cell r="C7373" t="str">
            <v>FTASLOC</v>
          </cell>
          <cell r="D7373">
            <v>0.37</v>
          </cell>
          <cell r="E7373">
            <v>0.37</v>
          </cell>
        </row>
        <row r="7374">
          <cell r="A7374" t="str">
            <v>32049EAFELITE</v>
          </cell>
          <cell r="B7374">
            <v>32049</v>
          </cell>
          <cell r="C7374" t="str">
            <v>EAFELITE</v>
          </cell>
          <cell r="D7374">
            <v>4.9000000000000004</v>
          </cell>
          <cell r="E7374">
            <v>4.9000000000000004</v>
          </cell>
        </row>
        <row r="7375">
          <cell r="A7375" t="str">
            <v>32049EAFELITEX</v>
          </cell>
          <cell r="B7375">
            <v>32049</v>
          </cell>
          <cell r="C7375" t="str">
            <v>EAFELITEX</v>
          </cell>
          <cell r="D7375">
            <v>4.5144000000000002</v>
          </cell>
          <cell r="E7375">
            <v>4.5144000000000002</v>
          </cell>
        </row>
        <row r="7376">
          <cell r="A7376" t="str">
            <v>32049USACT</v>
          </cell>
          <cell r="B7376">
            <v>32049</v>
          </cell>
          <cell r="C7376" t="str">
            <v>USACT</v>
          </cell>
          <cell r="D7376">
            <v>-1.17</v>
          </cell>
          <cell r="E7376">
            <v>-1.17</v>
          </cell>
        </row>
        <row r="7377">
          <cell r="A7377" t="str">
            <v>32049INTACT</v>
          </cell>
          <cell r="B7377">
            <v>32049</v>
          </cell>
          <cell r="C7377" t="str">
            <v>INTACT</v>
          </cell>
          <cell r="D7377">
            <v>4.2</v>
          </cell>
          <cell r="E7377">
            <v>4.1399999999999997</v>
          </cell>
        </row>
        <row r="7378">
          <cell r="A7378" t="str">
            <v>32049INTACTH</v>
          </cell>
          <cell r="B7378">
            <v>32049</v>
          </cell>
          <cell r="C7378" t="str">
            <v>INTACTH</v>
          </cell>
          <cell r="D7378">
            <v>3.17</v>
          </cell>
          <cell r="E7378">
            <v>3.1</v>
          </cell>
        </row>
        <row r="7379">
          <cell r="A7379" t="str">
            <v>32049CORE</v>
          </cell>
          <cell r="B7379">
            <v>32049</v>
          </cell>
          <cell r="C7379" t="str">
            <v>CORE</v>
          </cell>
          <cell r="D7379">
            <v>-0.46441361916771701</v>
          </cell>
          <cell r="E7379">
            <v>-0.50441361916771699</v>
          </cell>
        </row>
        <row r="7380">
          <cell r="A7380" t="str">
            <v>32049SALWORLD</v>
          </cell>
          <cell r="B7380">
            <v>32049</v>
          </cell>
          <cell r="C7380" t="str">
            <v>SALWORLD</v>
          </cell>
          <cell r="D7380">
            <v>4.27911061</v>
          </cell>
          <cell r="E7380">
            <v>4.27911061</v>
          </cell>
        </row>
        <row r="7381">
          <cell r="A7381" t="str">
            <v>32049RUS3000</v>
          </cell>
          <cell r="B7381">
            <v>32049</v>
          </cell>
          <cell r="C7381" t="str">
            <v>RUS3000</v>
          </cell>
          <cell r="D7381">
            <v>-1.1391662</v>
          </cell>
          <cell r="E7381">
            <v>-1.1391662</v>
          </cell>
        </row>
        <row r="7382">
          <cell r="A7382" t="str">
            <v>32049UKEQLOC</v>
          </cell>
          <cell r="B7382">
            <v>32049</v>
          </cell>
          <cell r="C7382" t="str">
            <v>UKEQLOC</v>
          </cell>
          <cell r="D7382">
            <v>-0.42</v>
          </cell>
          <cell r="E7382">
            <v>-0.44500000000000001</v>
          </cell>
        </row>
        <row r="7383">
          <cell r="A7383" t="str">
            <v>32049UKEQUS</v>
          </cell>
          <cell r="B7383">
            <v>32049</v>
          </cell>
          <cell r="C7383" t="str">
            <v>UKEQUS</v>
          </cell>
          <cell r="D7383">
            <v>3.85</v>
          </cell>
          <cell r="E7383">
            <v>3.8250000000000002</v>
          </cell>
        </row>
        <row r="7384">
          <cell r="A7384" t="str">
            <v>32049LEHAGBD</v>
          </cell>
          <cell r="B7384">
            <v>32049</v>
          </cell>
          <cell r="C7384" t="str">
            <v>LEHAGBD</v>
          </cell>
          <cell r="D7384">
            <v>2.0299999999999998</v>
          </cell>
          <cell r="E7384">
            <v>2.0299999999999998</v>
          </cell>
        </row>
        <row r="7385">
          <cell r="A7385" t="str">
            <v>32049LEHGVCRP</v>
          </cell>
          <cell r="B7385">
            <v>32049</v>
          </cell>
          <cell r="C7385" t="str">
            <v>LEHGVCRP</v>
          </cell>
          <cell r="D7385">
            <v>2.09</v>
          </cell>
          <cell r="E7385">
            <v>2.09</v>
          </cell>
        </row>
        <row r="7386">
          <cell r="A7386" t="str">
            <v>32049IFCCOMP</v>
          </cell>
          <cell r="B7386">
            <v>32049</v>
          </cell>
          <cell r="C7386" t="str">
            <v>IFCCOMP</v>
          </cell>
          <cell r="D7386">
            <v>1.28</v>
          </cell>
          <cell r="E7386">
            <v>1.28</v>
          </cell>
        </row>
        <row r="7387">
          <cell r="A7387" t="str">
            <v>32049CANADA</v>
          </cell>
          <cell r="B7387">
            <v>32049</v>
          </cell>
          <cell r="C7387" t="str">
            <v>CANADA</v>
          </cell>
          <cell r="D7387">
            <v>-2.6092</v>
          </cell>
          <cell r="E7387">
            <v>-2.6092</v>
          </cell>
        </row>
        <row r="7388">
          <cell r="A7388" t="str">
            <v>32049FOREIGN-III</v>
          </cell>
          <cell r="B7388">
            <v>32049</v>
          </cell>
          <cell r="C7388" t="str">
            <v>FOREIGN-III</v>
          </cell>
          <cell r="D7388">
            <v>3.17</v>
          </cell>
          <cell r="E7388">
            <v>3.1</v>
          </cell>
        </row>
        <row r="7389">
          <cell r="A7389" t="str">
            <v>32049GMOWL</v>
          </cell>
          <cell r="B7389">
            <v>32049</v>
          </cell>
          <cell r="C7389" t="str">
            <v>GMOWL</v>
          </cell>
          <cell r="D7389">
            <v>1.8353999999999999</v>
          </cell>
          <cell r="E7389">
            <v>1.8353999999999999</v>
          </cell>
        </row>
        <row r="7390">
          <cell r="A7390" t="str">
            <v>32049GMOWLE</v>
          </cell>
          <cell r="B7390">
            <v>32049</v>
          </cell>
          <cell r="C7390" t="str">
            <v>GMOWLE</v>
          </cell>
          <cell r="D7390">
            <v>1.6974</v>
          </cell>
          <cell r="E7390">
            <v>1.6974</v>
          </cell>
        </row>
        <row r="7391">
          <cell r="A7391" t="str">
            <v>32049GMOWE</v>
          </cell>
          <cell r="B7391">
            <v>32049</v>
          </cell>
          <cell r="C7391" t="str">
            <v>GMOWE</v>
          </cell>
          <cell r="D7391">
            <v>2.4809999999999999</v>
          </cell>
          <cell r="E7391">
            <v>2.4809999999999999</v>
          </cell>
        </row>
        <row r="7392">
          <cell r="A7392" t="str">
            <v>32049EAFEEXT</v>
          </cell>
          <cell r="B7392">
            <v>32049</v>
          </cell>
          <cell r="C7392" t="str">
            <v>EAFEEXT</v>
          </cell>
          <cell r="D7392">
            <v>5.2984</v>
          </cell>
          <cell r="E7392">
            <v>5.2984</v>
          </cell>
        </row>
        <row r="7393">
          <cell r="A7393" t="str">
            <v>32049FOREIGN-I</v>
          </cell>
          <cell r="B7393">
            <v>32049</v>
          </cell>
          <cell r="C7393" t="str">
            <v>FOREIGN-I</v>
          </cell>
          <cell r="D7393">
            <v>3.17</v>
          </cell>
          <cell r="E7393">
            <v>3.1007500000000001</v>
          </cell>
        </row>
        <row r="7394">
          <cell r="A7394" t="str">
            <v>32049FOREIGN-II</v>
          </cell>
          <cell r="B7394">
            <v>32049</v>
          </cell>
          <cell r="C7394" t="str">
            <v>FOREIGN-II</v>
          </cell>
          <cell r="D7394">
            <v>3.17</v>
          </cell>
          <cell r="E7394">
            <v>3.1007500000000001</v>
          </cell>
        </row>
        <row r="7395">
          <cell r="A7395" t="str">
            <v>32049GTEGDP</v>
          </cell>
          <cell r="B7395">
            <v>32049</v>
          </cell>
          <cell r="C7395" t="str">
            <v>GTEGDP</v>
          </cell>
          <cell r="D7395">
            <v>4.2755099999999997</v>
          </cell>
          <cell r="E7395">
            <v>4.2755099999999997</v>
          </cell>
        </row>
        <row r="7396">
          <cell r="A7396" t="str">
            <v>32049JAPANH</v>
          </cell>
          <cell r="B7396">
            <v>32049</v>
          </cell>
          <cell r="C7396" t="str">
            <v>JAPANH</v>
          </cell>
          <cell r="D7396">
            <v>5.5039999999999996</v>
          </cell>
          <cell r="E7396">
            <v>5.5039999999999996</v>
          </cell>
        </row>
        <row r="7397">
          <cell r="A7397" t="str">
            <v>32049GDPEAFE</v>
          </cell>
          <cell r="B7397">
            <v>32049</v>
          </cell>
          <cell r="C7397" t="str">
            <v>GDPEAFE</v>
          </cell>
          <cell r="D7397">
            <v>4.3140999999999998</v>
          </cell>
          <cell r="E7397">
            <v>4.3140999999999998</v>
          </cell>
        </row>
        <row r="7398">
          <cell r="A7398" t="str">
            <v>32049RUS2000V</v>
          </cell>
          <cell r="B7398">
            <v>32049</v>
          </cell>
          <cell r="C7398" t="str">
            <v>RUS2000V</v>
          </cell>
          <cell r="D7398">
            <v>-0.01</v>
          </cell>
          <cell r="E7398">
            <v>-0.01</v>
          </cell>
        </row>
        <row r="7399">
          <cell r="A7399" t="str">
            <v>32049MALAYSIA</v>
          </cell>
          <cell r="B7399">
            <v>32049</v>
          </cell>
          <cell r="C7399" t="str">
            <v>MALAYSIA</v>
          </cell>
          <cell r="D7399">
            <v>-4.1875679860000004</v>
          </cell>
          <cell r="E7399">
            <v>-4.1875679860000004</v>
          </cell>
        </row>
        <row r="7400">
          <cell r="A7400" t="str">
            <v>32049EAFEXJPXMAL</v>
          </cell>
          <cell r="B7400">
            <v>32049</v>
          </cell>
          <cell r="C7400" t="str">
            <v>EAFEXJPXMAL</v>
          </cell>
          <cell r="D7400">
            <v>2.8671000000000002</v>
          </cell>
          <cell r="E7400">
            <v>2.8671000000000002</v>
          </cell>
        </row>
        <row r="7401">
          <cell r="A7401" t="str">
            <v>32080ERISA</v>
          </cell>
          <cell r="B7401">
            <v>32080</v>
          </cell>
          <cell r="C7401" t="str">
            <v>ERISA</v>
          </cell>
          <cell r="D7401">
            <v>0.19863312</v>
          </cell>
          <cell r="E7401">
            <v>0.19863312</v>
          </cell>
        </row>
        <row r="7402">
          <cell r="A7402" t="str">
            <v>32080COMMON</v>
          </cell>
          <cell r="B7402">
            <v>32080</v>
          </cell>
          <cell r="C7402" t="str">
            <v>COMMON</v>
          </cell>
          <cell r="D7402">
            <v>0.12909999999999999</v>
          </cell>
          <cell r="E7402">
            <v>0.12909999999999999</v>
          </cell>
        </row>
        <row r="7403">
          <cell r="A7403" t="str">
            <v>32080COREAPP</v>
          </cell>
          <cell r="B7403">
            <v>32080</v>
          </cell>
          <cell r="C7403" t="str">
            <v>COREAPP</v>
          </cell>
          <cell r="D7403">
            <v>2.46</v>
          </cell>
          <cell r="E7403">
            <v>2.42</v>
          </cell>
        </row>
        <row r="7404">
          <cell r="A7404" t="str">
            <v>32080GROW</v>
          </cell>
          <cell r="B7404">
            <v>32080</v>
          </cell>
          <cell r="C7404" t="str">
            <v>GROW</v>
          </cell>
          <cell r="D7404">
            <v>2.66</v>
          </cell>
          <cell r="E7404">
            <v>2.61</v>
          </cell>
        </row>
        <row r="7405">
          <cell r="A7405" t="str">
            <v>32080SAF</v>
          </cell>
          <cell r="B7405">
            <v>32080</v>
          </cell>
          <cell r="C7405" t="str">
            <v>SAF</v>
          </cell>
          <cell r="D7405">
            <v>1.95</v>
          </cell>
          <cell r="E7405">
            <v>1.91</v>
          </cell>
        </row>
        <row r="7406">
          <cell r="A7406" t="str">
            <v>32080VAF</v>
          </cell>
          <cell r="B7406">
            <v>32080</v>
          </cell>
          <cell r="C7406" t="str">
            <v>VAF</v>
          </cell>
          <cell r="D7406">
            <v>0.77</v>
          </cell>
          <cell r="E7406">
            <v>0.72</v>
          </cell>
        </row>
        <row r="7407">
          <cell r="A7407" t="str">
            <v>32080STIF</v>
          </cell>
          <cell r="B7407">
            <v>32080</v>
          </cell>
          <cell r="C7407" t="str">
            <v>STIF</v>
          </cell>
          <cell r="D7407">
            <v>0.5</v>
          </cell>
          <cell r="E7407">
            <v>0.48</v>
          </cell>
        </row>
        <row r="7408">
          <cell r="A7408" t="str">
            <v>32080ISF</v>
          </cell>
          <cell r="B7408">
            <v>32080</v>
          </cell>
          <cell r="C7408" t="str">
            <v>ISF</v>
          </cell>
          <cell r="D7408">
            <v>0.06</v>
          </cell>
          <cell r="E7408">
            <v>0</v>
          </cell>
        </row>
        <row r="7409">
          <cell r="A7409" t="str">
            <v>32080JSF</v>
          </cell>
          <cell r="B7409">
            <v>32080</v>
          </cell>
          <cell r="C7409" t="str">
            <v>JSF</v>
          </cell>
          <cell r="D7409">
            <v>1.56</v>
          </cell>
          <cell r="E7409">
            <v>1.48</v>
          </cell>
        </row>
        <row r="7410">
          <cell r="A7410" t="str">
            <v>32080TFC</v>
          </cell>
          <cell r="B7410">
            <v>32080</v>
          </cell>
          <cell r="C7410" t="str">
            <v>TFC</v>
          </cell>
          <cell r="D7410">
            <v>0</v>
          </cell>
          <cell r="E7410">
            <v>0</v>
          </cell>
        </row>
        <row r="7411">
          <cell r="A7411" t="str">
            <v>32080FV</v>
          </cell>
          <cell r="B7411">
            <v>32080</v>
          </cell>
          <cell r="C7411" t="str">
            <v>FV</v>
          </cell>
          <cell r="D7411">
            <v>0</v>
          </cell>
          <cell r="E7411">
            <v>0</v>
          </cell>
        </row>
        <row r="7412">
          <cell r="A7412" t="str">
            <v>32080SCAP</v>
          </cell>
          <cell r="B7412">
            <v>32080</v>
          </cell>
          <cell r="C7412" t="str">
            <v>SCAP</v>
          </cell>
          <cell r="D7412">
            <v>-0.1</v>
          </cell>
          <cell r="E7412">
            <v>-0.2</v>
          </cell>
        </row>
        <row r="7413">
          <cell r="A7413" t="str">
            <v>32080BAF</v>
          </cell>
          <cell r="B7413">
            <v>32080</v>
          </cell>
          <cell r="C7413" t="str">
            <v>BAF</v>
          </cell>
          <cell r="D7413">
            <v>1.3</v>
          </cell>
          <cell r="E7413">
            <v>1.28</v>
          </cell>
        </row>
        <row r="7414">
          <cell r="A7414" t="str">
            <v>32080MCIF</v>
          </cell>
          <cell r="B7414">
            <v>32080</v>
          </cell>
          <cell r="C7414" t="str">
            <v>MCIF</v>
          </cell>
          <cell r="D7414">
            <v>0.47249999999999998</v>
          </cell>
          <cell r="E7414">
            <v>0.41</v>
          </cell>
        </row>
        <row r="7415">
          <cell r="A7415" t="str">
            <v>32080SP500</v>
          </cell>
          <cell r="B7415">
            <v>32080</v>
          </cell>
          <cell r="C7415" t="str">
            <v>SP500</v>
          </cell>
          <cell r="D7415">
            <v>1.34</v>
          </cell>
          <cell r="E7415">
            <v>1.34</v>
          </cell>
        </row>
        <row r="7416">
          <cell r="A7416" t="str">
            <v>320801_600</v>
          </cell>
          <cell r="B7416">
            <v>32080</v>
          </cell>
          <cell r="C7416" t="str">
            <v>1_600</v>
          </cell>
          <cell r="D7416">
            <v>1.61</v>
          </cell>
          <cell r="E7416">
            <v>1.61</v>
          </cell>
        </row>
        <row r="7417">
          <cell r="A7417" t="str">
            <v>32080601_1200</v>
          </cell>
          <cell r="B7417">
            <v>32080</v>
          </cell>
          <cell r="C7417" t="str">
            <v>601_1200</v>
          </cell>
          <cell r="D7417">
            <v>2.5499999999999998</v>
          </cell>
          <cell r="E7417">
            <v>2.5499999999999998</v>
          </cell>
        </row>
        <row r="7418">
          <cell r="A7418" t="str">
            <v>32080WIL5000</v>
          </cell>
          <cell r="B7418">
            <v>32080</v>
          </cell>
          <cell r="C7418" t="str">
            <v>WIL5000</v>
          </cell>
          <cell r="D7418">
            <v>1.84</v>
          </cell>
          <cell r="E7418">
            <v>1.84</v>
          </cell>
        </row>
        <row r="7419">
          <cell r="A7419" t="str">
            <v>32080RUS1000G</v>
          </cell>
          <cell r="B7419">
            <v>32080</v>
          </cell>
          <cell r="C7419" t="str">
            <v>RUS1000G</v>
          </cell>
          <cell r="D7419">
            <v>1.56</v>
          </cell>
          <cell r="E7419">
            <v>1.56</v>
          </cell>
        </row>
        <row r="7420">
          <cell r="A7420" t="str">
            <v>32080RUS1000V</v>
          </cell>
          <cell r="B7420">
            <v>32080</v>
          </cell>
          <cell r="C7420" t="str">
            <v>RUS1000V</v>
          </cell>
          <cell r="D7420">
            <v>1.66</v>
          </cell>
          <cell r="E7420">
            <v>1.66</v>
          </cell>
        </row>
        <row r="7421">
          <cell r="A7421" t="str">
            <v>32080RUS1000</v>
          </cell>
          <cell r="B7421">
            <v>32080</v>
          </cell>
          <cell r="C7421" t="str">
            <v>RUS1000</v>
          </cell>
          <cell r="D7421">
            <v>1.61</v>
          </cell>
          <cell r="E7421">
            <v>1.61</v>
          </cell>
        </row>
        <row r="7422">
          <cell r="A7422" t="str">
            <v>32080RUS2000</v>
          </cell>
          <cell r="B7422">
            <v>32080</v>
          </cell>
          <cell r="C7422" t="str">
            <v>RUS2000</v>
          </cell>
          <cell r="D7422">
            <v>2.64</v>
          </cell>
          <cell r="E7422">
            <v>2.64</v>
          </cell>
        </row>
        <row r="7423">
          <cell r="A7423" t="str">
            <v>32080RUS2500</v>
          </cell>
          <cell r="B7423">
            <v>32080</v>
          </cell>
          <cell r="C7423" t="str">
            <v>RUS2500</v>
          </cell>
          <cell r="D7423">
            <v>2.2599999999999998</v>
          </cell>
          <cell r="E7423">
            <v>2.2599999999999998</v>
          </cell>
        </row>
        <row r="7424">
          <cell r="A7424" t="str">
            <v>32080SAL3MOTB</v>
          </cell>
          <cell r="B7424">
            <v>32080</v>
          </cell>
          <cell r="C7424" t="str">
            <v>SAL3MOTB</v>
          </cell>
          <cell r="D7424">
            <v>0.43896000000000002</v>
          </cell>
          <cell r="E7424">
            <v>0.43896000000000002</v>
          </cell>
        </row>
        <row r="7425">
          <cell r="A7425" t="str">
            <v>32080LEHMJXUS</v>
          </cell>
          <cell r="B7425">
            <v>32080</v>
          </cell>
          <cell r="C7425" t="str">
            <v>LEHMJXUS</v>
          </cell>
          <cell r="D7425">
            <v>1.38</v>
          </cell>
          <cell r="E7425">
            <v>1.38</v>
          </cell>
        </row>
        <row r="7426">
          <cell r="A7426" t="str">
            <v>32080EAFEUS</v>
          </cell>
          <cell r="B7426">
            <v>32080</v>
          </cell>
          <cell r="C7426" t="str">
            <v>EAFEUS</v>
          </cell>
          <cell r="D7426">
            <v>1.41576828</v>
          </cell>
          <cell r="E7426">
            <v>1.41576828</v>
          </cell>
        </row>
        <row r="7427">
          <cell r="A7427" t="str">
            <v>32080EAFELOC</v>
          </cell>
          <cell r="B7427">
            <v>32080</v>
          </cell>
          <cell r="C7427" t="str">
            <v>EAFELOC</v>
          </cell>
          <cell r="D7427">
            <v>1.27</v>
          </cell>
          <cell r="E7427">
            <v>1.27</v>
          </cell>
        </row>
        <row r="7428">
          <cell r="A7428" t="str">
            <v>32080EAFEXJPUS</v>
          </cell>
          <cell r="B7428">
            <v>32080</v>
          </cell>
          <cell r="C7428" t="str">
            <v>EAFEXJPUS</v>
          </cell>
          <cell r="D7428">
            <v>-1.4362003999999999</v>
          </cell>
          <cell r="E7428">
            <v>-1.4362003999999999</v>
          </cell>
        </row>
        <row r="7429">
          <cell r="A7429" t="str">
            <v>32080EAFEXJPLOC</v>
          </cell>
          <cell r="B7429">
            <v>32080</v>
          </cell>
          <cell r="C7429" t="str">
            <v>EAFEXJPLOC</v>
          </cell>
          <cell r="D7429">
            <v>-0.52</v>
          </cell>
          <cell r="E7429">
            <v>-0.52</v>
          </cell>
        </row>
        <row r="7430">
          <cell r="A7430" t="str">
            <v>32080JAPANUS</v>
          </cell>
          <cell r="B7430">
            <v>32080</v>
          </cell>
          <cell r="C7430" t="str">
            <v>JAPANUS</v>
          </cell>
          <cell r="D7430">
            <v>4.3204299600000002</v>
          </cell>
          <cell r="E7430">
            <v>4.3204299600000002</v>
          </cell>
        </row>
        <row r="7431">
          <cell r="A7431" t="str">
            <v>32080JAPANLOC</v>
          </cell>
          <cell r="B7431">
            <v>32080</v>
          </cell>
          <cell r="C7431" t="str">
            <v>JAPANLOC</v>
          </cell>
          <cell r="D7431">
            <v>3.05</v>
          </cell>
          <cell r="E7431">
            <v>3.05</v>
          </cell>
        </row>
        <row r="7432">
          <cell r="A7432" t="str">
            <v>32080WORLDUS</v>
          </cell>
          <cell r="B7432">
            <v>32080</v>
          </cell>
          <cell r="C7432" t="str">
            <v>WORLDUS</v>
          </cell>
          <cell r="D7432">
            <v>1.5911537</v>
          </cell>
          <cell r="E7432">
            <v>1.5911537</v>
          </cell>
        </row>
        <row r="7433">
          <cell r="A7433" t="str">
            <v>32080IFC</v>
          </cell>
          <cell r="B7433">
            <v>32080</v>
          </cell>
          <cell r="C7433" t="str">
            <v>IFC</v>
          </cell>
          <cell r="D7433">
            <v>6.5594900000000003</v>
          </cell>
          <cell r="E7433">
            <v>6.5594900000000003</v>
          </cell>
        </row>
        <row r="7434">
          <cell r="A7434" t="str">
            <v>32080IMF</v>
          </cell>
          <cell r="B7434">
            <v>32080</v>
          </cell>
          <cell r="C7434" t="str">
            <v>IMF</v>
          </cell>
          <cell r="D7434">
            <v>0.51</v>
          </cell>
          <cell r="E7434">
            <v>0.51</v>
          </cell>
        </row>
        <row r="7435">
          <cell r="A7435" t="str">
            <v>32080FTASUS</v>
          </cell>
          <cell r="B7435">
            <v>32080</v>
          </cell>
          <cell r="C7435" t="str">
            <v>FTASUS</v>
          </cell>
          <cell r="D7435">
            <v>-2.68</v>
          </cell>
          <cell r="E7435">
            <v>-2.68</v>
          </cell>
        </row>
        <row r="7436">
          <cell r="A7436" t="str">
            <v>32080FTASLOC</v>
          </cell>
          <cell r="B7436">
            <v>32080</v>
          </cell>
          <cell r="C7436" t="str">
            <v>FTASLOC</v>
          </cell>
          <cell r="D7436">
            <v>-2</v>
          </cell>
          <cell r="E7436">
            <v>-2</v>
          </cell>
        </row>
        <row r="7437">
          <cell r="A7437" t="str">
            <v>32080EAFELITE</v>
          </cell>
          <cell r="B7437">
            <v>32080</v>
          </cell>
          <cell r="C7437" t="str">
            <v>EAFELITE</v>
          </cell>
          <cell r="D7437">
            <v>0.69</v>
          </cell>
          <cell r="E7437">
            <v>0.69</v>
          </cell>
        </row>
        <row r="7438">
          <cell r="A7438" t="str">
            <v>32080EAFELITEX</v>
          </cell>
          <cell r="B7438">
            <v>32080</v>
          </cell>
          <cell r="C7438" t="str">
            <v>EAFELITEX</v>
          </cell>
          <cell r="D7438">
            <v>0.93640000000000001</v>
          </cell>
          <cell r="E7438">
            <v>0.93640000000000001</v>
          </cell>
        </row>
        <row r="7439">
          <cell r="A7439" t="str">
            <v>32080USACT</v>
          </cell>
          <cell r="B7439">
            <v>32080</v>
          </cell>
          <cell r="C7439" t="str">
            <v>USACT</v>
          </cell>
          <cell r="D7439">
            <v>1.73</v>
          </cell>
          <cell r="E7439">
            <v>1.72</v>
          </cell>
        </row>
        <row r="7440">
          <cell r="A7440" t="str">
            <v>32080INTACT</v>
          </cell>
          <cell r="B7440">
            <v>32080</v>
          </cell>
          <cell r="C7440" t="str">
            <v>INTACT</v>
          </cell>
          <cell r="D7440">
            <v>-0.1</v>
          </cell>
          <cell r="E7440">
            <v>-0.16</v>
          </cell>
        </row>
        <row r="7441">
          <cell r="A7441" t="str">
            <v>32080INTACTH</v>
          </cell>
          <cell r="B7441">
            <v>32080</v>
          </cell>
          <cell r="C7441" t="str">
            <v>INTACTH</v>
          </cell>
          <cell r="D7441">
            <v>-0.15</v>
          </cell>
          <cell r="E7441">
            <v>-0.21</v>
          </cell>
        </row>
        <row r="7442">
          <cell r="A7442" t="str">
            <v>32080CORE</v>
          </cell>
          <cell r="B7442">
            <v>32080</v>
          </cell>
          <cell r="C7442" t="str">
            <v>CORE</v>
          </cell>
          <cell r="D7442">
            <v>2.4645606037099999</v>
          </cell>
          <cell r="E7442">
            <v>2.4245606037099998</v>
          </cell>
        </row>
        <row r="7443">
          <cell r="A7443" t="str">
            <v>32080SALWORLD</v>
          </cell>
          <cell r="B7443">
            <v>32080</v>
          </cell>
          <cell r="C7443" t="str">
            <v>SALWORLD</v>
          </cell>
          <cell r="D7443">
            <v>0.91877167000000004</v>
          </cell>
          <cell r="E7443">
            <v>0.91877167000000004</v>
          </cell>
        </row>
        <row r="7444">
          <cell r="A7444" t="str">
            <v>32080RUS3000</v>
          </cell>
          <cell r="B7444">
            <v>32080</v>
          </cell>
          <cell r="C7444" t="str">
            <v>RUS3000</v>
          </cell>
          <cell r="D7444">
            <v>1.66755761</v>
          </cell>
          <cell r="E7444">
            <v>1.66755761</v>
          </cell>
        </row>
        <row r="7445">
          <cell r="A7445" t="str">
            <v>32080UKEQLOC</v>
          </cell>
          <cell r="B7445">
            <v>32080</v>
          </cell>
          <cell r="C7445" t="str">
            <v>UKEQLOC</v>
          </cell>
          <cell r="D7445">
            <v>-3.49</v>
          </cell>
          <cell r="E7445">
            <v>-3.5150000000000001</v>
          </cell>
        </row>
        <row r="7446">
          <cell r="A7446" t="str">
            <v>32080UKEQUS</v>
          </cell>
          <cell r="B7446">
            <v>32080</v>
          </cell>
          <cell r="C7446" t="str">
            <v>UKEQUS</v>
          </cell>
          <cell r="D7446">
            <v>-4.07</v>
          </cell>
          <cell r="E7446">
            <v>-4.0949999999999998</v>
          </cell>
        </row>
        <row r="7447">
          <cell r="A7447" t="str">
            <v>32080LEHAGBD</v>
          </cell>
          <cell r="B7447">
            <v>32080</v>
          </cell>
          <cell r="C7447" t="str">
            <v>LEHAGBD</v>
          </cell>
          <cell r="D7447">
            <v>1.1100000000000001</v>
          </cell>
          <cell r="E7447">
            <v>1.1100000000000001</v>
          </cell>
        </row>
        <row r="7448">
          <cell r="A7448" t="str">
            <v>32080LEHGVCRP</v>
          </cell>
          <cell r="B7448">
            <v>32080</v>
          </cell>
          <cell r="C7448" t="str">
            <v>LEHGVCRP</v>
          </cell>
          <cell r="D7448">
            <v>0.89</v>
          </cell>
          <cell r="E7448">
            <v>0.89</v>
          </cell>
        </row>
        <row r="7449">
          <cell r="A7449" t="str">
            <v>32080IFCCOMP</v>
          </cell>
          <cell r="B7449">
            <v>32080</v>
          </cell>
          <cell r="C7449" t="str">
            <v>IFCCOMP</v>
          </cell>
          <cell r="D7449">
            <v>-1.08</v>
          </cell>
          <cell r="E7449">
            <v>-1.08</v>
          </cell>
        </row>
        <row r="7450">
          <cell r="A7450" t="str">
            <v>32080CANADA</v>
          </cell>
          <cell r="B7450">
            <v>32080</v>
          </cell>
          <cell r="C7450" t="str">
            <v>CANADA</v>
          </cell>
          <cell r="D7450">
            <v>4.4318999999999997</v>
          </cell>
          <cell r="E7450">
            <v>4.4318999999999997</v>
          </cell>
        </row>
        <row r="7451">
          <cell r="A7451" t="str">
            <v>32080FOREIGN-III</v>
          </cell>
          <cell r="B7451">
            <v>32080</v>
          </cell>
          <cell r="C7451" t="str">
            <v>FOREIGN-III</v>
          </cell>
          <cell r="D7451">
            <v>-0.2</v>
          </cell>
          <cell r="E7451">
            <v>-0.26</v>
          </cell>
        </row>
        <row r="7452">
          <cell r="A7452" t="str">
            <v>32080GMOWL</v>
          </cell>
          <cell r="B7452">
            <v>32080</v>
          </cell>
          <cell r="C7452" t="str">
            <v>GMOWL</v>
          </cell>
          <cell r="D7452">
            <v>1.0771999999999999</v>
          </cell>
          <cell r="E7452">
            <v>1.0771999999999999</v>
          </cell>
        </row>
        <row r="7453">
          <cell r="A7453" t="str">
            <v>32080GMOWLE</v>
          </cell>
          <cell r="B7453">
            <v>32080</v>
          </cell>
          <cell r="C7453" t="str">
            <v>GMOWLE</v>
          </cell>
          <cell r="D7453">
            <v>1.2037</v>
          </cell>
          <cell r="E7453">
            <v>1.2037</v>
          </cell>
        </row>
        <row r="7454">
          <cell r="A7454" t="str">
            <v>32080GMOWE</v>
          </cell>
          <cell r="B7454">
            <v>32080</v>
          </cell>
          <cell r="C7454" t="str">
            <v>GMOWE</v>
          </cell>
          <cell r="D7454">
            <v>1.5719000000000001</v>
          </cell>
          <cell r="E7454">
            <v>1.5719000000000001</v>
          </cell>
        </row>
        <row r="7455">
          <cell r="A7455" t="str">
            <v>32080EAFEEXT</v>
          </cell>
          <cell r="B7455">
            <v>32080</v>
          </cell>
          <cell r="C7455" t="str">
            <v>EAFEEXT</v>
          </cell>
          <cell r="D7455">
            <v>1.5847</v>
          </cell>
          <cell r="E7455">
            <v>1.5847</v>
          </cell>
        </row>
        <row r="7456">
          <cell r="A7456" t="str">
            <v>32080FOREIGN-I</v>
          </cell>
          <cell r="B7456">
            <v>32080</v>
          </cell>
          <cell r="C7456" t="str">
            <v>FOREIGN-I</v>
          </cell>
          <cell r="D7456">
            <v>-0.2</v>
          </cell>
          <cell r="E7456">
            <v>-0.26860000000000001</v>
          </cell>
        </row>
        <row r="7457">
          <cell r="A7457" t="str">
            <v>32080FOREIGN-II</v>
          </cell>
          <cell r="B7457">
            <v>32080</v>
          </cell>
          <cell r="C7457" t="str">
            <v>FOREIGN-II</v>
          </cell>
          <cell r="D7457">
            <v>-0.2</v>
          </cell>
          <cell r="E7457">
            <v>-0.26860000000000001</v>
          </cell>
        </row>
        <row r="7458">
          <cell r="A7458" t="str">
            <v>32080GTEGDP</v>
          </cell>
          <cell r="B7458">
            <v>32080</v>
          </cell>
          <cell r="C7458" t="str">
            <v>GTEGDP</v>
          </cell>
          <cell r="D7458">
            <v>-0.24951000000000001</v>
          </cell>
          <cell r="E7458">
            <v>-0.24951000000000001</v>
          </cell>
        </row>
        <row r="7459">
          <cell r="A7459" t="str">
            <v>32080JAPANH</v>
          </cell>
          <cell r="B7459">
            <v>32080</v>
          </cell>
          <cell r="C7459" t="str">
            <v>JAPANH</v>
          </cell>
          <cell r="D7459">
            <v>2.9056999999999999</v>
          </cell>
          <cell r="E7459">
            <v>2.9056999999999999</v>
          </cell>
        </row>
        <row r="7460">
          <cell r="A7460" t="str">
            <v>32080GDPEAFE</v>
          </cell>
          <cell r="B7460">
            <v>32080</v>
          </cell>
          <cell r="C7460" t="str">
            <v>GDPEAFE</v>
          </cell>
          <cell r="D7460">
            <v>-0.28589999999999999</v>
          </cell>
          <cell r="E7460">
            <v>-0.28589999999999999</v>
          </cell>
        </row>
        <row r="7461">
          <cell r="A7461" t="str">
            <v>32080RUS2000V</v>
          </cell>
          <cell r="B7461">
            <v>32080</v>
          </cell>
          <cell r="C7461" t="str">
            <v>RUS2000V</v>
          </cell>
          <cell r="D7461">
            <v>2.2599999999999998</v>
          </cell>
          <cell r="E7461">
            <v>2.2599999999999998</v>
          </cell>
        </row>
        <row r="7462">
          <cell r="A7462" t="str">
            <v>32080MALAYSIA</v>
          </cell>
          <cell r="B7462">
            <v>32080</v>
          </cell>
          <cell r="C7462" t="str">
            <v>MALAYSIA</v>
          </cell>
          <cell r="D7462">
            <v>3.0778875440000002</v>
          </cell>
          <cell r="E7462">
            <v>3.0778875440000002</v>
          </cell>
        </row>
        <row r="7463">
          <cell r="A7463" t="str">
            <v>32080EAFEXJPXMAL</v>
          </cell>
          <cell r="B7463">
            <v>32080</v>
          </cell>
          <cell r="C7463" t="str">
            <v>EAFEXJPXMAL</v>
          </cell>
          <cell r="D7463">
            <v>-1.4988999999999999</v>
          </cell>
          <cell r="E7463">
            <v>-1.4988999999999999</v>
          </cell>
        </row>
        <row r="7464">
          <cell r="A7464" t="str">
            <v>32110ERISA</v>
          </cell>
          <cell r="B7464">
            <v>32110</v>
          </cell>
          <cell r="C7464" t="str">
            <v>ERISA</v>
          </cell>
          <cell r="D7464">
            <v>-3.7985503</v>
          </cell>
          <cell r="E7464">
            <v>-3.7985503</v>
          </cell>
        </row>
        <row r="7465">
          <cell r="A7465" t="str">
            <v>32110COMMON</v>
          </cell>
          <cell r="B7465">
            <v>32110</v>
          </cell>
          <cell r="C7465" t="str">
            <v>COMMON</v>
          </cell>
          <cell r="D7465">
            <v>-3.1080000000000001</v>
          </cell>
          <cell r="E7465">
            <v>-3.1080000000000001</v>
          </cell>
        </row>
        <row r="7466">
          <cell r="A7466" t="str">
            <v>32110COREAPP</v>
          </cell>
          <cell r="B7466">
            <v>32110</v>
          </cell>
          <cell r="C7466" t="str">
            <v>COREAPP</v>
          </cell>
          <cell r="D7466">
            <v>-3.09</v>
          </cell>
          <cell r="E7466">
            <v>-3.13</v>
          </cell>
        </row>
        <row r="7467">
          <cell r="A7467" t="str">
            <v>32110GROW</v>
          </cell>
          <cell r="B7467">
            <v>32110</v>
          </cell>
          <cell r="C7467" t="str">
            <v>GROW</v>
          </cell>
          <cell r="D7467">
            <v>-0.73</v>
          </cell>
          <cell r="E7467">
            <v>-0.77</v>
          </cell>
        </row>
        <row r="7468">
          <cell r="A7468" t="str">
            <v>32110SAF</v>
          </cell>
          <cell r="B7468">
            <v>32110</v>
          </cell>
          <cell r="C7468" t="str">
            <v>SAF</v>
          </cell>
          <cell r="D7468">
            <v>-3.22</v>
          </cell>
          <cell r="E7468">
            <v>-3.26</v>
          </cell>
        </row>
        <row r="7469">
          <cell r="A7469" t="str">
            <v>32110VAF</v>
          </cell>
          <cell r="B7469">
            <v>32110</v>
          </cell>
          <cell r="C7469" t="str">
            <v>VAF</v>
          </cell>
          <cell r="D7469">
            <v>-3.82</v>
          </cell>
          <cell r="E7469">
            <v>-3.87</v>
          </cell>
        </row>
        <row r="7470">
          <cell r="A7470" t="str">
            <v>32110STIF</v>
          </cell>
          <cell r="B7470">
            <v>32110</v>
          </cell>
          <cell r="C7470" t="str">
            <v>STIF</v>
          </cell>
          <cell r="D7470">
            <v>0.47</v>
          </cell>
          <cell r="E7470">
            <v>0.45</v>
          </cell>
        </row>
        <row r="7471">
          <cell r="A7471" t="str">
            <v>32110ISF</v>
          </cell>
          <cell r="B7471">
            <v>32110</v>
          </cell>
          <cell r="C7471" t="str">
            <v>ISF</v>
          </cell>
          <cell r="D7471">
            <v>-4.3899999999999997</v>
          </cell>
          <cell r="E7471">
            <v>-4.45</v>
          </cell>
        </row>
        <row r="7472">
          <cell r="A7472" t="str">
            <v>32110JSF</v>
          </cell>
          <cell r="B7472">
            <v>32110</v>
          </cell>
          <cell r="C7472" t="str">
            <v>JSF</v>
          </cell>
          <cell r="D7472">
            <v>-8.43</v>
          </cell>
          <cell r="E7472">
            <v>-8.51</v>
          </cell>
        </row>
        <row r="7473">
          <cell r="A7473" t="str">
            <v>32110TFC</v>
          </cell>
          <cell r="B7473">
            <v>32110</v>
          </cell>
          <cell r="C7473" t="str">
            <v>TFC</v>
          </cell>
          <cell r="D7473">
            <v>-2.66</v>
          </cell>
          <cell r="E7473">
            <v>-2.7</v>
          </cell>
        </row>
        <row r="7474">
          <cell r="A7474" t="str">
            <v>32110FV</v>
          </cell>
          <cell r="B7474">
            <v>32110</v>
          </cell>
          <cell r="C7474" t="str">
            <v>FV</v>
          </cell>
          <cell r="D7474">
            <v>-4.24</v>
          </cell>
          <cell r="E7474">
            <v>-4.3</v>
          </cell>
        </row>
        <row r="7475">
          <cell r="A7475" t="str">
            <v>32110SCAP</v>
          </cell>
          <cell r="B7475">
            <v>32110</v>
          </cell>
          <cell r="C7475" t="str">
            <v>SCAP</v>
          </cell>
          <cell r="D7475">
            <v>-4.91</v>
          </cell>
          <cell r="E7475">
            <v>-5.01</v>
          </cell>
        </row>
        <row r="7476">
          <cell r="A7476" t="str">
            <v>32110BAF</v>
          </cell>
          <cell r="B7476">
            <v>32110</v>
          </cell>
          <cell r="C7476" t="str">
            <v>BAF</v>
          </cell>
          <cell r="D7476">
            <v>3</v>
          </cell>
          <cell r="E7476">
            <v>2.98</v>
          </cell>
        </row>
        <row r="7477">
          <cell r="A7477" t="str">
            <v>32110MCIF</v>
          </cell>
          <cell r="B7477">
            <v>32110</v>
          </cell>
          <cell r="C7477" t="str">
            <v>MCIF</v>
          </cell>
          <cell r="D7477">
            <v>1.7725</v>
          </cell>
          <cell r="E7477">
            <v>1.71</v>
          </cell>
        </row>
        <row r="7478">
          <cell r="A7478" t="str">
            <v>32110SP500</v>
          </cell>
          <cell r="B7478">
            <v>32110</v>
          </cell>
          <cell r="C7478" t="str">
            <v>SP500</v>
          </cell>
          <cell r="D7478">
            <v>-4.03</v>
          </cell>
          <cell r="E7478">
            <v>-4.03</v>
          </cell>
        </row>
        <row r="7479">
          <cell r="A7479" t="str">
            <v>321101_600</v>
          </cell>
          <cell r="B7479">
            <v>32110</v>
          </cell>
          <cell r="C7479" t="str">
            <v>1_600</v>
          </cell>
          <cell r="D7479">
            <v>-3.66</v>
          </cell>
          <cell r="E7479">
            <v>-3.66</v>
          </cell>
        </row>
        <row r="7480">
          <cell r="A7480" t="str">
            <v>32110601_1200</v>
          </cell>
          <cell r="B7480">
            <v>32110</v>
          </cell>
          <cell r="C7480" t="str">
            <v>601_1200</v>
          </cell>
          <cell r="D7480">
            <v>-5.14</v>
          </cell>
          <cell r="E7480">
            <v>-5.14</v>
          </cell>
        </row>
        <row r="7481">
          <cell r="A7481" t="str">
            <v>32110WIL5000</v>
          </cell>
          <cell r="B7481">
            <v>32110</v>
          </cell>
          <cell r="C7481" t="str">
            <v>WIL5000</v>
          </cell>
          <cell r="D7481">
            <v>-3.82</v>
          </cell>
          <cell r="E7481">
            <v>-3.82</v>
          </cell>
        </row>
        <row r="7482">
          <cell r="A7482" t="str">
            <v>32110RUS1000G</v>
          </cell>
          <cell r="B7482">
            <v>32110</v>
          </cell>
          <cell r="C7482" t="str">
            <v>RUS1000G</v>
          </cell>
          <cell r="D7482">
            <v>-2.5499999999999998</v>
          </cell>
          <cell r="E7482">
            <v>-2.5499999999999998</v>
          </cell>
        </row>
        <row r="7483">
          <cell r="A7483" t="str">
            <v>32110RUS1000V</v>
          </cell>
          <cell r="B7483">
            <v>32110</v>
          </cell>
          <cell r="C7483" t="str">
            <v>RUS1000V</v>
          </cell>
          <cell r="D7483">
            <v>-5.13</v>
          </cell>
          <cell r="E7483">
            <v>-5.13</v>
          </cell>
        </row>
        <row r="7484">
          <cell r="A7484" t="str">
            <v>32110RUS1000</v>
          </cell>
          <cell r="B7484">
            <v>32110</v>
          </cell>
          <cell r="C7484" t="str">
            <v>RUS1000</v>
          </cell>
          <cell r="D7484">
            <v>-3.78</v>
          </cell>
          <cell r="E7484">
            <v>-3.78</v>
          </cell>
        </row>
        <row r="7485">
          <cell r="A7485" t="str">
            <v>32110RUS2000</v>
          </cell>
          <cell r="B7485">
            <v>32110</v>
          </cell>
          <cell r="C7485" t="str">
            <v>RUS2000</v>
          </cell>
          <cell r="D7485">
            <v>-4.63</v>
          </cell>
          <cell r="E7485">
            <v>-4.63</v>
          </cell>
        </row>
        <row r="7486">
          <cell r="A7486" t="str">
            <v>32110RUS2500</v>
          </cell>
          <cell r="B7486">
            <v>32110</v>
          </cell>
          <cell r="C7486" t="str">
            <v>RUS2500</v>
          </cell>
          <cell r="D7486">
            <v>-4</v>
          </cell>
          <cell r="E7486">
            <v>-4</v>
          </cell>
        </row>
        <row r="7487">
          <cell r="A7487" t="str">
            <v>32110SAL3MOTB</v>
          </cell>
          <cell r="B7487">
            <v>32110</v>
          </cell>
          <cell r="C7487" t="str">
            <v>SAL3MOTB</v>
          </cell>
          <cell r="D7487">
            <v>0.39756000000000002</v>
          </cell>
          <cell r="E7487">
            <v>0.39756000000000002</v>
          </cell>
        </row>
        <row r="7488">
          <cell r="A7488" t="str">
            <v>32110LEHMJXUS</v>
          </cell>
          <cell r="B7488">
            <v>32110</v>
          </cell>
          <cell r="C7488" t="str">
            <v>LEHMJXUS</v>
          </cell>
          <cell r="D7488">
            <v>1.81</v>
          </cell>
          <cell r="E7488">
            <v>1.81</v>
          </cell>
        </row>
        <row r="7489">
          <cell r="A7489" t="str">
            <v>32110EAFEUS</v>
          </cell>
          <cell r="B7489">
            <v>32110</v>
          </cell>
          <cell r="C7489" t="str">
            <v>EAFEUS</v>
          </cell>
          <cell r="D7489">
            <v>-4.6687021</v>
          </cell>
          <cell r="E7489">
            <v>-4.6687021</v>
          </cell>
        </row>
        <row r="7490">
          <cell r="A7490" t="str">
            <v>32110EAFELOC</v>
          </cell>
          <cell r="B7490">
            <v>32110</v>
          </cell>
          <cell r="C7490" t="str">
            <v>EAFELOC</v>
          </cell>
          <cell r="D7490">
            <v>-6.01</v>
          </cell>
          <cell r="E7490">
            <v>-6.01</v>
          </cell>
        </row>
        <row r="7491">
          <cell r="A7491" t="str">
            <v>32110EAFEXJPUS</v>
          </cell>
          <cell r="B7491">
            <v>32110</v>
          </cell>
          <cell r="C7491" t="str">
            <v>EAFEXJPUS</v>
          </cell>
          <cell r="D7491">
            <v>-2.1884853999999998</v>
          </cell>
          <cell r="E7491">
            <v>-2.1884853999999998</v>
          </cell>
        </row>
        <row r="7492">
          <cell r="A7492" t="str">
            <v>32110EAFEXJPLOC</v>
          </cell>
          <cell r="B7492">
            <v>32110</v>
          </cell>
          <cell r="C7492" t="str">
            <v>EAFEXJPLOC</v>
          </cell>
          <cell r="D7492">
            <v>-4.03</v>
          </cell>
          <cell r="E7492">
            <v>-4.03</v>
          </cell>
        </row>
        <row r="7493">
          <cell r="A7493" t="str">
            <v>32110JAPANUS</v>
          </cell>
          <cell r="B7493">
            <v>32110</v>
          </cell>
          <cell r="C7493" t="str">
            <v>JAPANUS</v>
          </cell>
          <cell r="D7493">
            <v>-7.0624722000000002</v>
          </cell>
          <cell r="E7493">
            <v>-7.0624722000000002</v>
          </cell>
        </row>
        <row r="7494">
          <cell r="A7494" t="str">
            <v>32110JAPANLOC</v>
          </cell>
          <cell r="B7494">
            <v>32110</v>
          </cell>
          <cell r="C7494" t="str">
            <v>JAPANLOC</v>
          </cell>
          <cell r="D7494">
            <v>-7.93</v>
          </cell>
          <cell r="E7494">
            <v>-7.93</v>
          </cell>
        </row>
        <row r="7495">
          <cell r="A7495" t="str">
            <v>32110WORLDUS</v>
          </cell>
          <cell r="B7495">
            <v>32110</v>
          </cell>
          <cell r="C7495" t="str">
            <v>WORLDUS</v>
          </cell>
          <cell r="D7495">
            <v>-4.3879678999999996</v>
          </cell>
          <cell r="E7495">
            <v>-4.3879678999999996</v>
          </cell>
        </row>
        <row r="7496">
          <cell r="A7496" t="str">
            <v>32110IFC</v>
          </cell>
          <cell r="B7496">
            <v>32110</v>
          </cell>
          <cell r="C7496" t="str">
            <v>IFC</v>
          </cell>
          <cell r="D7496">
            <v>0.18608</v>
          </cell>
          <cell r="E7496">
            <v>0.18608</v>
          </cell>
        </row>
        <row r="7497">
          <cell r="A7497" t="str">
            <v>32110IMF</v>
          </cell>
          <cell r="B7497">
            <v>32110</v>
          </cell>
          <cell r="C7497" t="str">
            <v>IMF</v>
          </cell>
          <cell r="D7497">
            <v>-3.62</v>
          </cell>
          <cell r="E7497">
            <v>-3.62</v>
          </cell>
        </row>
        <row r="7498">
          <cell r="A7498" t="str">
            <v>32110FTASUS</v>
          </cell>
          <cell r="B7498">
            <v>32110</v>
          </cell>
          <cell r="C7498" t="str">
            <v>FTASUS</v>
          </cell>
          <cell r="D7498">
            <v>-3.98</v>
          </cell>
          <cell r="E7498">
            <v>-3.98</v>
          </cell>
        </row>
        <row r="7499">
          <cell r="A7499" t="str">
            <v>32110FTASLOC</v>
          </cell>
          <cell r="B7499">
            <v>32110</v>
          </cell>
          <cell r="C7499" t="str">
            <v>FTASLOC</v>
          </cell>
          <cell r="D7499">
            <v>-5.32</v>
          </cell>
          <cell r="E7499">
            <v>-5.32</v>
          </cell>
        </row>
        <row r="7500">
          <cell r="A7500" t="str">
            <v>32110EAFELITE</v>
          </cell>
          <cell r="B7500">
            <v>32110</v>
          </cell>
          <cell r="C7500" t="str">
            <v>EAFELITE</v>
          </cell>
          <cell r="D7500">
            <v>-4.0599999999999996</v>
          </cell>
          <cell r="E7500">
            <v>-4.0599999999999996</v>
          </cell>
        </row>
        <row r="7501">
          <cell r="A7501" t="str">
            <v>32110EAFELITEX</v>
          </cell>
          <cell r="B7501">
            <v>32110</v>
          </cell>
          <cell r="C7501" t="str">
            <v>EAFELITEX</v>
          </cell>
          <cell r="D7501">
            <v>-3.8746</v>
          </cell>
          <cell r="E7501">
            <v>-3.8746</v>
          </cell>
        </row>
        <row r="7502">
          <cell r="A7502" t="str">
            <v>32110USACT</v>
          </cell>
          <cell r="B7502">
            <v>32110</v>
          </cell>
          <cell r="C7502" t="str">
            <v>USACT</v>
          </cell>
          <cell r="D7502">
            <v>-2.4300000000000002</v>
          </cell>
          <cell r="E7502">
            <v>-2.54</v>
          </cell>
        </row>
        <row r="7503">
          <cell r="A7503" t="str">
            <v>32110INTACT</v>
          </cell>
          <cell r="B7503">
            <v>32110</v>
          </cell>
          <cell r="C7503" t="str">
            <v>INTACT</v>
          </cell>
          <cell r="D7503">
            <v>-2.91</v>
          </cell>
          <cell r="E7503">
            <v>-2.97</v>
          </cell>
        </row>
        <row r="7504">
          <cell r="A7504" t="str">
            <v>32110INTACTH</v>
          </cell>
          <cell r="B7504">
            <v>32110</v>
          </cell>
          <cell r="C7504" t="str">
            <v>INTACTH</v>
          </cell>
          <cell r="D7504">
            <v>-3.5</v>
          </cell>
          <cell r="E7504">
            <v>-3.57</v>
          </cell>
        </row>
        <row r="7505">
          <cell r="A7505" t="str">
            <v>32110CORE</v>
          </cell>
          <cell r="B7505">
            <v>32110</v>
          </cell>
          <cell r="C7505" t="str">
            <v>CORE</v>
          </cell>
          <cell r="D7505">
            <v>-3.09428648057601</v>
          </cell>
          <cell r="E7505">
            <v>-3.13428648057601</v>
          </cell>
        </row>
        <row r="7506">
          <cell r="A7506" t="str">
            <v>32110SALWORLD</v>
          </cell>
          <cell r="B7506">
            <v>32110</v>
          </cell>
          <cell r="C7506" t="str">
            <v>SALWORLD</v>
          </cell>
          <cell r="D7506">
            <v>1.4110083200000001</v>
          </cell>
          <cell r="E7506">
            <v>1.4110083200000001</v>
          </cell>
        </row>
        <row r="7507">
          <cell r="A7507" t="str">
            <v>32110RUS3000</v>
          </cell>
          <cell r="B7507">
            <v>32110</v>
          </cell>
          <cell r="C7507" t="str">
            <v>RUS3000</v>
          </cell>
          <cell r="D7507">
            <v>-3.8339637999999998</v>
          </cell>
          <cell r="E7507">
            <v>-3.8339637999999998</v>
          </cell>
        </row>
        <row r="7508">
          <cell r="A7508" t="str">
            <v>32110UKEQLOC</v>
          </cell>
          <cell r="B7508">
            <v>32110</v>
          </cell>
          <cell r="C7508" t="str">
            <v>UKEQLOC</v>
          </cell>
          <cell r="D7508">
            <v>-8.2799999999999994</v>
          </cell>
          <cell r="E7508">
            <v>-8.3049999999999997</v>
          </cell>
        </row>
        <row r="7509">
          <cell r="A7509" t="str">
            <v>32110UKEQUS</v>
          </cell>
          <cell r="B7509">
            <v>32110</v>
          </cell>
          <cell r="C7509" t="str">
            <v>UKEQUS</v>
          </cell>
          <cell r="D7509">
            <v>-6.88</v>
          </cell>
          <cell r="E7509">
            <v>-6.9050000000000002</v>
          </cell>
        </row>
        <row r="7510">
          <cell r="A7510" t="str">
            <v>32110LEHAGBD</v>
          </cell>
          <cell r="B7510">
            <v>32110</v>
          </cell>
          <cell r="C7510" t="str">
            <v>LEHAGBD</v>
          </cell>
          <cell r="D7510">
            <v>0.92</v>
          </cell>
          <cell r="E7510">
            <v>0.92</v>
          </cell>
        </row>
        <row r="7511">
          <cell r="A7511" t="str">
            <v>32110LEHGVCRP</v>
          </cell>
          <cell r="B7511">
            <v>32110</v>
          </cell>
          <cell r="C7511" t="str">
            <v>LEHGVCRP</v>
          </cell>
          <cell r="D7511">
            <v>1</v>
          </cell>
          <cell r="E7511">
            <v>1</v>
          </cell>
        </row>
        <row r="7512">
          <cell r="A7512" t="str">
            <v>32110IFCCOMP</v>
          </cell>
          <cell r="B7512">
            <v>32110</v>
          </cell>
          <cell r="C7512" t="str">
            <v>IFCCOMP</v>
          </cell>
          <cell r="D7512">
            <v>-1.83</v>
          </cell>
          <cell r="E7512">
            <v>-1.83</v>
          </cell>
        </row>
        <row r="7513">
          <cell r="A7513" t="str">
            <v>32110CANADA</v>
          </cell>
          <cell r="B7513">
            <v>32110</v>
          </cell>
          <cell r="C7513" t="str">
            <v>CANADA</v>
          </cell>
          <cell r="D7513">
            <v>-2.4990999999999999</v>
          </cell>
          <cell r="E7513">
            <v>-2.4990999999999999</v>
          </cell>
        </row>
        <row r="7514">
          <cell r="A7514" t="str">
            <v>32110FOREIGN-III</v>
          </cell>
          <cell r="B7514">
            <v>32110</v>
          </cell>
          <cell r="C7514" t="str">
            <v>FOREIGN-III</v>
          </cell>
          <cell r="D7514">
            <v>-3.72</v>
          </cell>
          <cell r="E7514">
            <v>-3.78</v>
          </cell>
        </row>
        <row r="7515">
          <cell r="A7515" t="str">
            <v>32110GMOWL</v>
          </cell>
          <cell r="B7515">
            <v>32110</v>
          </cell>
          <cell r="C7515" t="str">
            <v>GMOWL</v>
          </cell>
          <cell r="D7515">
            <v>-3.9969999999999999</v>
          </cell>
          <cell r="E7515">
            <v>-3.9969999999999999</v>
          </cell>
        </row>
        <row r="7516">
          <cell r="A7516" t="str">
            <v>32110GMOWLE</v>
          </cell>
          <cell r="B7516">
            <v>32110</v>
          </cell>
          <cell r="C7516" t="str">
            <v>GMOWLE</v>
          </cell>
          <cell r="D7516">
            <v>-3.8955000000000002</v>
          </cell>
          <cell r="E7516">
            <v>-3.8955000000000002</v>
          </cell>
        </row>
        <row r="7517">
          <cell r="A7517" t="str">
            <v>32110GMOWE</v>
          </cell>
          <cell r="B7517">
            <v>32110</v>
          </cell>
          <cell r="C7517" t="str">
            <v>GMOWE</v>
          </cell>
          <cell r="D7517">
            <v>-4.2792000000000003</v>
          </cell>
          <cell r="E7517">
            <v>-4.2792000000000003</v>
          </cell>
        </row>
        <row r="7518">
          <cell r="A7518" t="str">
            <v>32110EAFEEXT</v>
          </cell>
          <cell r="B7518">
            <v>32110</v>
          </cell>
          <cell r="C7518" t="str">
            <v>EAFEEXT</v>
          </cell>
          <cell r="D7518">
            <v>-4.5011000000000001</v>
          </cell>
          <cell r="E7518">
            <v>-4.5011000000000001</v>
          </cell>
        </row>
        <row r="7519">
          <cell r="A7519" t="str">
            <v>32110FOREIGN-I</v>
          </cell>
          <cell r="B7519">
            <v>32110</v>
          </cell>
          <cell r="C7519" t="str">
            <v>FOREIGN-I</v>
          </cell>
          <cell r="D7519">
            <v>-3.72</v>
          </cell>
          <cell r="E7519">
            <v>-3.7886500000000001</v>
          </cell>
        </row>
        <row r="7520">
          <cell r="A7520" t="str">
            <v>32110FOREIGN-II</v>
          </cell>
          <cell r="B7520">
            <v>32110</v>
          </cell>
          <cell r="C7520" t="str">
            <v>FOREIGN-II</v>
          </cell>
          <cell r="D7520">
            <v>-3.72</v>
          </cell>
          <cell r="E7520">
            <v>-3.7886500000000001</v>
          </cell>
        </row>
        <row r="7521">
          <cell r="A7521" t="str">
            <v>32110GTEGDP</v>
          </cell>
          <cell r="B7521">
            <v>32110</v>
          </cell>
          <cell r="C7521" t="str">
            <v>GTEGDP</v>
          </cell>
          <cell r="D7521">
            <v>-2.8122400000000001</v>
          </cell>
          <cell r="E7521">
            <v>-2.8122400000000001</v>
          </cell>
        </row>
        <row r="7522">
          <cell r="A7522" t="str">
            <v>32110JAPANH</v>
          </cell>
          <cell r="B7522">
            <v>32110</v>
          </cell>
          <cell r="C7522" t="str">
            <v>JAPANH</v>
          </cell>
          <cell r="D7522">
            <v>-8.1470000000000002</v>
          </cell>
          <cell r="E7522">
            <v>-8.1470000000000002</v>
          </cell>
        </row>
        <row r="7523">
          <cell r="A7523" t="str">
            <v>32110GDPEAFE</v>
          </cell>
          <cell r="B7523">
            <v>32110</v>
          </cell>
          <cell r="C7523" t="str">
            <v>GDPEAFE</v>
          </cell>
          <cell r="D7523">
            <v>-2.8062</v>
          </cell>
          <cell r="E7523">
            <v>-2.8062</v>
          </cell>
        </row>
        <row r="7524">
          <cell r="A7524" t="str">
            <v>32110RUS2000V</v>
          </cell>
          <cell r="B7524">
            <v>32110</v>
          </cell>
          <cell r="C7524" t="str">
            <v>RUS2000V</v>
          </cell>
          <cell r="D7524">
            <v>-4</v>
          </cell>
          <cell r="E7524">
            <v>-4</v>
          </cell>
        </row>
        <row r="7525">
          <cell r="A7525" t="str">
            <v>32110MALAYSIA</v>
          </cell>
          <cell r="B7525">
            <v>32110</v>
          </cell>
          <cell r="C7525" t="str">
            <v>MALAYSIA</v>
          </cell>
          <cell r="D7525">
            <v>0.95500121199999999</v>
          </cell>
          <cell r="E7525">
            <v>0.95500121199999999</v>
          </cell>
        </row>
        <row r="7526">
          <cell r="A7526" t="str">
            <v>32110EAFEXJPXMAL</v>
          </cell>
          <cell r="B7526">
            <v>32110</v>
          </cell>
          <cell r="C7526" t="str">
            <v>EAFEXJPXMAL</v>
          </cell>
          <cell r="D7526">
            <v>-2.234</v>
          </cell>
          <cell r="E7526">
            <v>-2.234</v>
          </cell>
        </row>
        <row r="7527">
          <cell r="A7527" t="str">
            <v>32141ERISA</v>
          </cell>
          <cell r="B7527">
            <v>32141</v>
          </cell>
          <cell r="C7527" t="str">
            <v>ERISA</v>
          </cell>
          <cell r="D7527">
            <v>3.8071728</v>
          </cell>
          <cell r="E7527">
            <v>3.8071728</v>
          </cell>
        </row>
        <row r="7528">
          <cell r="A7528" t="str">
            <v>32141COMMON</v>
          </cell>
          <cell r="B7528">
            <v>32141</v>
          </cell>
          <cell r="C7528" t="str">
            <v>COMMON</v>
          </cell>
          <cell r="D7528">
            <v>3.5905</v>
          </cell>
          <cell r="E7528">
            <v>3.5905</v>
          </cell>
        </row>
        <row r="7529">
          <cell r="A7529" t="str">
            <v>32141COREAPP</v>
          </cell>
          <cell r="B7529">
            <v>32141</v>
          </cell>
          <cell r="C7529" t="str">
            <v>COREAPP</v>
          </cell>
          <cell r="D7529">
            <v>9.18</v>
          </cell>
          <cell r="E7529">
            <v>9.14</v>
          </cell>
        </row>
        <row r="7530">
          <cell r="A7530" t="str">
            <v>32141GROW</v>
          </cell>
          <cell r="B7530">
            <v>32141</v>
          </cell>
          <cell r="C7530" t="str">
            <v>GROW</v>
          </cell>
          <cell r="D7530">
            <v>12.67</v>
          </cell>
          <cell r="E7530">
            <v>12.63</v>
          </cell>
        </row>
        <row r="7531">
          <cell r="A7531" t="str">
            <v>32141SAF</v>
          </cell>
          <cell r="B7531">
            <v>32141</v>
          </cell>
          <cell r="C7531" t="str">
            <v>SAF</v>
          </cell>
          <cell r="D7531">
            <v>8.91</v>
          </cell>
          <cell r="E7531">
            <v>8.8699999999999992</v>
          </cell>
        </row>
        <row r="7532">
          <cell r="A7532" t="str">
            <v>32141VAF</v>
          </cell>
          <cell r="B7532">
            <v>32141</v>
          </cell>
          <cell r="C7532" t="str">
            <v>VAF</v>
          </cell>
          <cell r="D7532">
            <v>6.59</v>
          </cell>
          <cell r="E7532">
            <v>6.54</v>
          </cell>
        </row>
        <row r="7533">
          <cell r="A7533" t="str">
            <v>32141STIF</v>
          </cell>
          <cell r="B7533">
            <v>32141</v>
          </cell>
          <cell r="C7533" t="str">
            <v>STIF</v>
          </cell>
          <cell r="D7533">
            <v>1.56</v>
          </cell>
          <cell r="E7533">
            <v>1.54</v>
          </cell>
        </row>
        <row r="7534">
          <cell r="A7534" t="str">
            <v>32141ISF</v>
          </cell>
          <cell r="B7534">
            <v>32141</v>
          </cell>
          <cell r="C7534" t="str">
            <v>ISF</v>
          </cell>
          <cell r="D7534">
            <v>3.31</v>
          </cell>
          <cell r="E7534">
            <v>3.25</v>
          </cell>
        </row>
        <row r="7535">
          <cell r="A7535" t="str">
            <v>32141JSF</v>
          </cell>
          <cell r="B7535">
            <v>32141</v>
          </cell>
          <cell r="C7535" t="str">
            <v>JSF</v>
          </cell>
          <cell r="D7535">
            <v>4.05</v>
          </cell>
          <cell r="E7535">
            <v>3.97</v>
          </cell>
        </row>
        <row r="7536">
          <cell r="A7536" t="str">
            <v>32141TFC</v>
          </cell>
          <cell r="B7536">
            <v>32141</v>
          </cell>
          <cell r="C7536" t="str">
            <v>TFC</v>
          </cell>
          <cell r="D7536">
            <v>9.6300000000000008</v>
          </cell>
          <cell r="E7536">
            <v>9.59</v>
          </cell>
        </row>
        <row r="7537">
          <cell r="A7537" t="str">
            <v>32141FV</v>
          </cell>
          <cell r="B7537">
            <v>32141</v>
          </cell>
          <cell r="C7537" t="str">
            <v>FV</v>
          </cell>
          <cell r="D7537">
            <v>8.25</v>
          </cell>
          <cell r="E7537">
            <v>8.18</v>
          </cell>
        </row>
        <row r="7538">
          <cell r="A7538" t="str">
            <v>32141SCAP</v>
          </cell>
          <cell r="B7538">
            <v>32141</v>
          </cell>
          <cell r="C7538" t="str">
            <v>SCAP</v>
          </cell>
          <cell r="D7538">
            <v>0.24</v>
          </cell>
          <cell r="E7538">
            <v>0.18</v>
          </cell>
        </row>
        <row r="7539">
          <cell r="A7539" t="str">
            <v>32141BAF</v>
          </cell>
          <cell r="B7539">
            <v>32141</v>
          </cell>
          <cell r="C7539" t="str">
            <v>BAF</v>
          </cell>
          <cell r="D7539">
            <v>7.26</v>
          </cell>
          <cell r="E7539">
            <v>7.24</v>
          </cell>
        </row>
        <row r="7540">
          <cell r="A7540" t="str">
            <v>32141C2</v>
          </cell>
          <cell r="B7540">
            <v>32141</v>
          </cell>
          <cell r="C7540" t="str">
            <v>C2</v>
          </cell>
          <cell r="D7540">
            <v>0</v>
          </cell>
          <cell r="E7540">
            <v>0</v>
          </cell>
        </row>
        <row r="7541">
          <cell r="A7541" t="str">
            <v>32141MCIF</v>
          </cell>
          <cell r="B7541">
            <v>32141</v>
          </cell>
          <cell r="C7541" t="str">
            <v>MCIF</v>
          </cell>
          <cell r="D7541">
            <v>4.2925000000000004</v>
          </cell>
          <cell r="E7541">
            <v>4.2300000000000004</v>
          </cell>
        </row>
        <row r="7542">
          <cell r="A7542" t="str">
            <v>32141SP500</v>
          </cell>
          <cell r="B7542">
            <v>32141</v>
          </cell>
          <cell r="C7542" t="str">
            <v>SP500</v>
          </cell>
          <cell r="D7542">
            <v>11.44</v>
          </cell>
          <cell r="E7542">
            <v>11.44</v>
          </cell>
        </row>
        <row r="7543">
          <cell r="A7543" t="str">
            <v>321411_600</v>
          </cell>
          <cell r="B7543">
            <v>32141</v>
          </cell>
          <cell r="C7543" t="str">
            <v>1_600</v>
          </cell>
          <cell r="D7543">
            <v>11.61</v>
          </cell>
          <cell r="E7543">
            <v>11.61</v>
          </cell>
        </row>
        <row r="7544">
          <cell r="A7544" t="str">
            <v>32141601_1200</v>
          </cell>
          <cell r="B7544">
            <v>32141</v>
          </cell>
          <cell r="C7544" t="str">
            <v>601_1200</v>
          </cell>
          <cell r="D7544">
            <v>10.54</v>
          </cell>
          <cell r="E7544">
            <v>10.54</v>
          </cell>
        </row>
        <row r="7545">
          <cell r="A7545" t="str">
            <v>32141WIL5000</v>
          </cell>
          <cell r="B7545">
            <v>32141</v>
          </cell>
          <cell r="C7545" t="str">
            <v>WIL5000</v>
          </cell>
          <cell r="D7545">
            <v>10.98</v>
          </cell>
          <cell r="E7545">
            <v>10.98</v>
          </cell>
        </row>
        <row r="7546">
          <cell r="A7546" t="str">
            <v>32141RUS1000G</v>
          </cell>
          <cell r="B7546">
            <v>32141</v>
          </cell>
          <cell r="C7546" t="str">
            <v>RUS1000G</v>
          </cell>
          <cell r="D7546">
            <v>14.13</v>
          </cell>
          <cell r="E7546">
            <v>14.13</v>
          </cell>
        </row>
        <row r="7547">
          <cell r="A7547" t="str">
            <v>32141RUS1000V</v>
          </cell>
          <cell r="B7547">
            <v>32141</v>
          </cell>
          <cell r="C7547" t="str">
            <v>RUS1000V</v>
          </cell>
          <cell r="D7547">
            <v>8.3800000000000008</v>
          </cell>
          <cell r="E7547">
            <v>8.3800000000000008</v>
          </cell>
        </row>
        <row r="7548">
          <cell r="A7548" t="str">
            <v>32141RUS1000</v>
          </cell>
          <cell r="B7548">
            <v>32141</v>
          </cell>
          <cell r="C7548" t="str">
            <v>RUS1000</v>
          </cell>
          <cell r="D7548">
            <v>11.43</v>
          </cell>
          <cell r="E7548">
            <v>11.43</v>
          </cell>
        </row>
        <row r="7549">
          <cell r="A7549" t="str">
            <v>32141RUS2000</v>
          </cell>
          <cell r="B7549">
            <v>32141</v>
          </cell>
          <cell r="C7549" t="str">
            <v>RUS2000</v>
          </cell>
          <cell r="D7549">
            <v>8</v>
          </cell>
          <cell r="E7549">
            <v>8</v>
          </cell>
        </row>
        <row r="7550">
          <cell r="A7550" t="str">
            <v>32141RUS2500</v>
          </cell>
          <cell r="B7550">
            <v>32141</v>
          </cell>
          <cell r="C7550" t="str">
            <v>RUS2500</v>
          </cell>
          <cell r="D7550">
            <v>9.8800000000000008</v>
          </cell>
          <cell r="E7550">
            <v>9.8800000000000008</v>
          </cell>
        </row>
        <row r="7551">
          <cell r="A7551" t="str">
            <v>32141SAL3MOTB</v>
          </cell>
          <cell r="B7551">
            <v>32141</v>
          </cell>
          <cell r="C7551" t="str">
            <v>SAL3MOTB</v>
          </cell>
          <cell r="D7551">
            <v>0.37479000000000001</v>
          </cell>
          <cell r="E7551">
            <v>0.37479000000000001</v>
          </cell>
        </row>
        <row r="7552">
          <cell r="A7552" t="str">
            <v>32141LEHMJXUS</v>
          </cell>
          <cell r="B7552">
            <v>32141</v>
          </cell>
          <cell r="C7552" t="str">
            <v>LEHMJXUS</v>
          </cell>
          <cell r="D7552">
            <v>6.96</v>
          </cell>
          <cell r="E7552">
            <v>6.96</v>
          </cell>
        </row>
        <row r="7553">
          <cell r="A7553" t="str">
            <v>32141EAFEUS</v>
          </cell>
          <cell r="B7553">
            <v>32141</v>
          </cell>
          <cell r="C7553" t="str">
            <v>EAFEUS</v>
          </cell>
          <cell r="D7553">
            <v>5.1658920100000003</v>
          </cell>
          <cell r="E7553">
            <v>5.1658920100000003</v>
          </cell>
        </row>
        <row r="7554">
          <cell r="A7554" t="str">
            <v>32141EAFELOC</v>
          </cell>
          <cell r="B7554">
            <v>32141</v>
          </cell>
          <cell r="C7554" t="str">
            <v>EAFELOC</v>
          </cell>
          <cell r="D7554">
            <v>0.31</v>
          </cell>
          <cell r="E7554">
            <v>0.31</v>
          </cell>
        </row>
        <row r="7555">
          <cell r="A7555" t="str">
            <v>32141EAFEXJPUS</v>
          </cell>
          <cell r="B7555">
            <v>32141</v>
          </cell>
          <cell r="C7555" t="str">
            <v>EAFEXJPUS</v>
          </cell>
          <cell r="D7555">
            <v>7.1376882999999998</v>
          </cell>
          <cell r="E7555">
            <v>7.1376882999999998</v>
          </cell>
        </row>
        <row r="7556">
          <cell r="A7556" t="str">
            <v>32141EAFEXJPLOC</v>
          </cell>
          <cell r="B7556">
            <v>32141</v>
          </cell>
          <cell r="C7556" t="str">
            <v>EAFEXJPLOC</v>
          </cell>
          <cell r="D7556">
            <v>1.48</v>
          </cell>
          <cell r="E7556">
            <v>1.48</v>
          </cell>
        </row>
        <row r="7557">
          <cell r="A7557" t="str">
            <v>32141JAPANUS</v>
          </cell>
          <cell r="B7557">
            <v>32141</v>
          </cell>
          <cell r="C7557" t="str">
            <v>JAPANUS</v>
          </cell>
          <cell r="D7557">
            <v>3.1625263600000002</v>
          </cell>
          <cell r="E7557">
            <v>3.1625263600000002</v>
          </cell>
        </row>
        <row r="7558">
          <cell r="A7558" t="str">
            <v>32141JAPANLOC</v>
          </cell>
          <cell r="B7558">
            <v>32141</v>
          </cell>
          <cell r="C7558" t="str">
            <v>JAPANLOC</v>
          </cell>
          <cell r="D7558">
            <v>-0.91</v>
          </cell>
          <cell r="E7558">
            <v>-0.91</v>
          </cell>
        </row>
        <row r="7559">
          <cell r="A7559" t="str">
            <v>32141WORLDUS</v>
          </cell>
          <cell r="B7559">
            <v>32141</v>
          </cell>
          <cell r="C7559" t="str">
            <v>WORLDUS</v>
          </cell>
          <cell r="D7559">
            <v>7.2474267399999999</v>
          </cell>
          <cell r="E7559">
            <v>7.2474267399999999</v>
          </cell>
        </row>
        <row r="7560">
          <cell r="A7560" t="str">
            <v>32141IFC</v>
          </cell>
          <cell r="B7560">
            <v>32141</v>
          </cell>
          <cell r="C7560" t="str">
            <v>IFC</v>
          </cell>
          <cell r="D7560">
            <v>10.64204</v>
          </cell>
          <cell r="E7560">
            <v>10.64204</v>
          </cell>
        </row>
        <row r="7561">
          <cell r="A7561" t="str">
            <v>32141IMF</v>
          </cell>
          <cell r="B7561">
            <v>32141</v>
          </cell>
          <cell r="C7561" t="str">
            <v>IMF</v>
          </cell>
          <cell r="D7561">
            <v>5.61</v>
          </cell>
          <cell r="E7561">
            <v>5.61</v>
          </cell>
        </row>
        <row r="7562">
          <cell r="A7562" t="str">
            <v>32141FTASUS</v>
          </cell>
          <cell r="B7562">
            <v>32141</v>
          </cell>
          <cell r="C7562" t="str">
            <v>FTASUS</v>
          </cell>
          <cell r="D7562">
            <v>7.89</v>
          </cell>
          <cell r="E7562">
            <v>7.89</v>
          </cell>
        </row>
        <row r="7563">
          <cell r="A7563" t="str">
            <v>32141FTASLOC</v>
          </cell>
          <cell r="B7563">
            <v>32141</v>
          </cell>
          <cell r="C7563" t="str">
            <v>FTASLOC</v>
          </cell>
          <cell r="D7563">
            <v>1.99</v>
          </cell>
          <cell r="E7563">
            <v>1.99</v>
          </cell>
        </row>
        <row r="7564">
          <cell r="A7564" t="str">
            <v>32141EAFELITE</v>
          </cell>
          <cell r="B7564">
            <v>32141</v>
          </cell>
          <cell r="C7564" t="str">
            <v>EAFELITE</v>
          </cell>
          <cell r="D7564">
            <v>5.66</v>
          </cell>
          <cell r="E7564">
            <v>5.66</v>
          </cell>
        </row>
        <row r="7565">
          <cell r="A7565" t="str">
            <v>32141EAFELITEX</v>
          </cell>
          <cell r="B7565">
            <v>32141</v>
          </cell>
          <cell r="C7565" t="str">
            <v>EAFELITEX</v>
          </cell>
          <cell r="D7565">
            <v>5.8837000000000002</v>
          </cell>
          <cell r="E7565">
            <v>5.8837000000000002</v>
          </cell>
        </row>
        <row r="7566">
          <cell r="A7566" t="str">
            <v>32141USACT</v>
          </cell>
          <cell r="B7566">
            <v>32141</v>
          </cell>
          <cell r="C7566" t="str">
            <v>USACT</v>
          </cell>
          <cell r="D7566">
            <v>6.2</v>
          </cell>
          <cell r="E7566">
            <v>6.14</v>
          </cell>
        </row>
        <row r="7567">
          <cell r="A7567" t="str">
            <v>32141INTACT</v>
          </cell>
          <cell r="B7567">
            <v>32141</v>
          </cell>
          <cell r="C7567" t="str">
            <v>INTACT</v>
          </cell>
          <cell r="D7567">
            <v>5.33</v>
          </cell>
          <cell r="E7567">
            <v>5.26</v>
          </cell>
        </row>
        <row r="7568">
          <cell r="A7568" t="str">
            <v>32141INTACTH</v>
          </cell>
          <cell r="B7568">
            <v>32141</v>
          </cell>
          <cell r="C7568" t="str">
            <v>INTACTH</v>
          </cell>
          <cell r="D7568">
            <v>3.93</v>
          </cell>
          <cell r="E7568">
            <v>3.87</v>
          </cell>
        </row>
        <row r="7569">
          <cell r="A7569" t="str">
            <v>32141CORE</v>
          </cell>
          <cell r="B7569">
            <v>32141</v>
          </cell>
          <cell r="C7569" t="str">
            <v>CORE</v>
          </cell>
          <cell r="D7569">
            <v>9.1828085689633792</v>
          </cell>
          <cell r="E7569">
            <v>9.14280856896338</v>
          </cell>
        </row>
        <row r="7570">
          <cell r="A7570" t="str">
            <v>32141SALWORLD</v>
          </cell>
          <cell r="B7570">
            <v>32141</v>
          </cell>
          <cell r="C7570" t="str">
            <v>SALWORLD</v>
          </cell>
          <cell r="D7570">
            <v>5.7397280200000003</v>
          </cell>
          <cell r="E7570">
            <v>5.7397280200000003</v>
          </cell>
        </row>
        <row r="7571">
          <cell r="A7571" t="str">
            <v>32141RUS3000</v>
          </cell>
          <cell r="B7571">
            <v>32141</v>
          </cell>
          <cell r="C7571" t="str">
            <v>RUS3000</v>
          </cell>
          <cell r="D7571">
            <v>11.214726199999999</v>
          </cell>
          <cell r="E7571">
            <v>11.214726199999999</v>
          </cell>
        </row>
        <row r="7572">
          <cell r="A7572" t="str">
            <v>32141UKEQLOC</v>
          </cell>
          <cell r="B7572">
            <v>32141</v>
          </cell>
          <cell r="C7572" t="str">
            <v>UKEQLOC</v>
          </cell>
          <cell r="D7572">
            <v>0.23</v>
          </cell>
          <cell r="E7572">
            <v>0.20499999999999999</v>
          </cell>
        </row>
        <row r="7573">
          <cell r="A7573" t="str">
            <v>32141UKEQUS</v>
          </cell>
          <cell r="B7573">
            <v>32141</v>
          </cell>
          <cell r="C7573" t="str">
            <v>UKEQUS</v>
          </cell>
          <cell r="D7573">
            <v>6.16</v>
          </cell>
          <cell r="E7573">
            <v>6.1349999999999998</v>
          </cell>
        </row>
        <row r="7574">
          <cell r="A7574" t="str">
            <v>32141LEHAGBD</v>
          </cell>
          <cell r="B7574">
            <v>32141</v>
          </cell>
          <cell r="C7574" t="str">
            <v>LEHAGBD</v>
          </cell>
          <cell r="D7574">
            <v>2.97</v>
          </cell>
          <cell r="E7574">
            <v>2.97</v>
          </cell>
        </row>
        <row r="7575">
          <cell r="A7575" t="str">
            <v>32141LEHGVCRP</v>
          </cell>
          <cell r="B7575">
            <v>32141</v>
          </cell>
          <cell r="C7575" t="str">
            <v>LEHGVCRP</v>
          </cell>
          <cell r="D7575">
            <v>3.37</v>
          </cell>
          <cell r="E7575">
            <v>3.37</v>
          </cell>
        </row>
        <row r="7576">
          <cell r="A7576" t="str">
            <v>32141IFCCOMP</v>
          </cell>
          <cell r="B7576">
            <v>32141</v>
          </cell>
          <cell r="C7576" t="str">
            <v>IFCCOMP</v>
          </cell>
          <cell r="D7576">
            <v>5.18</v>
          </cell>
          <cell r="E7576">
            <v>5.18</v>
          </cell>
        </row>
        <row r="7577">
          <cell r="A7577" t="str">
            <v>32141CANADA</v>
          </cell>
          <cell r="B7577">
            <v>32141</v>
          </cell>
          <cell r="C7577" t="str">
            <v>CANADA</v>
          </cell>
          <cell r="D7577">
            <v>0.32179999999999997</v>
          </cell>
          <cell r="E7577">
            <v>0.32179999999999997</v>
          </cell>
        </row>
        <row r="7578">
          <cell r="A7578" t="str">
            <v>32141FOREIGN-III</v>
          </cell>
          <cell r="B7578">
            <v>32141</v>
          </cell>
          <cell r="C7578" t="str">
            <v>FOREIGN-III</v>
          </cell>
          <cell r="D7578">
            <v>3.92</v>
          </cell>
          <cell r="E7578">
            <v>3.85</v>
          </cell>
        </row>
        <row r="7579">
          <cell r="A7579" t="str">
            <v>32141GMOWL</v>
          </cell>
          <cell r="B7579">
            <v>32141</v>
          </cell>
          <cell r="C7579" t="str">
            <v>GMOWL</v>
          </cell>
          <cell r="D7579">
            <v>7.8888999999999996</v>
          </cell>
          <cell r="E7579">
            <v>7.8888999999999996</v>
          </cell>
        </row>
        <row r="7580">
          <cell r="A7580" t="str">
            <v>32141GMOWLE</v>
          </cell>
          <cell r="B7580">
            <v>32141</v>
          </cell>
          <cell r="C7580" t="str">
            <v>GMOWLE</v>
          </cell>
          <cell r="D7580">
            <v>7.9591000000000003</v>
          </cell>
          <cell r="E7580">
            <v>7.9591000000000003</v>
          </cell>
        </row>
        <row r="7581">
          <cell r="A7581" t="str">
            <v>32141GMOWE</v>
          </cell>
          <cell r="B7581">
            <v>32141</v>
          </cell>
          <cell r="C7581" t="str">
            <v>GMOWE</v>
          </cell>
          <cell r="D7581">
            <v>7.3936999999999999</v>
          </cell>
          <cell r="E7581">
            <v>7.3936999999999999</v>
          </cell>
        </row>
        <row r="7582">
          <cell r="A7582" t="str">
            <v>32141EAFEEXT</v>
          </cell>
          <cell r="B7582">
            <v>32141</v>
          </cell>
          <cell r="C7582" t="str">
            <v>EAFEEXT</v>
          </cell>
          <cell r="D7582">
            <v>5.3625999999999996</v>
          </cell>
          <cell r="E7582">
            <v>5.3625999999999996</v>
          </cell>
        </row>
        <row r="7583">
          <cell r="A7583" t="str">
            <v>32141FOREIGN-I</v>
          </cell>
          <cell r="B7583">
            <v>32141</v>
          </cell>
          <cell r="C7583" t="str">
            <v>FOREIGN-I</v>
          </cell>
          <cell r="D7583">
            <v>3.92</v>
          </cell>
          <cell r="E7583">
            <v>3.84754</v>
          </cell>
        </row>
        <row r="7584">
          <cell r="A7584" t="str">
            <v>32141FOREIGN-II</v>
          </cell>
          <cell r="B7584">
            <v>32141</v>
          </cell>
          <cell r="C7584" t="str">
            <v>FOREIGN-II</v>
          </cell>
          <cell r="D7584">
            <v>3.92</v>
          </cell>
          <cell r="E7584">
            <v>3.84754</v>
          </cell>
        </row>
        <row r="7585">
          <cell r="A7585" t="str">
            <v>32141GTEGDP</v>
          </cell>
          <cell r="B7585">
            <v>32141</v>
          </cell>
          <cell r="C7585" t="str">
            <v>GTEGDP</v>
          </cell>
          <cell r="D7585">
            <v>5.7363099999999996</v>
          </cell>
          <cell r="E7585">
            <v>5.7363099999999996</v>
          </cell>
        </row>
        <row r="7586">
          <cell r="A7586" t="str">
            <v>32141JAPANH</v>
          </cell>
          <cell r="B7586">
            <v>32141</v>
          </cell>
          <cell r="C7586" t="str">
            <v>JAPANH</v>
          </cell>
          <cell r="D7586">
            <v>-1.0980000000000001</v>
          </cell>
          <cell r="E7586">
            <v>-1.0980000000000001</v>
          </cell>
        </row>
        <row r="7587">
          <cell r="A7587" t="str">
            <v>32141GDPEAFE</v>
          </cell>
          <cell r="B7587">
            <v>32141</v>
          </cell>
          <cell r="C7587" t="str">
            <v>GDPEAFE</v>
          </cell>
          <cell r="D7587">
            <v>5.7545000000000002</v>
          </cell>
          <cell r="E7587">
            <v>5.7545000000000002</v>
          </cell>
        </row>
        <row r="7588">
          <cell r="A7588" t="str">
            <v>32141RUS2000V</v>
          </cell>
          <cell r="B7588">
            <v>32141</v>
          </cell>
          <cell r="C7588" t="str">
            <v>RUS2000V</v>
          </cell>
          <cell r="D7588">
            <v>9.8800000000000008</v>
          </cell>
          <cell r="E7588">
            <v>9.8800000000000008</v>
          </cell>
        </row>
        <row r="7589">
          <cell r="A7589" t="str">
            <v>32141MALAYSIA</v>
          </cell>
          <cell r="B7589">
            <v>32141</v>
          </cell>
          <cell r="C7589" t="str">
            <v>MALAYSIA</v>
          </cell>
          <cell r="D7589">
            <v>5.6841167600000002</v>
          </cell>
          <cell r="E7589">
            <v>5.6841167600000002</v>
          </cell>
        </row>
        <row r="7590">
          <cell r="A7590" t="str">
            <v>32141EAFEXJPXMAL</v>
          </cell>
          <cell r="B7590">
            <v>32141</v>
          </cell>
          <cell r="C7590" t="str">
            <v>EAFEXJPXMAL</v>
          </cell>
          <cell r="D7590">
            <v>7.1593999999999998</v>
          </cell>
          <cell r="E7590">
            <v>7.1593999999999998</v>
          </cell>
        </row>
        <row r="7591">
          <cell r="A7591" t="str">
            <v>32172ERISA</v>
          </cell>
          <cell r="B7591">
            <v>32172</v>
          </cell>
          <cell r="C7591" t="str">
            <v>ERISA</v>
          </cell>
          <cell r="D7591">
            <v>2.0155824899999999</v>
          </cell>
          <cell r="E7591">
            <v>2.0155824899999999</v>
          </cell>
        </row>
        <row r="7592">
          <cell r="A7592" t="str">
            <v>32172COMMON</v>
          </cell>
          <cell r="B7592">
            <v>32172</v>
          </cell>
          <cell r="C7592" t="str">
            <v>COMMON</v>
          </cell>
          <cell r="D7592">
            <v>1.9722999999999999</v>
          </cell>
          <cell r="E7592">
            <v>1.9722999999999999</v>
          </cell>
        </row>
        <row r="7593">
          <cell r="A7593" t="str">
            <v>32172COREAPP</v>
          </cell>
          <cell r="B7593">
            <v>32172</v>
          </cell>
          <cell r="C7593" t="str">
            <v>COREAPP</v>
          </cell>
          <cell r="D7593">
            <v>-2.08</v>
          </cell>
          <cell r="E7593">
            <v>-2.12</v>
          </cell>
        </row>
        <row r="7594">
          <cell r="A7594" t="str">
            <v>32172GROW</v>
          </cell>
          <cell r="B7594">
            <v>32172</v>
          </cell>
          <cell r="C7594" t="str">
            <v>GROW</v>
          </cell>
          <cell r="D7594">
            <v>-2.4900000000000002</v>
          </cell>
          <cell r="E7594">
            <v>-2.5299999999999998</v>
          </cell>
        </row>
        <row r="7595">
          <cell r="A7595" t="str">
            <v>32172SAF</v>
          </cell>
          <cell r="B7595">
            <v>32172</v>
          </cell>
          <cell r="C7595" t="str">
            <v>SAF</v>
          </cell>
          <cell r="D7595">
            <v>-1.99</v>
          </cell>
          <cell r="E7595">
            <v>-2.0299999999999998</v>
          </cell>
        </row>
        <row r="7596">
          <cell r="A7596" t="str">
            <v>32172VAF</v>
          </cell>
          <cell r="B7596">
            <v>32172</v>
          </cell>
          <cell r="C7596" t="str">
            <v>VAF</v>
          </cell>
          <cell r="D7596">
            <v>0.93</v>
          </cell>
          <cell r="E7596">
            <v>0.88</v>
          </cell>
        </row>
        <row r="7597">
          <cell r="A7597" t="str">
            <v>32172STIF</v>
          </cell>
          <cell r="B7597">
            <v>32172</v>
          </cell>
          <cell r="C7597" t="str">
            <v>STIF</v>
          </cell>
          <cell r="D7597">
            <v>-0.28999999999999998</v>
          </cell>
          <cell r="E7597">
            <v>-0.31</v>
          </cell>
        </row>
        <row r="7598">
          <cell r="A7598" t="str">
            <v>32172ISF</v>
          </cell>
          <cell r="B7598">
            <v>32172</v>
          </cell>
          <cell r="C7598" t="str">
            <v>ISF</v>
          </cell>
          <cell r="D7598">
            <v>2.02</v>
          </cell>
          <cell r="E7598">
            <v>1.96</v>
          </cell>
        </row>
        <row r="7599">
          <cell r="A7599" t="str">
            <v>32172JSF</v>
          </cell>
          <cell r="B7599">
            <v>32172</v>
          </cell>
          <cell r="C7599" t="str">
            <v>JSF</v>
          </cell>
          <cell r="D7599">
            <v>-1.57</v>
          </cell>
          <cell r="E7599">
            <v>-1.65</v>
          </cell>
        </row>
        <row r="7600">
          <cell r="A7600" t="str">
            <v>32172TFC</v>
          </cell>
          <cell r="B7600">
            <v>32172</v>
          </cell>
          <cell r="C7600" t="str">
            <v>TFC</v>
          </cell>
          <cell r="D7600">
            <v>-2.2200000000000002</v>
          </cell>
          <cell r="E7600">
            <v>-2.2599999999999998</v>
          </cell>
        </row>
        <row r="7601">
          <cell r="A7601" t="str">
            <v>32172FV</v>
          </cell>
          <cell r="B7601">
            <v>32172</v>
          </cell>
          <cell r="C7601" t="str">
            <v>FV</v>
          </cell>
          <cell r="D7601">
            <v>2.6</v>
          </cell>
          <cell r="E7601">
            <v>2.5299999999999998</v>
          </cell>
        </row>
        <row r="7602">
          <cell r="A7602" t="str">
            <v>32172SCAP</v>
          </cell>
          <cell r="B7602">
            <v>32172</v>
          </cell>
          <cell r="C7602" t="str">
            <v>SCAP</v>
          </cell>
          <cell r="D7602">
            <v>1.33</v>
          </cell>
          <cell r="E7602">
            <v>1.26</v>
          </cell>
        </row>
        <row r="7603">
          <cell r="A7603" t="str">
            <v>32172BAF</v>
          </cell>
          <cell r="B7603">
            <v>32172</v>
          </cell>
          <cell r="C7603" t="str">
            <v>BAF</v>
          </cell>
          <cell r="D7603">
            <v>-0.26</v>
          </cell>
          <cell r="E7603">
            <v>-0.3</v>
          </cell>
        </row>
        <row r="7604">
          <cell r="A7604" t="str">
            <v>32172C2</v>
          </cell>
          <cell r="B7604">
            <v>32172</v>
          </cell>
          <cell r="C7604" t="str">
            <v>C2</v>
          </cell>
          <cell r="D7604">
            <v>6.14</v>
          </cell>
          <cell r="E7604">
            <v>6.1</v>
          </cell>
        </row>
        <row r="7605">
          <cell r="A7605" t="str">
            <v>32172MCIF</v>
          </cell>
          <cell r="B7605">
            <v>32172</v>
          </cell>
          <cell r="C7605" t="str">
            <v>MCIF</v>
          </cell>
          <cell r="D7605">
            <v>-1.0974999999999999</v>
          </cell>
          <cell r="E7605">
            <v>-1.1599999999999999</v>
          </cell>
        </row>
        <row r="7606">
          <cell r="A7606" t="str">
            <v>32172SP500</v>
          </cell>
          <cell r="B7606">
            <v>32172</v>
          </cell>
          <cell r="C7606" t="str">
            <v>SP500</v>
          </cell>
          <cell r="D7606">
            <v>-1.86</v>
          </cell>
          <cell r="E7606">
            <v>-1.86</v>
          </cell>
        </row>
        <row r="7607">
          <cell r="A7607" t="str">
            <v>321721_600</v>
          </cell>
          <cell r="B7607">
            <v>32172</v>
          </cell>
          <cell r="C7607" t="str">
            <v>1_600</v>
          </cell>
          <cell r="D7607">
            <v>-1.76</v>
          </cell>
          <cell r="E7607">
            <v>-1.76</v>
          </cell>
        </row>
        <row r="7608">
          <cell r="A7608" t="str">
            <v>32172601_1200</v>
          </cell>
          <cell r="B7608">
            <v>32172</v>
          </cell>
          <cell r="C7608" t="str">
            <v>601_1200</v>
          </cell>
          <cell r="D7608">
            <v>5.0199999999999996</v>
          </cell>
          <cell r="E7608">
            <v>5.0199999999999996</v>
          </cell>
        </row>
        <row r="7609">
          <cell r="A7609" t="str">
            <v>32172WIL5000</v>
          </cell>
          <cell r="B7609">
            <v>32172</v>
          </cell>
          <cell r="C7609" t="str">
            <v>WIL5000</v>
          </cell>
          <cell r="D7609">
            <v>-0.2</v>
          </cell>
          <cell r="E7609">
            <v>-0.2</v>
          </cell>
        </row>
        <row r="7610">
          <cell r="A7610" t="str">
            <v>32172RUS1000G</v>
          </cell>
          <cell r="B7610">
            <v>32172</v>
          </cell>
          <cell r="C7610" t="str">
            <v>RUS1000G</v>
          </cell>
          <cell r="D7610">
            <v>-2.42</v>
          </cell>
          <cell r="E7610">
            <v>-2.42</v>
          </cell>
        </row>
        <row r="7611">
          <cell r="A7611" t="str">
            <v>32172RUS1000V</v>
          </cell>
          <cell r="B7611">
            <v>32172</v>
          </cell>
          <cell r="C7611" t="str">
            <v>RUS1000V</v>
          </cell>
          <cell r="D7611">
            <v>0.16</v>
          </cell>
          <cell r="E7611">
            <v>0.16</v>
          </cell>
        </row>
        <row r="7612">
          <cell r="A7612" t="str">
            <v>32172RUS1000</v>
          </cell>
          <cell r="B7612">
            <v>32172</v>
          </cell>
          <cell r="C7612" t="str">
            <v>RUS1000</v>
          </cell>
          <cell r="D7612">
            <v>-1.24</v>
          </cell>
          <cell r="E7612">
            <v>-1.24</v>
          </cell>
        </row>
        <row r="7613">
          <cell r="A7613" t="str">
            <v>32172RUS2000</v>
          </cell>
          <cell r="B7613">
            <v>32172</v>
          </cell>
          <cell r="C7613" t="str">
            <v>RUS2000</v>
          </cell>
          <cell r="D7613">
            <v>8.11</v>
          </cell>
          <cell r="E7613">
            <v>8.11</v>
          </cell>
        </row>
        <row r="7614">
          <cell r="A7614" t="str">
            <v>32172RUS2500</v>
          </cell>
          <cell r="B7614">
            <v>32172</v>
          </cell>
          <cell r="C7614" t="str">
            <v>RUS2500</v>
          </cell>
          <cell r="D7614">
            <v>4.95</v>
          </cell>
          <cell r="E7614">
            <v>4.95</v>
          </cell>
        </row>
        <row r="7615">
          <cell r="A7615" t="str">
            <v>32172SAL3MOTB</v>
          </cell>
          <cell r="B7615">
            <v>32172</v>
          </cell>
          <cell r="C7615" t="str">
            <v>SAL3MOTB</v>
          </cell>
          <cell r="D7615">
            <v>0.34645999999999999</v>
          </cell>
          <cell r="E7615">
            <v>0.34645999999999999</v>
          </cell>
        </row>
        <row r="7616">
          <cell r="A7616" t="str">
            <v>32172LEHMJXUS</v>
          </cell>
          <cell r="B7616">
            <v>32172</v>
          </cell>
          <cell r="C7616" t="str">
            <v>LEHMJXUS</v>
          </cell>
          <cell r="D7616">
            <v>-1.85</v>
          </cell>
          <cell r="E7616">
            <v>-1.85</v>
          </cell>
        </row>
        <row r="7617">
          <cell r="A7617" t="str">
            <v>32172EAFEUS</v>
          </cell>
          <cell r="B7617">
            <v>32172</v>
          </cell>
          <cell r="C7617" t="str">
            <v>EAFEUS</v>
          </cell>
          <cell r="D7617">
            <v>-2.1340571000000002</v>
          </cell>
          <cell r="E7617">
            <v>-2.1340571000000002</v>
          </cell>
        </row>
        <row r="7618">
          <cell r="A7618" t="str">
            <v>32172EAFELOC</v>
          </cell>
          <cell r="B7618">
            <v>32172</v>
          </cell>
          <cell r="C7618" t="str">
            <v>EAFELOC</v>
          </cell>
          <cell r="D7618">
            <v>0.36</v>
          </cell>
          <cell r="E7618">
            <v>0.36</v>
          </cell>
        </row>
        <row r="7619">
          <cell r="A7619" t="str">
            <v>32172EAFEXJPUS</v>
          </cell>
          <cell r="B7619">
            <v>32172</v>
          </cell>
          <cell r="C7619" t="str">
            <v>EAFEXJPUS</v>
          </cell>
          <cell r="D7619">
            <v>0.23660881</v>
          </cell>
          <cell r="E7619">
            <v>0.23660881</v>
          </cell>
        </row>
        <row r="7620">
          <cell r="A7620" t="str">
            <v>32172EAFEXJPLOC</v>
          </cell>
          <cell r="B7620">
            <v>32172</v>
          </cell>
          <cell r="C7620" t="str">
            <v>EAFEXJPLOC</v>
          </cell>
          <cell r="D7620">
            <v>4.9000000000000004</v>
          </cell>
          <cell r="E7620">
            <v>4.9000000000000004</v>
          </cell>
        </row>
        <row r="7621">
          <cell r="A7621" t="str">
            <v>32172JAPANUS</v>
          </cell>
          <cell r="B7621">
            <v>32172</v>
          </cell>
          <cell r="C7621" t="str">
            <v>JAPANUS</v>
          </cell>
          <cell r="D7621">
            <v>-4.6333576000000001</v>
          </cell>
          <cell r="E7621">
            <v>-4.6333576000000001</v>
          </cell>
        </row>
        <row r="7622">
          <cell r="A7622" t="str">
            <v>32172JAPANLOC</v>
          </cell>
          <cell r="B7622">
            <v>32172</v>
          </cell>
          <cell r="C7622" t="str">
            <v>JAPANLOC</v>
          </cell>
          <cell r="D7622">
            <v>-4.3499999999999996</v>
          </cell>
          <cell r="E7622">
            <v>-4.3499999999999996</v>
          </cell>
        </row>
        <row r="7623">
          <cell r="A7623" t="str">
            <v>32172WORLDUS</v>
          </cell>
          <cell r="B7623">
            <v>32172</v>
          </cell>
          <cell r="C7623" t="str">
            <v>WORLDUS</v>
          </cell>
          <cell r="D7623">
            <v>-1.88079</v>
          </cell>
          <cell r="E7623">
            <v>-1.88079</v>
          </cell>
        </row>
        <row r="7624">
          <cell r="A7624" t="str">
            <v>32172IFC</v>
          </cell>
          <cell r="B7624">
            <v>32172</v>
          </cell>
          <cell r="C7624" t="str">
            <v>IFC</v>
          </cell>
          <cell r="D7624">
            <v>12.463139999999999</v>
          </cell>
          <cell r="E7624">
            <v>12.463139999999999</v>
          </cell>
        </row>
        <row r="7625">
          <cell r="A7625" t="str">
            <v>32172IMF</v>
          </cell>
          <cell r="B7625">
            <v>32172</v>
          </cell>
          <cell r="C7625" t="str">
            <v>IMF</v>
          </cell>
          <cell r="D7625">
            <v>-1.03</v>
          </cell>
          <cell r="E7625">
            <v>-1.03</v>
          </cell>
        </row>
        <row r="7626">
          <cell r="A7626" t="str">
            <v>32172FTASUS</v>
          </cell>
          <cell r="B7626">
            <v>32172</v>
          </cell>
          <cell r="C7626" t="str">
            <v>FTASUS</v>
          </cell>
          <cell r="D7626">
            <v>-0.77</v>
          </cell>
          <cell r="E7626">
            <v>-0.77</v>
          </cell>
        </row>
        <row r="7627">
          <cell r="A7627" t="str">
            <v>32172FTASLOC</v>
          </cell>
          <cell r="B7627">
            <v>32172</v>
          </cell>
          <cell r="C7627" t="str">
            <v>FTASLOC</v>
          </cell>
          <cell r="D7627">
            <v>3.67</v>
          </cell>
          <cell r="E7627">
            <v>3.67</v>
          </cell>
        </row>
        <row r="7628">
          <cell r="A7628" t="str">
            <v>32172EAFELITE</v>
          </cell>
          <cell r="B7628">
            <v>32172</v>
          </cell>
          <cell r="C7628" t="str">
            <v>EAFELITE</v>
          </cell>
          <cell r="D7628">
            <v>-1.53</v>
          </cell>
          <cell r="E7628">
            <v>-1.53</v>
          </cell>
        </row>
        <row r="7629">
          <cell r="A7629" t="str">
            <v>32172EAFELITEX</v>
          </cell>
          <cell r="B7629">
            <v>32172</v>
          </cell>
          <cell r="C7629" t="str">
            <v>EAFELITEX</v>
          </cell>
          <cell r="D7629">
            <v>-0.87039999999999995</v>
          </cell>
          <cell r="E7629">
            <v>-0.87039999999999995</v>
          </cell>
        </row>
        <row r="7630">
          <cell r="A7630" t="str">
            <v>32172USACT</v>
          </cell>
          <cell r="B7630">
            <v>32172</v>
          </cell>
          <cell r="C7630" t="str">
            <v>USACT</v>
          </cell>
          <cell r="D7630">
            <v>2.4</v>
          </cell>
          <cell r="E7630">
            <v>2.25</v>
          </cell>
        </row>
        <row r="7631">
          <cell r="A7631" t="str">
            <v>32172INTACT</v>
          </cell>
          <cell r="B7631">
            <v>32172</v>
          </cell>
          <cell r="C7631" t="str">
            <v>INTACT</v>
          </cell>
          <cell r="D7631">
            <v>0.96</v>
          </cell>
          <cell r="E7631">
            <v>0.9</v>
          </cell>
        </row>
        <row r="7632">
          <cell r="A7632" t="str">
            <v>32172INTACTH</v>
          </cell>
          <cell r="B7632">
            <v>32172</v>
          </cell>
          <cell r="C7632" t="str">
            <v>INTACTH</v>
          </cell>
          <cell r="D7632">
            <v>2.2799999999999998</v>
          </cell>
          <cell r="E7632">
            <v>2.2200000000000002</v>
          </cell>
        </row>
        <row r="7633">
          <cell r="A7633" t="str">
            <v>32172CORE</v>
          </cell>
          <cell r="B7633">
            <v>32172</v>
          </cell>
          <cell r="C7633" t="str">
            <v>CORE</v>
          </cell>
          <cell r="D7633">
            <v>-2.07706102117</v>
          </cell>
          <cell r="E7633">
            <v>-2.1170610211700001</v>
          </cell>
        </row>
        <row r="7634">
          <cell r="A7634" t="str">
            <v>32172SALWORLD</v>
          </cell>
          <cell r="B7634">
            <v>32172</v>
          </cell>
          <cell r="C7634" t="str">
            <v>SALWORLD</v>
          </cell>
          <cell r="D7634">
            <v>-2.0595908000000001</v>
          </cell>
          <cell r="E7634">
            <v>-2.0595908000000001</v>
          </cell>
        </row>
        <row r="7635">
          <cell r="A7635" t="str">
            <v>32172RUS3000</v>
          </cell>
          <cell r="B7635">
            <v>32172</v>
          </cell>
          <cell r="C7635" t="str">
            <v>RUS3000</v>
          </cell>
          <cell r="D7635">
            <v>-0.67872069999999995</v>
          </cell>
          <cell r="E7635">
            <v>-0.67872069999999995</v>
          </cell>
        </row>
        <row r="7636">
          <cell r="A7636" t="str">
            <v>32172UKEQLOC</v>
          </cell>
          <cell r="B7636">
            <v>32172</v>
          </cell>
          <cell r="C7636" t="str">
            <v>UKEQLOC</v>
          </cell>
          <cell r="D7636">
            <v>3.09</v>
          </cell>
          <cell r="E7636">
            <v>3.0649999999999999</v>
          </cell>
        </row>
        <row r="7637">
          <cell r="A7637" t="str">
            <v>32172UKEQUS</v>
          </cell>
          <cell r="B7637">
            <v>32172</v>
          </cell>
          <cell r="C7637" t="str">
            <v>UKEQUS</v>
          </cell>
          <cell r="D7637">
            <v>-1.33</v>
          </cell>
          <cell r="E7637">
            <v>-1.355</v>
          </cell>
        </row>
        <row r="7638">
          <cell r="A7638" t="str">
            <v>32172LEHAGBD</v>
          </cell>
          <cell r="B7638">
            <v>32172</v>
          </cell>
          <cell r="C7638" t="str">
            <v>LEHAGBD</v>
          </cell>
          <cell r="D7638">
            <v>-1.36</v>
          </cell>
          <cell r="E7638">
            <v>-1.36</v>
          </cell>
        </row>
        <row r="7639">
          <cell r="A7639" t="str">
            <v>32172LEHGVCRP</v>
          </cell>
          <cell r="B7639">
            <v>32172</v>
          </cell>
          <cell r="C7639" t="str">
            <v>LEHGVCRP</v>
          </cell>
          <cell r="D7639">
            <v>-1.48</v>
          </cell>
          <cell r="E7639">
            <v>-1.48</v>
          </cell>
        </row>
        <row r="7640">
          <cell r="A7640" t="str">
            <v>32172IFCCOMP</v>
          </cell>
          <cell r="B7640">
            <v>32172</v>
          </cell>
          <cell r="C7640" t="str">
            <v>IFCCOMP</v>
          </cell>
          <cell r="D7640">
            <v>12.05</v>
          </cell>
          <cell r="E7640">
            <v>12.05</v>
          </cell>
        </row>
        <row r="7641">
          <cell r="A7641" t="str">
            <v>32172CANADA</v>
          </cell>
          <cell r="B7641">
            <v>32172</v>
          </cell>
          <cell r="C7641" t="str">
            <v>CANADA</v>
          </cell>
          <cell r="D7641">
            <v>1.3278000000000001</v>
          </cell>
          <cell r="E7641">
            <v>1.3278000000000001</v>
          </cell>
        </row>
        <row r="7642">
          <cell r="A7642" t="str">
            <v>32172FOREIGN-III</v>
          </cell>
          <cell r="B7642">
            <v>32172</v>
          </cell>
          <cell r="C7642" t="str">
            <v>FOREIGN-III</v>
          </cell>
          <cell r="D7642">
            <v>2.5499999999999998</v>
          </cell>
          <cell r="E7642">
            <v>2.48</v>
          </cell>
        </row>
        <row r="7643">
          <cell r="A7643" t="str">
            <v>32172GMOWL</v>
          </cell>
          <cell r="B7643">
            <v>32172</v>
          </cell>
          <cell r="C7643" t="str">
            <v>GMOWL</v>
          </cell>
          <cell r="D7643">
            <v>-1.5867</v>
          </cell>
          <cell r="E7643">
            <v>-1.5867</v>
          </cell>
        </row>
        <row r="7644">
          <cell r="A7644" t="str">
            <v>32172GMOWLE</v>
          </cell>
          <cell r="B7644">
            <v>32172</v>
          </cell>
          <cell r="C7644" t="str">
            <v>GMOWLE</v>
          </cell>
          <cell r="D7644">
            <v>-1.2195</v>
          </cell>
          <cell r="E7644">
            <v>-1.2195</v>
          </cell>
        </row>
        <row r="7645">
          <cell r="A7645" t="str">
            <v>32172GMOWE</v>
          </cell>
          <cell r="B7645">
            <v>32172</v>
          </cell>
          <cell r="C7645" t="str">
            <v>GMOWE</v>
          </cell>
          <cell r="D7645">
            <v>-1.6060000000000001</v>
          </cell>
          <cell r="E7645">
            <v>-1.6060000000000001</v>
          </cell>
        </row>
        <row r="7646">
          <cell r="A7646" t="str">
            <v>32172EAFEEXT</v>
          </cell>
          <cell r="B7646">
            <v>32172</v>
          </cell>
          <cell r="C7646" t="str">
            <v>EAFEEXT</v>
          </cell>
          <cell r="D7646">
            <v>-1.5752999999999999</v>
          </cell>
          <cell r="E7646">
            <v>-1.5752999999999999</v>
          </cell>
        </row>
        <row r="7647">
          <cell r="A7647" t="str">
            <v>32172FOREIGN-I</v>
          </cell>
          <cell r="B7647">
            <v>32172</v>
          </cell>
          <cell r="C7647" t="str">
            <v>FOREIGN-I</v>
          </cell>
          <cell r="D7647">
            <v>2.5499999999999998</v>
          </cell>
          <cell r="E7647">
            <v>2.4785400000000002</v>
          </cell>
        </row>
        <row r="7648">
          <cell r="A7648" t="str">
            <v>32172FOREIGN-II</v>
          </cell>
          <cell r="B7648">
            <v>32172</v>
          </cell>
          <cell r="C7648" t="str">
            <v>FOREIGN-II</v>
          </cell>
          <cell r="D7648">
            <v>2.5499999999999998</v>
          </cell>
          <cell r="E7648">
            <v>2.4785400000000002</v>
          </cell>
        </row>
        <row r="7649">
          <cell r="A7649" t="str">
            <v>32172GTEGDP</v>
          </cell>
          <cell r="B7649">
            <v>32172</v>
          </cell>
          <cell r="C7649" t="str">
            <v>GTEGDP</v>
          </cell>
          <cell r="D7649">
            <v>-0.84841999999999995</v>
          </cell>
          <cell r="E7649">
            <v>-0.84841999999999995</v>
          </cell>
        </row>
        <row r="7650">
          <cell r="A7650" t="str">
            <v>32172JAPANH</v>
          </cell>
          <cell r="B7650">
            <v>32172</v>
          </cell>
          <cell r="C7650" t="str">
            <v>JAPANH</v>
          </cell>
          <cell r="D7650">
            <v>-4.5159000000000002</v>
          </cell>
          <cell r="E7650">
            <v>-4.5159000000000002</v>
          </cell>
        </row>
        <row r="7651">
          <cell r="A7651" t="str">
            <v>32172GDPEAFE</v>
          </cell>
          <cell r="B7651">
            <v>32172</v>
          </cell>
          <cell r="C7651" t="str">
            <v>GDPEAFE</v>
          </cell>
          <cell r="D7651">
            <v>-0.84609999999999996</v>
          </cell>
          <cell r="E7651">
            <v>-0.84609999999999996</v>
          </cell>
        </row>
        <row r="7652">
          <cell r="A7652" t="str">
            <v>32172RUS2000V</v>
          </cell>
          <cell r="B7652">
            <v>32172</v>
          </cell>
          <cell r="C7652" t="str">
            <v>RUS2000V</v>
          </cell>
          <cell r="D7652">
            <v>4.95</v>
          </cell>
          <cell r="E7652">
            <v>4.95</v>
          </cell>
        </row>
        <row r="7653">
          <cell r="A7653" t="str">
            <v>32172MALAYSIA</v>
          </cell>
          <cell r="B7653">
            <v>32172</v>
          </cell>
          <cell r="C7653" t="str">
            <v>MALAYSIA</v>
          </cell>
          <cell r="D7653">
            <v>5.7658396940000003</v>
          </cell>
          <cell r="E7653">
            <v>5.7658396940000003</v>
          </cell>
        </row>
        <row r="7654">
          <cell r="A7654" t="str">
            <v>32172EAFEXJPXMAL</v>
          </cell>
          <cell r="B7654">
            <v>32172</v>
          </cell>
          <cell r="C7654" t="str">
            <v>EAFEXJPXMAL</v>
          </cell>
          <cell r="D7654">
            <v>0.1552</v>
          </cell>
          <cell r="E7654">
            <v>0.1552</v>
          </cell>
        </row>
        <row r="7655">
          <cell r="A7655" t="str">
            <v>32201COREAPP</v>
          </cell>
          <cell r="B7655">
            <v>32201</v>
          </cell>
          <cell r="C7655" t="str">
            <v>COREAPP</v>
          </cell>
          <cell r="D7655">
            <v>1.5</v>
          </cell>
          <cell r="E7655">
            <v>1.46</v>
          </cell>
        </row>
        <row r="7656">
          <cell r="A7656" t="str">
            <v>32201GROW</v>
          </cell>
          <cell r="B7656">
            <v>32201</v>
          </cell>
          <cell r="C7656" t="str">
            <v>GROW</v>
          </cell>
          <cell r="D7656">
            <v>0.91</v>
          </cell>
          <cell r="E7656">
            <v>0.87</v>
          </cell>
        </row>
        <row r="7657">
          <cell r="A7657" t="str">
            <v>32201SAF</v>
          </cell>
          <cell r="B7657">
            <v>32201</v>
          </cell>
          <cell r="C7657" t="str">
            <v>SAF</v>
          </cell>
          <cell r="D7657">
            <v>1.72</v>
          </cell>
          <cell r="E7657">
            <v>1.68</v>
          </cell>
        </row>
        <row r="7658">
          <cell r="A7658" t="str">
            <v>32201VAF</v>
          </cell>
          <cell r="B7658">
            <v>32201</v>
          </cell>
          <cell r="C7658" t="str">
            <v>VAF</v>
          </cell>
          <cell r="D7658">
            <v>3.24</v>
          </cell>
          <cell r="E7658">
            <v>3.19</v>
          </cell>
        </row>
        <row r="7659">
          <cell r="A7659" t="str">
            <v>32201STIF</v>
          </cell>
          <cell r="B7659">
            <v>32201</v>
          </cell>
          <cell r="C7659" t="str">
            <v>STIF</v>
          </cell>
          <cell r="D7659">
            <v>0.23</v>
          </cell>
          <cell r="E7659">
            <v>0.21</v>
          </cell>
        </row>
        <row r="7660">
          <cell r="A7660" t="str">
            <v>32201ISF</v>
          </cell>
          <cell r="B7660">
            <v>32201</v>
          </cell>
          <cell r="C7660" t="str">
            <v>ISF</v>
          </cell>
          <cell r="D7660">
            <v>0.27</v>
          </cell>
          <cell r="E7660">
            <v>0.21</v>
          </cell>
        </row>
        <row r="7661">
          <cell r="A7661" t="str">
            <v>32201JSF</v>
          </cell>
          <cell r="B7661">
            <v>32201</v>
          </cell>
          <cell r="C7661" t="str">
            <v>JSF</v>
          </cell>
          <cell r="D7661">
            <v>-7.35</v>
          </cell>
          <cell r="E7661">
            <v>-7.43</v>
          </cell>
        </row>
        <row r="7662">
          <cell r="A7662" t="str">
            <v>32201TFC</v>
          </cell>
          <cell r="B7662">
            <v>32201</v>
          </cell>
          <cell r="C7662" t="str">
            <v>TFC</v>
          </cell>
          <cell r="D7662">
            <v>1.39</v>
          </cell>
          <cell r="E7662">
            <v>1.35</v>
          </cell>
        </row>
        <row r="7663">
          <cell r="A7663" t="str">
            <v>32201FV</v>
          </cell>
          <cell r="B7663">
            <v>32201</v>
          </cell>
          <cell r="C7663" t="str">
            <v>FV</v>
          </cell>
          <cell r="D7663">
            <v>2.62</v>
          </cell>
          <cell r="E7663">
            <v>2.56</v>
          </cell>
        </row>
        <row r="7664">
          <cell r="A7664" t="str">
            <v>32201SCAP</v>
          </cell>
          <cell r="B7664">
            <v>32201</v>
          </cell>
          <cell r="C7664" t="str">
            <v>SCAP</v>
          </cell>
          <cell r="D7664">
            <v>0.27</v>
          </cell>
          <cell r="E7664">
            <v>0.21</v>
          </cell>
        </row>
        <row r="7665">
          <cell r="A7665" t="str">
            <v>32201BAF</v>
          </cell>
          <cell r="B7665">
            <v>32201</v>
          </cell>
          <cell r="C7665" t="str">
            <v>BAF</v>
          </cell>
          <cell r="D7665">
            <v>0.14000000000000001</v>
          </cell>
          <cell r="E7665">
            <v>0.1</v>
          </cell>
        </row>
        <row r="7666">
          <cell r="A7666" t="str">
            <v>32201C2</v>
          </cell>
          <cell r="B7666">
            <v>32201</v>
          </cell>
          <cell r="C7666" t="str">
            <v>C2</v>
          </cell>
          <cell r="D7666">
            <v>4.8499999999999996</v>
          </cell>
          <cell r="E7666">
            <v>4.8099999999999996</v>
          </cell>
        </row>
        <row r="7667">
          <cell r="A7667" t="str">
            <v>32201MCIF</v>
          </cell>
          <cell r="B7667">
            <v>32201</v>
          </cell>
          <cell r="C7667" t="str">
            <v>MCIF</v>
          </cell>
          <cell r="D7667">
            <v>-1.5974999999999999</v>
          </cell>
          <cell r="E7667">
            <v>-1.66</v>
          </cell>
        </row>
        <row r="7668">
          <cell r="A7668" t="str">
            <v>32201SP500</v>
          </cell>
          <cell r="B7668">
            <v>32201</v>
          </cell>
          <cell r="C7668" t="str">
            <v>SP500</v>
          </cell>
          <cell r="D7668">
            <v>1.3</v>
          </cell>
          <cell r="E7668">
            <v>1.3</v>
          </cell>
        </row>
        <row r="7669">
          <cell r="A7669" t="str">
            <v>322011_600</v>
          </cell>
          <cell r="B7669">
            <v>32201</v>
          </cell>
          <cell r="C7669" t="str">
            <v>1_600</v>
          </cell>
          <cell r="D7669">
            <v>0.99</v>
          </cell>
          <cell r="E7669">
            <v>0.99</v>
          </cell>
        </row>
        <row r="7670">
          <cell r="A7670" t="str">
            <v>32201601_1200</v>
          </cell>
          <cell r="B7670">
            <v>32201</v>
          </cell>
          <cell r="C7670" t="str">
            <v>601_1200</v>
          </cell>
          <cell r="D7670">
            <v>2.76</v>
          </cell>
          <cell r="E7670">
            <v>2.76</v>
          </cell>
        </row>
        <row r="7671">
          <cell r="A7671" t="str">
            <v>32201WIL5000</v>
          </cell>
          <cell r="B7671">
            <v>32201</v>
          </cell>
          <cell r="C7671" t="str">
            <v>WIL5000</v>
          </cell>
          <cell r="D7671">
            <v>1.38</v>
          </cell>
          <cell r="E7671">
            <v>1.38</v>
          </cell>
        </row>
        <row r="7672">
          <cell r="A7672" t="str">
            <v>32201RUS1000G</v>
          </cell>
          <cell r="B7672">
            <v>32201</v>
          </cell>
          <cell r="C7672" t="str">
            <v>RUS1000G</v>
          </cell>
          <cell r="D7672">
            <v>0.15</v>
          </cell>
          <cell r="E7672">
            <v>0.15</v>
          </cell>
        </row>
        <row r="7673">
          <cell r="A7673" t="str">
            <v>32201RUS1000V</v>
          </cell>
          <cell r="B7673">
            <v>32201</v>
          </cell>
          <cell r="C7673" t="str">
            <v>RUS1000V</v>
          </cell>
          <cell r="D7673">
            <v>2.4500000000000002</v>
          </cell>
          <cell r="E7673">
            <v>2.4500000000000002</v>
          </cell>
        </row>
        <row r="7674">
          <cell r="A7674" t="str">
            <v>32201RUS1000</v>
          </cell>
          <cell r="B7674">
            <v>32201</v>
          </cell>
          <cell r="C7674" t="str">
            <v>RUS1000</v>
          </cell>
          <cell r="D7674">
            <v>1.22</v>
          </cell>
          <cell r="E7674">
            <v>1.22</v>
          </cell>
        </row>
        <row r="7675">
          <cell r="A7675" t="str">
            <v>32201RUS2000</v>
          </cell>
          <cell r="B7675">
            <v>32201</v>
          </cell>
          <cell r="C7675" t="str">
            <v>RUS2000</v>
          </cell>
          <cell r="D7675">
            <v>2.92</v>
          </cell>
          <cell r="E7675">
            <v>2.92</v>
          </cell>
        </row>
        <row r="7676">
          <cell r="A7676" t="str">
            <v>32201RUS2500</v>
          </cell>
          <cell r="B7676">
            <v>32201</v>
          </cell>
          <cell r="C7676" t="str">
            <v>RUS2500</v>
          </cell>
          <cell r="D7676">
            <v>2.64</v>
          </cell>
          <cell r="E7676">
            <v>2.64</v>
          </cell>
        </row>
        <row r="7677">
          <cell r="A7677" t="str">
            <v>32201SAL3MOTB</v>
          </cell>
          <cell r="B7677">
            <v>32201</v>
          </cell>
          <cell r="C7677" t="str">
            <v>SAL3MOTB</v>
          </cell>
          <cell r="D7677">
            <v>0.31262000000000001</v>
          </cell>
          <cell r="E7677">
            <v>0.31262000000000001</v>
          </cell>
        </row>
        <row r="7678">
          <cell r="A7678" t="str">
            <v>32201LEHMJXUS</v>
          </cell>
          <cell r="B7678">
            <v>32201</v>
          </cell>
          <cell r="C7678" t="str">
            <v>LEHMJXUS</v>
          </cell>
          <cell r="D7678">
            <v>-1.25</v>
          </cell>
          <cell r="E7678">
            <v>-1.25</v>
          </cell>
        </row>
        <row r="7679">
          <cell r="A7679" t="str">
            <v>32201EAFELOC</v>
          </cell>
          <cell r="B7679">
            <v>32201</v>
          </cell>
          <cell r="C7679" t="str">
            <v>EAFELOC</v>
          </cell>
          <cell r="D7679">
            <v>-1.39</v>
          </cell>
          <cell r="E7679">
            <v>-1.39</v>
          </cell>
        </row>
        <row r="7680">
          <cell r="A7680" t="str">
            <v>32201EAFEXJPLOC</v>
          </cell>
          <cell r="B7680">
            <v>32201</v>
          </cell>
          <cell r="C7680" t="str">
            <v>EAFEXJPLOC</v>
          </cell>
          <cell r="D7680">
            <v>2.21</v>
          </cell>
          <cell r="E7680">
            <v>2.21</v>
          </cell>
        </row>
        <row r="7681">
          <cell r="A7681" t="str">
            <v>32201JAPANLOC</v>
          </cell>
          <cell r="B7681">
            <v>32201</v>
          </cell>
          <cell r="C7681" t="str">
            <v>JAPANLOC</v>
          </cell>
          <cell r="D7681">
            <v>-5.45</v>
          </cell>
          <cell r="E7681">
            <v>-5.45</v>
          </cell>
        </row>
        <row r="7682">
          <cell r="A7682" t="str">
            <v>32201IFC</v>
          </cell>
          <cell r="B7682">
            <v>32201</v>
          </cell>
          <cell r="C7682" t="str">
            <v>IFC</v>
          </cell>
          <cell r="D7682">
            <v>2.5536500000000002</v>
          </cell>
          <cell r="E7682">
            <v>2.5536500000000002</v>
          </cell>
        </row>
        <row r="7683">
          <cell r="A7683" t="str">
            <v>32201IMF</v>
          </cell>
          <cell r="B7683">
            <v>32201</v>
          </cell>
          <cell r="C7683" t="str">
            <v>IMF</v>
          </cell>
          <cell r="D7683">
            <v>-1.75</v>
          </cell>
          <cell r="E7683">
            <v>-1.75</v>
          </cell>
        </row>
        <row r="7684">
          <cell r="A7684" t="str">
            <v>32201FTASUS</v>
          </cell>
          <cell r="B7684">
            <v>32201</v>
          </cell>
          <cell r="C7684" t="str">
            <v>FTASUS</v>
          </cell>
          <cell r="D7684">
            <v>-1.0900000000000001</v>
          </cell>
          <cell r="E7684">
            <v>-1.0900000000000001</v>
          </cell>
        </row>
        <row r="7685">
          <cell r="A7685" t="str">
            <v>32201FTASLOC</v>
          </cell>
          <cell r="B7685">
            <v>32201</v>
          </cell>
          <cell r="C7685" t="str">
            <v>FTASLOC</v>
          </cell>
          <cell r="D7685">
            <v>0.5</v>
          </cell>
          <cell r="E7685">
            <v>0.5</v>
          </cell>
        </row>
        <row r="7686">
          <cell r="A7686" t="str">
            <v>32201EAFELITE</v>
          </cell>
          <cell r="B7686">
            <v>32201</v>
          </cell>
          <cell r="C7686" t="str">
            <v>EAFELITE</v>
          </cell>
          <cell r="D7686">
            <v>-2.46</v>
          </cell>
          <cell r="E7686">
            <v>-2.46</v>
          </cell>
        </row>
        <row r="7687">
          <cell r="A7687" t="str">
            <v>32201ERISA</v>
          </cell>
          <cell r="B7687">
            <v>32201</v>
          </cell>
          <cell r="C7687" t="str">
            <v>ERISA</v>
          </cell>
          <cell r="D7687">
            <v>1.23498412</v>
          </cell>
          <cell r="E7687">
            <v>1.23498412</v>
          </cell>
        </row>
        <row r="7688">
          <cell r="A7688" t="str">
            <v>32201COMMON</v>
          </cell>
          <cell r="B7688">
            <v>32201</v>
          </cell>
          <cell r="C7688" t="str">
            <v>COMMON</v>
          </cell>
          <cell r="D7688">
            <v>0.84799999999999998</v>
          </cell>
          <cell r="E7688">
            <v>0.84799999999999998</v>
          </cell>
        </row>
        <row r="7689">
          <cell r="A7689" t="str">
            <v>32201EAFEUS</v>
          </cell>
          <cell r="B7689">
            <v>32201</v>
          </cell>
          <cell r="C7689" t="str">
            <v>EAFEUS</v>
          </cell>
          <cell r="D7689">
            <v>-3.5793237000000002</v>
          </cell>
          <cell r="E7689">
            <v>-3.5793237000000002</v>
          </cell>
        </row>
        <row r="7690">
          <cell r="A7690" t="str">
            <v>32201EAFEXJPUS</v>
          </cell>
          <cell r="B7690">
            <v>32201</v>
          </cell>
          <cell r="C7690" t="str">
            <v>EAFEXJPUS</v>
          </cell>
          <cell r="D7690">
            <v>0.71555679000000005</v>
          </cell>
          <cell r="E7690">
            <v>0.71555679000000005</v>
          </cell>
        </row>
        <row r="7691">
          <cell r="A7691" t="str">
            <v>32201JAPANUS</v>
          </cell>
          <cell r="B7691">
            <v>32201</v>
          </cell>
          <cell r="C7691" t="str">
            <v>JAPANUS</v>
          </cell>
          <cell r="D7691">
            <v>-8.3499239000000003</v>
          </cell>
          <cell r="E7691">
            <v>-8.3499239000000003</v>
          </cell>
        </row>
        <row r="7692">
          <cell r="A7692" t="str">
            <v>32201WORLDUS</v>
          </cell>
          <cell r="B7692">
            <v>32201</v>
          </cell>
          <cell r="C7692" t="str">
            <v>WORLDUS</v>
          </cell>
          <cell r="D7692">
            <v>-1.7554212</v>
          </cell>
          <cell r="E7692">
            <v>-1.7554212</v>
          </cell>
        </row>
        <row r="7693">
          <cell r="A7693" t="str">
            <v>32201EAFELITEX</v>
          </cell>
          <cell r="B7693">
            <v>32201</v>
          </cell>
          <cell r="C7693" t="str">
            <v>EAFELITEX</v>
          </cell>
          <cell r="D7693">
            <v>-2.1686000000000001</v>
          </cell>
          <cell r="E7693">
            <v>-2.1686000000000001</v>
          </cell>
        </row>
        <row r="7694">
          <cell r="A7694" t="str">
            <v>32201USACT</v>
          </cell>
          <cell r="B7694">
            <v>32201</v>
          </cell>
          <cell r="C7694" t="str">
            <v>USACT</v>
          </cell>
          <cell r="D7694">
            <v>2.61</v>
          </cell>
          <cell r="E7694">
            <v>2.58</v>
          </cell>
        </row>
        <row r="7695">
          <cell r="A7695" t="str">
            <v>32201INTACT</v>
          </cell>
          <cell r="B7695">
            <v>32201</v>
          </cell>
          <cell r="C7695" t="str">
            <v>INTACT</v>
          </cell>
          <cell r="D7695">
            <v>1.38</v>
          </cell>
          <cell r="E7695">
            <v>1.32</v>
          </cell>
        </row>
        <row r="7696">
          <cell r="A7696" t="str">
            <v>32201INTACTH</v>
          </cell>
          <cell r="B7696">
            <v>32201</v>
          </cell>
          <cell r="C7696" t="str">
            <v>INTACTH</v>
          </cell>
          <cell r="D7696">
            <v>1.1599999999999999</v>
          </cell>
          <cell r="E7696">
            <v>1.1000000000000001</v>
          </cell>
        </row>
        <row r="7697">
          <cell r="A7697" t="str">
            <v>32201CORE</v>
          </cell>
          <cell r="B7697">
            <v>32201</v>
          </cell>
          <cell r="C7697" t="str">
            <v>CORE</v>
          </cell>
          <cell r="D7697">
            <v>1.5031043257000001</v>
          </cell>
          <cell r="E7697">
            <v>1.4631043257</v>
          </cell>
        </row>
        <row r="7698">
          <cell r="A7698" t="str">
            <v>32201SALWORLD</v>
          </cell>
          <cell r="B7698">
            <v>32201</v>
          </cell>
          <cell r="C7698" t="str">
            <v>SALWORLD</v>
          </cell>
          <cell r="D7698">
            <v>-0.39020510000000003</v>
          </cell>
          <cell r="E7698">
            <v>-0.39020510000000003</v>
          </cell>
        </row>
        <row r="7699">
          <cell r="A7699" t="str">
            <v>32201RUS3000</v>
          </cell>
          <cell r="B7699">
            <v>32201</v>
          </cell>
          <cell r="C7699" t="str">
            <v>RUS3000</v>
          </cell>
          <cell r="D7699">
            <v>1.3295934199999999</v>
          </cell>
          <cell r="E7699">
            <v>1.3295934199999999</v>
          </cell>
        </row>
        <row r="7700">
          <cell r="A7700" t="str">
            <v>32201UKEQLOC</v>
          </cell>
          <cell r="B7700">
            <v>32201</v>
          </cell>
          <cell r="C7700" t="str">
            <v>UKEQLOC</v>
          </cell>
          <cell r="D7700">
            <v>1.43</v>
          </cell>
          <cell r="E7700">
            <v>1.405</v>
          </cell>
        </row>
        <row r="7701">
          <cell r="A7701" t="str">
            <v>32201UKEQUS</v>
          </cell>
          <cell r="B7701">
            <v>32201</v>
          </cell>
          <cell r="C7701" t="str">
            <v>UKEQUS</v>
          </cell>
          <cell r="D7701">
            <v>-0.16</v>
          </cell>
          <cell r="E7701">
            <v>-0.185</v>
          </cell>
        </row>
        <row r="7702">
          <cell r="A7702" t="str">
            <v>32201LEHAGBD</v>
          </cell>
          <cell r="B7702">
            <v>32201</v>
          </cell>
          <cell r="C7702" t="str">
            <v>LEHAGBD</v>
          </cell>
          <cell r="D7702">
            <v>0.65</v>
          </cell>
          <cell r="E7702">
            <v>0.65</v>
          </cell>
        </row>
        <row r="7703">
          <cell r="A7703" t="str">
            <v>32201LEHGVCRP</v>
          </cell>
          <cell r="B7703">
            <v>32201</v>
          </cell>
          <cell r="C7703" t="str">
            <v>LEHGVCRP</v>
          </cell>
          <cell r="D7703">
            <v>0.53</v>
          </cell>
          <cell r="E7703">
            <v>0.53</v>
          </cell>
        </row>
        <row r="7704">
          <cell r="A7704" t="str">
            <v>32201IFCCOMP</v>
          </cell>
          <cell r="B7704">
            <v>32201</v>
          </cell>
          <cell r="C7704" t="str">
            <v>IFCCOMP</v>
          </cell>
          <cell r="D7704">
            <v>0.04</v>
          </cell>
          <cell r="E7704">
            <v>0.04</v>
          </cell>
        </row>
        <row r="7705">
          <cell r="A7705" t="str">
            <v>32201CANADA</v>
          </cell>
          <cell r="B7705">
            <v>32201</v>
          </cell>
          <cell r="C7705" t="str">
            <v>CANADA</v>
          </cell>
          <cell r="D7705">
            <v>-0.82840000000000003</v>
          </cell>
          <cell r="E7705">
            <v>-0.82840000000000003</v>
          </cell>
        </row>
        <row r="7706">
          <cell r="A7706" t="str">
            <v>32201FOREIGN-III</v>
          </cell>
          <cell r="B7706">
            <v>32201</v>
          </cell>
          <cell r="C7706" t="str">
            <v>FOREIGN-III</v>
          </cell>
          <cell r="D7706">
            <v>1.1599999999999999</v>
          </cell>
          <cell r="E7706">
            <v>1.0900000000000001</v>
          </cell>
        </row>
        <row r="7707">
          <cell r="A7707" t="str">
            <v>32201GMOWL</v>
          </cell>
          <cell r="B7707">
            <v>32201</v>
          </cell>
          <cell r="C7707" t="str">
            <v>GMOWL</v>
          </cell>
          <cell r="D7707">
            <v>-0.80589999999999995</v>
          </cell>
          <cell r="E7707">
            <v>-0.80589999999999995</v>
          </cell>
        </row>
        <row r="7708">
          <cell r="A7708" t="str">
            <v>32201GMOWLE</v>
          </cell>
          <cell r="B7708">
            <v>32201</v>
          </cell>
          <cell r="C7708" t="str">
            <v>GMOWLE</v>
          </cell>
          <cell r="D7708">
            <v>-0.69569999999999999</v>
          </cell>
          <cell r="E7708">
            <v>-0.69569999999999999</v>
          </cell>
        </row>
        <row r="7709">
          <cell r="A7709" t="str">
            <v>32201GMOWE</v>
          </cell>
          <cell r="B7709">
            <v>32201</v>
          </cell>
          <cell r="C7709" t="str">
            <v>GMOWE</v>
          </cell>
          <cell r="D7709">
            <v>-1.5316000000000001</v>
          </cell>
          <cell r="E7709">
            <v>-1.5316000000000001</v>
          </cell>
        </row>
        <row r="7710">
          <cell r="A7710" t="str">
            <v>32201EAFEEXT</v>
          </cell>
          <cell r="B7710">
            <v>32201</v>
          </cell>
          <cell r="C7710" t="str">
            <v>EAFEEXT</v>
          </cell>
          <cell r="D7710">
            <v>-3.2835000000000001</v>
          </cell>
          <cell r="E7710">
            <v>-3.2835000000000001</v>
          </cell>
        </row>
        <row r="7711">
          <cell r="A7711" t="str">
            <v>32201FOREIGN-I</v>
          </cell>
          <cell r="B7711">
            <v>32201</v>
          </cell>
          <cell r="C7711" t="str">
            <v>FOREIGN-I</v>
          </cell>
          <cell r="D7711">
            <v>1.1599999999999999</v>
          </cell>
          <cell r="E7711">
            <v>1.0842799999999999</v>
          </cell>
        </row>
        <row r="7712">
          <cell r="A7712" t="str">
            <v>32201FOREIGN-II</v>
          </cell>
          <cell r="B7712">
            <v>32201</v>
          </cell>
          <cell r="C7712" t="str">
            <v>FOREIGN-II</v>
          </cell>
          <cell r="D7712">
            <v>1.1599999999999999</v>
          </cell>
          <cell r="E7712">
            <v>1.0842799999999999</v>
          </cell>
        </row>
        <row r="7713">
          <cell r="A7713" t="str">
            <v>32201GTEGDP</v>
          </cell>
          <cell r="B7713">
            <v>32201</v>
          </cell>
          <cell r="C7713" t="str">
            <v>GTEGDP</v>
          </cell>
          <cell r="D7713">
            <v>-1.4069100000000001</v>
          </cell>
          <cell r="E7713">
            <v>-1.4069100000000001</v>
          </cell>
        </row>
        <row r="7714">
          <cell r="A7714" t="str">
            <v>32201JAPANH</v>
          </cell>
          <cell r="B7714">
            <v>32201</v>
          </cell>
          <cell r="C7714" t="str">
            <v>JAPANH</v>
          </cell>
          <cell r="D7714">
            <v>-5.4531999999999998</v>
          </cell>
          <cell r="E7714">
            <v>-5.4531999999999998</v>
          </cell>
        </row>
        <row r="7715">
          <cell r="A7715" t="str">
            <v>32201GDPEAFE</v>
          </cell>
          <cell r="B7715">
            <v>32201</v>
          </cell>
          <cell r="C7715" t="str">
            <v>GDPEAFE</v>
          </cell>
          <cell r="D7715">
            <v>-1.3593</v>
          </cell>
          <cell r="E7715">
            <v>-1.3593</v>
          </cell>
        </row>
        <row r="7716">
          <cell r="A7716" t="str">
            <v>32201RUS2000V</v>
          </cell>
          <cell r="B7716">
            <v>32201</v>
          </cell>
          <cell r="C7716" t="str">
            <v>RUS2000V</v>
          </cell>
          <cell r="D7716">
            <v>2.64</v>
          </cell>
          <cell r="E7716">
            <v>2.64</v>
          </cell>
        </row>
        <row r="7717">
          <cell r="A7717" t="str">
            <v>32201MALAYSIA</v>
          </cell>
          <cell r="B7717">
            <v>32201</v>
          </cell>
          <cell r="C7717" t="str">
            <v>MALAYSIA</v>
          </cell>
          <cell r="D7717">
            <v>7.4443960809999998</v>
          </cell>
          <cell r="E7717">
            <v>7.4443960809999998</v>
          </cell>
        </row>
        <row r="7718">
          <cell r="A7718" t="str">
            <v>32201EAFEXJPXMAL</v>
          </cell>
          <cell r="B7718">
            <v>32201</v>
          </cell>
          <cell r="C7718" t="str">
            <v>EAFEXJPXMAL</v>
          </cell>
          <cell r="D7718">
            <v>0.60040000000000004</v>
          </cell>
          <cell r="E7718">
            <v>0.60040000000000004</v>
          </cell>
        </row>
        <row r="7719">
          <cell r="A7719" t="str">
            <v>32232ERISA</v>
          </cell>
          <cell r="B7719">
            <v>32232</v>
          </cell>
          <cell r="C7719" t="str">
            <v>ERISA</v>
          </cell>
          <cell r="D7719">
            <v>-3.2512063000000002</v>
          </cell>
          <cell r="E7719">
            <v>-3.2512063000000002</v>
          </cell>
        </row>
        <row r="7720">
          <cell r="A7720" t="str">
            <v>32232COMMON</v>
          </cell>
          <cell r="B7720">
            <v>32232</v>
          </cell>
          <cell r="C7720" t="str">
            <v>COMMON</v>
          </cell>
          <cell r="D7720">
            <v>-2.9893000000000001</v>
          </cell>
          <cell r="E7720">
            <v>-2.9893000000000001</v>
          </cell>
        </row>
        <row r="7721">
          <cell r="A7721" t="str">
            <v>32232COREAPP</v>
          </cell>
          <cell r="B7721">
            <v>32232</v>
          </cell>
          <cell r="C7721" t="str">
            <v>COREAPP</v>
          </cell>
          <cell r="D7721">
            <v>-1.97</v>
          </cell>
          <cell r="E7721">
            <v>-2.0099999999999998</v>
          </cell>
        </row>
        <row r="7722">
          <cell r="A7722" t="str">
            <v>32232GROW</v>
          </cell>
          <cell r="B7722">
            <v>32232</v>
          </cell>
          <cell r="C7722" t="str">
            <v>GROW</v>
          </cell>
          <cell r="D7722">
            <v>-3.74</v>
          </cell>
          <cell r="E7722">
            <v>-3.78</v>
          </cell>
        </row>
        <row r="7723">
          <cell r="A7723" t="str">
            <v>32232SAF</v>
          </cell>
          <cell r="B7723">
            <v>32232</v>
          </cell>
          <cell r="C7723" t="str">
            <v>SAF</v>
          </cell>
          <cell r="D7723">
            <v>-2.16</v>
          </cell>
          <cell r="E7723">
            <v>-2.2000000000000002</v>
          </cell>
        </row>
        <row r="7724">
          <cell r="A7724" t="str">
            <v>32232VAF</v>
          </cell>
          <cell r="B7724">
            <v>32232</v>
          </cell>
          <cell r="C7724" t="str">
            <v>VAF</v>
          </cell>
          <cell r="D7724">
            <v>-1.5</v>
          </cell>
          <cell r="E7724">
            <v>-1.55</v>
          </cell>
        </row>
        <row r="7725">
          <cell r="A7725" t="str">
            <v>32232STIF</v>
          </cell>
          <cell r="B7725">
            <v>32232</v>
          </cell>
          <cell r="C7725" t="str">
            <v>STIF</v>
          </cell>
          <cell r="D7725">
            <v>-0.12</v>
          </cell>
          <cell r="E7725">
            <v>-0.14000000000000001</v>
          </cell>
        </row>
        <row r="7726">
          <cell r="A7726" t="str">
            <v>32232ISF</v>
          </cell>
          <cell r="B7726">
            <v>32232</v>
          </cell>
          <cell r="C7726" t="str">
            <v>ISF</v>
          </cell>
          <cell r="D7726">
            <v>-3.4</v>
          </cell>
          <cell r="E7726">
            <v>-3.46</v>
          </cell>
        </row>
        <row r="7727">
          <cell r="A7727" t="str">
            <v>32232JSF</v>
          </cell>
          <cell r="B7727">
            <v>32232</v>
          </cell>
          <cell r="C7727" t="str">
            <v>JSF</v>
          </cell>
          <cell r="D7727">
            <v>-7.94</v>
          </cell>
          <cell r="E7727">
            <v>-8.02</v>
          </cell>
        </row>
        <row r="7728">
          <cell r="A7728" t="str">
            <v>32232TFC</v>
          </cell>
          <cell r="B7728">
            <v>32232</v>
          </cell>
          <cell r="C7728" t="str">
            <v>TFC</v>
          </cell>
          <cell r="D7728">
            <v>-2.06</v>
          </cell>
          <cell r="E7728">
            <v>-2.1</v>
          </cell>
        </row>
        <row r="7729">
          <cell r="A7729" t="str">
            <v>32232FV</v>
          </cell>
          <cell r="B7729">
            <v>32232</v>
          </cell>
          <cell r="C7729" t="str">
            <v>FV</v>
          </cell>
          <cell r="D7729">
            <v>-2.16</v>
          </cell>
          <cell r="E7729">
            <v>-2.2200000000000002</v>
          </cell>
        </row>
        <row r="7730">
          <cell r="A7730" t="str">
            <v>32232SCAP</v>
          </cell>
          <cell r="B7730">
            <v>32232</v>
          </cell>
          <cell r="C7730" t="str">
            <v>SCAP</v>
          </cell>
          <cell r="D7730">
            <v>-6.07</v>
          </cell>
          <cell r="E7730">
            <v>-6.13</v>
          </cell>
        </row>
        <row r="7731">
          <cell r="A7731" t="str">
            <v>32232BAF</v>
          </cell>
          <cell r="B7731">
            <v>32232</v>
          </cell>
          <cell r="C7731" t="str">
            <v>BAF</v>
          </cell>
          <cell r="D7731">
            <v>-1.67</v>
          </cell>
          <cell r="E7731">
            <v>-1.7</v>
          </cell>
        </row>
        <row r="7732">
          <cell r="A7732" t="str">
            <v>32232C2</v>
          </cell>
          <cell r="B7732">
            <v>32232</v>
          </cell>
          <cell r="C7732" t="str">
            <v>C2</v>
          </cell>
          <cell r="D7732">
            <v>-0.86</v>
          </cell>
          <cell r="E7732">
            <v>-0.9</v>
          </cell>
        </row>
        <row r="7733">
          <cell r="A7733" t="str">
            <v>32232MCIF</v>
          </cell>
          <cell r="B7733">
            <v>32232</v>
          </cell>
          <cell r="C7733" t="str">
            <v>MCIF</v>
          </cell>
          <cell r="D7733">
            <v>0.16250000000000001</v>
          </cell>
          <cell r="E7733">
            <v>0.1</v>
          </cell>
        </row>
        <row r="7734">
          <cell r="A7734" t="str">
            <v>32232SP500</v>
          </cell>
          <cell r="B7734">
            <v>32232</v>
          </cell>
          <cell r="C7734" t="str">
            <v>SP500</v>
          </cell>
          <cell r="D7734">
            <v>-1.94</v>
          </cell>
          <cell r="E7734">
            <v>-1.94</v>
          </cell>
        </row>
        <row r="7735">
          <cell r="A7735" t="str">
            <v>322321_600</v>
          </cell>
          <cell r="B7735">
            <v>32232</v>
          </cell>
          <cell r="C7735" t="str">
            <v>1_600</v>
          </cell>
          <cell r="D7735">
            <v>-2.2200000000000002</v>
          </cell>
          <cell r="E7735">
            <v>-2.2200000000000002</v>
          </cell>
        </row>
        <row r="7736">
          <cell r="A7736" t="str">
            <v>32232601_1200</v>
          </cell>
          <cell r="B7736">
            <v>32232</v>
          </cell>
          <cell r="C7736" t="str">
            <v>601_1200</v>
          </cell>
          <cell r="D7736">
            <v>-2.58</v>
          </cell>
          <cell r="E7736">
            <v>-2.58</v>
          </cell>
        </row>
        <row r="7737">
          <cell r="A7737" t="str">
            <v>32232WIL5000</v>
          </cell>
          <cell r="B7737">
            <v>32232</v>
          </cell>
          <cell r="C7737" t="str">
            <v>WIL5000</v>
          </cell>
          <cell r="D7737">
            <v>-2.48</v>
          </cell>
          <cell r="E7737">
            <v>-2.48</v>
          </cell>
        </row>
        <row r="7738">
          <cell r="A7738" t="str">
            <v>32232RUS1000G</v>
          </cell>
          <cell r="B7738">
            <v>32232</v>
          </cell>
          <cell r="C7738" t="str">
            <v>RUS1000G</v>
          </cell>
          <cell r="D7738">
            <v>-2.73</v>
          </cell>
          <cell r="E7738">
            <v>-2.73</v>
          </cell>
        </row>
        <row r="7739">
          <cell r="A7739" t="str">
            <v>32232RUS1000V</v>
          </cell>
          <cell r="B7739">
            <v>32232</v>
          </cell>
          <cell r="C7739" t="str">
            <v>RUS1000V</v>
          </cell>
          <cell r="D7739">
            <v>-1.45</v>
          </cell>
          <cell r="E7739">
            <v>-1.45</v>
          </cell>
        </row>
        <row r="7740">
          <cell r="A7740" t="str">
            <v>32232RUS1000</v>
          </cell>
          <cell r="B7740">
            <v>32232</v>
          </cell>
          <cell r="C7740" t="str">
            <v>RUS1000</v>
          </cell>
          <cell r="D7740">
            <v>-2.13</v>
          </cell>
          <cell r="E7740">
            <v>-2.13</v>
          </cell>
        </row>
        <row r="7741">
          <cell r="A7741" t="str">
            <v>32232RUS2000</v>
          </cell>
          <cell r="B7741">
            <v>32232</v>
          </cell>
          <cell r="C7741" t="str">
            <v>RUS2000</v>
          </cell>
          <cell r="D7741">
            <v>-3.38</v>
          </cell>
          <cell r="E7741">
            <v>-3.38</v>
          </cell>
        </row>
        <row r="7742">
          <cell r="A7742" t="str">
            <v>32232RUS2500</v>
          </cell>
          <cell r="B7742">
            <v>32232</v>
          </cell>
          <cell r="C7742" t="str">
            <v>RUS2500</v>
          </cell>
          <cell r="D7742">
            <v>-3.2</v>
          </cell>
          <cell r="E7742">
            <v>-3.2</v>
          </cell>
        </row>
        <row r="7743">
          <cell r="A7743" t="str">
            <v>32232SAL3MOTB</v>
          </cell>
          <cell r="B7743">
            <v>32232</v>
          </cell>
          <cell r="C7743" t="str">
            <v>SAL3MOTB</v>
          </cell>
          <cell r="D7743">
            <v>0.33961999999999998</v>
          </cell>
          <cell r="E7743">
            <v>0.33961999999999998</v>
          </cell>
        </row>
        <row r="7744">
          <cell r="A7744" t="str">
            <v>32232LEHMJXUS</v>
          </cell>
          <cell r="B7744">
            <v>32232</v>
          </cell>
          <cell r="C7744" t="str">
            <v>LEHMJXUS</v>
          </cell>
          <cell r="D7744">
            <v>-1.45</v>
          </cell>
          <cell r="E7744">
            <v>-1.45</v>
          </cell>
        </row>
        <row r="7745">
          <cell r="A7745" t="str">
            <v>32232EAFEUS</v>
          </cell>
          <cell r="B7745">
            <v>32232</v>
          </cell>
          <cell r="C7745" t="str">
            <v>EAFEUS</v>
          </cell>
          <cell r="D7745">
            <v>-6.6021511000000004</v>
          </cell>
          <cell r="E7745">
            <v>-6.6021511000000004</v>
          </cell>
        </row>
        <row r="7746">
          <cell r="A7746" t="str">
            <v>32232EAFELOC</v>
          </cell>
          <cell r="B7746">
            <v>32232</v>
          </cell>
          <cell r="C7746" t="str">
            <v>EAFELOC</v>
          </cell>
          <cell r="D7746">
            <v>-5.0199999999999996</v>
          </cell>
          <cell r="E7746">
            <v>-5.0199999999999996</v>
          </cell>
        </row>
        <row r="7747">
          <cell r="A7747" t="str">
            <v>32232EAFEXJPUS</v>
          </cell>
          <cell r="B7747">
            <v>32232</v>
          </cell>
          <cell r="C7747" t="str">
            <v>EAFEXJPUS</v>
          </cell>
          <cell r="D7747">
            <v>-3.162226</v>
          </cell>
          <cell r="E7747">
            <v>-3.162226</v>
          </cell>
        </row>
        <row r="7748">
          <cell r="A7748" t="str">
            <v>32232EAFEXJPLOC</v>
          </cell>
          <cell r="B7748">
            <v>32232</v>
          </cell>
          <cell r="C7748" t="str">
            <v>EAFEXJPLOC</v>
          </cell>
          <cell r="D7748">
            <v>-2.5299999999999998</v>
          </cell>
          <cell r="E7748">
            <v>-2.5299999999999998</v>
          </cell>
        </row>
        <row r="7749">
          <cell r="A7749" t="str">
            <v>32232JAPANUS</v>
          </cell>
          <cell r="B7749">
            <v>32232</v>
          </cell>
          <cell r="C7749" t="str">
            <v>JAPANUS</v>
          </cell>
          <cell r="D7749">
            <v>-10.840752999999999</v>
          </cell>
          <cell r="E7749">
            <v>-10.840752999999999</v>
          </cell>
        </row>
        <row r="7750">
          <cell r="A7750" t="str">
            <v>32232JAPANLOC</v>
          </cell>
          <cell r="B7750">
            <v>32232</v>
          </cell>
          <cell r="C7750" t="str">
            <v>JAPANLOC</v>
          </cell>
          <cell r="D7750">
            <v>-8.1199999999999992</v>
          </cell>
          <cell r="E7750">
            <v>-8.1199999999999992</v>
          </cell>
        </row>
        <row r="7751">
          <cell r="A7751" t="str">
            <v>32232WORLDUS</v>
          </cell>
          <cell r="B7751">
            <v>32232</v>
          </cell>
          <cell r="C7751" t="str">
            <v>WORLDUS</v>
          </cell>
          <cell r="D7751">
            <v>-4.7413343000000001</v>
          </cell>
          <cell r="E7751">
            <v>-4.7413343000000001</v>
          </cell>
        </row>
        <row r="7752">
          <cell r="A7752" t="str">
            <v>32232IFC</v>
          </cell>
          <cell r="B7752">
            <v>32232</v>
          </cell>
          <cell r="C7752" t="str">
            <v>IFC</v>
          </cell>
          <cell r="D7752">
            <v>-0.51926000000000005</v>
          </cell>
          <cell r="E7752">
            <v>-0.51926000000000005</v>
          </cell>
        </row>
        <row r="7753">
          <cell r="A7753" t="str">
            <v>32232IMF</v>
          </cell>
          <cell r="B7753">
            <v>32232</v>
          </cell>
          <cell r="C7753" t="str">
            <v>IMF</v>
          </cell>
          <cell r="D7753">
            <v>-5.19</v>
          </cell>
          <cell r="E7753">
            <v>-5.19</v>
          </cell>
        </row>
        <row r="7754">
          <cell r="A7754" t="str">
            <v>32232FTASUS</v>
          </cell>
          <cell r="B7754">
            <v>32232</v>
          </cell>
          <cell r="C7754" t="str">
            <v>FTASUS</v>
          </cell>
          <cell r="D7754">
            <v>-5.31</v>
          </cell>
          <cell r="E7754">
            <v>-5.31</v>
          </cell>
        </row>
        <row r="7755">
          <cell r="A7755" t="str">
            <v>32232FTASLOC</v>
          </cell>
          <cell r="B7755">
            <v>32232</v>
          </cell>
          <cell r="C7755" t="str">
            <v>FTASLOC</v>
          </cell>
          <cell r="D7755">
            <v>-4.1500000000000004</v>
          </cell>
          <cell r="E7755">
            <v>-4.1500000000000004</v>
          </cell>
        </row>
        <row r="7756">
          <cell r="A7756" t="str">
            <v>32232EAFELITE</v>
          </cell>
          <cell r="B7756">
            <v>32232</v>
          </cell>
          <cell r="C7756" t="str">
            <v>EAFELITE</v>
          </cell>
          <cell r="D7756">
            <v>-5.69</v>
          </cell>
          <cell r="E7756">
            <v>-5.69</v>
          </cell>
        </row>
        <row r="7757">
          <cell r="A7757" t="str">
            <v>32232EAFELITEX</v>
          </cell>
          <cell r="B7757">
            <v>32232</v>
          </cell>
          <cell r="C7757" t="str">
            <v>EAFELITEX</v>
          </cell>
          <cell r="D7757">
            <v>-5.3742999999999999</v>
          </cell>
          <cell r="E7757">
            <v>-5.3742999999999999</v>
          </cell>
        </row>
        <row r="7758">
          <cell r="A7758" t="str">
            <v>32232USACT</v>
          </cell>
          <cell r="B7758">
            <v>32232</v>
          </cell>
          <cell r="C7758" t="str">
            <v>USACT</v>
          </cell>
          <cell r="D7758">
            <v>-2.2599999999999998</v>
          </cell>
          <cell r="E7758">
            <v>-2.2599999999999998</v>
          </cell>
        </row>
        <row r="7759">
          <cell r="A7759" t="str">
            <v>32232INTACT</v>
          </cell>
          <cell r="B7759">
            <v>32232</v>
          </cell>
          <cell r="C7759" t="str">
            <v>INTACT</v>
          </cell>
          <cell r="D7759">
            <v>-3.46</v>
          </cell>
          <cell r="E7759">
            <v>-3.52</v>
          </cell>
        </row>
        <row r="7760">
          <cell r="A7760" t="str">
            <v>32232INTACTH</v>
          </cell>
          <cell r="B7760">
            <v>32232</v>
          </cell>
          <cell r="C7760" t="str">
            <v>INTACTH</v>
          </cell>
          <cell r="D7760">
            <v>-3.34</v>
          </cell>
          <cell r="E7760">
            <v>-3.4</v>
          </cell>
        </row>
        <row r="7761">
          <cell r="A7761" t="str">
            <v>32232CORE</v>
          </cell>
          <cell r="B7761">
            <v>32232</v>
          </cell>
          <cell r="C7761" t="str">
            <v>CORE</v>
          </cell>
          <cell r="D7761">
            <v>-1.9662695924764799</v>
          </cell>
          <cell r="E7761">
            <v>-2.00626959247648</v>
          </cell>
        </row>
        <row r="7762">
          <cell r="A7762" t="str">
            <v>32232SALWORLD</v>
          </cell>
          <cell r="B7762">
            <v>32232</v>
          </cell>
          <cell r="C7762" t="str">
            <v>SALWORLD</v>
          </cell>
          <cell r="D7762">
            <v>-1.3698950999999999</v>
          </cell>
          <cell r="E7762">
            <v>-1.3698950999999999</v>
          </cell>
        </row>
        <row r="7763">
          <cell r="A7763" t="str">
            <v>32232RUS3000</v>
          </cell>
          <cell r="B7763">
            <v>32232</v>
          </cell>
          <cell r="C7763" t="str">
            <v>RUS3000</v>
          </cell>
          <cell r="D7763">
            <v>-2.2131459000000002</v>
          </cell>
          <cell r="E7763">
            <v>-2.2131459000000002</v>
          </cell>
        </row>
        <row r="7764">
          <cell r="A7764" t="str">
            <v>32232UKEQLOC</v>
          </cell>
          <cell r="B7764">
            <v>32232</v>
          </cell>
          <cell r="C7764" t="str">
            <v>UKEQLOC</v>
          </cell>
          <cell r="D7764">
            <v>-4.2300000000000004</v>
          </cell>
          <cell r="E7764">
            <v>-4.2549999999999999</v>
          </cell>
        </row>
        <row r="7765">
          <cell r="A7765" t="str">
            <v>32232UKEQUS</v>
          </cell>
          <cell r="B7765">
            <v>32232</v>
          </cell>
          <cell r="C7765" t="str">
            <v>UKEQUS</v>
          </cell>
          <cell r="D7765">
            <v>-5.41</v>
          </cell>
          <cell r="E7765">
            <v>-5.4349999999999996</v>
          </cell>
        </row>
        <row r="7766">
          <cell r="A7766" t="str">
            <v>32232LEHAGBD</v>
          </cell>
          <cell r="B7766">
            <v>32232</v>
          </cell>
          <cell r="C7766" t="str">
            <v>LEHAGBD</v>
          </cell>
          <cell r="D7766">
            <v>-0.56000000000000005</v>
          </cell>
          <cell r="E7766">
            <v>-0.56000000000000005</v>
          </cell>
        </row>
        <row r="7767">
          <cell r="A7767" t="str">
            <v>32232LEHGVCRP</v>
          </cell>
          <cell r="B7767">
            <v>32232</v>
          </cell>
          <cell r="C7767" t="str">
            <v>LEHGVCRP</v>
          </cell>
          <cell r="D7767">
            <v>-0.55000000000000004</v>
          </cell>
          <cell r="E7767">
            <v>-0.55000000000000004</v>
          </cell>
        </row>
        <row r="7768">
          <cell r="A7768" t="str">
            <v>32232IFCCOMP</v>
          </cell>
          <cell r="B7768">
            <v>32232</v>
          </cell>
          <cell r="C7768" t="str">
            <v>IFCCOMP</v>
          </cell>
          <cell r="D7768">
            <v>0.73</v>
          </cell>
          <cell r="E7768">
            <v>0.73</v>
          </cell>
        </row>
        <row r="7769">
          <cell r="A7769" t="str">
            <v>32232CANADA</v>
          </cell>
          <cell r="B7769">
            <v>32232</v>
          </cell>
          <cell r="C7769" t="str">
            <v>CANADA</v>
          </cell>
          <cell r="D7769">
            <v>-5.5023999999999997</v>
          </cell>
          <cell r="E7769">
            <v>-5.5023999999999997</v>
          </cell>
        </row>
        <row r="7770">
          <cell r="A7770" t="str">
            <v>32232FOREIGN-III</v>
          </cell>
          <cell r="B7770">
            <v>32232</v>
          </cell>
          <cell r="C7770" t="str">
            <v>FOREIGN-III</v>
          </cell>
          <cell r="D7770">
            <v>-3.21</v>
          </cell>
          <cell r="E7770">
            <v>-3.28</v>
          </cell>
        </row>
        <row r="7771">
          <cell r="A7771" t="str">
            <v>32232GMOWL</v>
          </cell>
          <cell r="B7771">
            <v>32232</v>
          </cell>
          <cell r="C7771" t="str">
            <v>GMOWL</v>
          </cell>
          <cell r="D7771">
            <v>-4.0529999999999999</v>
          </cell>
          <cell r="E7771">
            <v>-4.0529999999999999</v>
          </cell>
        </row>
        <row r="7772">
          <cell r="A7772" t="str">
            <v>32232GMOWLE</v>
          </cell>
          <cell r="B7772">
            <v>32232</v>
          </cell>
          <cell r="C7772" t="str">
            <v>GMOWLE</v>
          </cell>
          <cell r="D7772">
            <v>-3.9329999999999998</v>
          </cell>
          <cell r="E7772">
            <v>-3.9329999999999998</v>
          </cell>
        </row>
        <row r="7773">
          <cell r="A7773" t="str">
            <v>32232GMOWE</v>
          </cell>
          <cell r="B7773">
            <v>32232</v>
          </cell>
          <cell r="C7773" t="str">
            <v>GMOWE</v>
          </cell>
          <cell r="D7773">
            <v>-4.6360999999999999</v>
          </cell>
          <cell r="E7773">
            <v>-4.6360999999999999</v>
          </cell>
        </row>
        <row r="7774">
          <cell r="A7774" t="str">
            <v>32232EAFEEXT</v>
          </cell>
          <cell r="B7774">
            <v>32232</v>
          </cell>
          <cell r="C7774" t="str">
            <v>EAFEEXT</v>
          </cell>
          <cell r="D7774">
            <v>-6.3089000000000004</v>
          </cell>
          <cell r="E7774">
            <v>-6.3089000000000004</v>
          </cell>
        </row>
        <row r="7775">
          <cell r="A7775" t="str">
            <v>32232FOREIGN-I</v>
          </cell>
          <cell r="B7775">
            <v>32232</v>
          </cell>
          <cell r="C7775" t="str">
            <v>FOREIGN-I</v>
          </cell>
          <cell r="D7775">
            <v>-3.21</v>
          </cell>
          <cell r="E7775">
            <v>-3.2871700000000001</v>
          </cell>
        </row>
        <row r="7776">
          <cell r="A7776" t="str">
            <v>32232FOREIGN-II</v>
          </cell>
          <cell r="B7776">
            <v>32232</v>
          </cell>
          <cell r="C7776" t="str">
            <v>FOREIGN-II</v>
          </cell>
          <cell r="D7776">
            <v>-3.21</v>
          </cell>
          <cell r="E7776">
            <v>-3.2871700000000001</v>
          </cell>
        </row>
        <row r="7777">
          <cell r="A7777" t="str">
            <v>32232GTEGDP</v>
          </cell>
          <cell r="B7777">
            <v>32232</v>
          </cell>
          <cell r="C7777" t="str">
            <v>GTEGDP</v>
          </cell>
          <cell r="D7777">
            <v>-4.9169200000000002</v>
          </cell>
          <cell r="E7777">
            <v>-4.9169200000000002</v>
          </cell>
        </row>
        <row r="7778">
          <cell r="A7778" t="str">
            <v>32232JAPANH</v>
          </cell>
          <cell r="B7778">
            <v>32232</v>
          </cell>
          <cell r="C7778" t="str">
            <v>JAPANH</v>
          </cell>
          <cell r="D7778">
            <v>-8.0482999999999993</v>
          </cell>
          <cell r="E7778">
            <v>-8.0482999999999993</v>
          </cell>
        </row>
        <row r="7779">
          <cell r="A7779" t="str">
            <v>32232GDPEAFE</v>
          </cell>
          <cell r="B7779">
            <v>32232</v>
          </cell>
          <cell r="C7779" t="str">
            <v>GDPEAFE</v>
          </cell>
          <cell r="D7779">
            <v>-4.9271000000000003</v>
          </cell>
          <cell r="E7779">
            <v>-4.9271000000000003</v>
          </cell>
        </row>
        <row r="7780">
          <cell r="A7780" t="str">
            <v>32232RUS2000V</v>
          </cell>
          <cell r="B7780">
            <v>32232</v>
          </cell>
          <cell r="C7780" t="str">
            <v>RUS2000V</v>
          </cell>
          <cell r="D7780">
            <v>-3.2</v>
          </cell>
          <cell r="E7780">
            <v>-3.2</v>
          </cell>
        </row>
        <row r="7781">
          <cell r="A7781" t="str">
            <v>32232MALAYSIA</v>
          </cell>
          <cell r="B7781">
            <v>32232</v>
          </cell>
          <cell r="C7781" t="str">
            <v>MALAYSIA</v>
          </cell>
          <cell r="D7781">
            <v>-2.7764278789999999</v>
          </cell>
          <cell r="E7781">
            <v>-2.7764278789999999</v>
          </cell>
        </row>
        <row r="7782">
          <cell r="A7782" t="str">
            <v>32232EAFEXJPXMAL</v>
          </cell>
          <cell r="B7782">
            <v>32232</v>
          </cell>
          <cell r="C7782" t="str">
            <v>EAFEXJPXMAL</v>
          </cell>
          <cell r="D7782">
            <v>-3.1692999999999998</v>
          </cell>
          <cell r="E7782">
            <v>-3.1692999999999998</v>
          </cell>
        </row>
        <row r="7783">
          <cell r="A7783" t="str">
            <v>32262ERISA</v>
          </cell>
          <cell r="B7783">
            <v>32262</v>
          </cell>
          <cell r="C7783" t="str">
            <v>ERISA</v>
          </cell>
          <cell r="D7783">
            <v>5.4224743100000001</v>
          </cell>
          <cell r="E7783">
            <v>5.4224743100000001</v>
          </cell>
        </row>
        <row r="7784">
          <cell r="A7784" t="str">
            <v>32262COMMON</v>
          </cell>
          <cell r="B7784">
            <v>32262</v>
          </cell>
          <cell r="C7784" t="str">
            <v>COMMON</v>
          </cell>
          <cell r="D7784">
            <v>4.9221000000000004</v>
          </cell>
          <cell r="E7784">
            <v>4.9221000000000004</v>
          </cell>
        </row>
        <row r="7785">
          <cell r="A7785" t="str">
            <v>32262COREAPP</v>
          </cell>
          <cell r="B7785">
            <v>32262</v>
          </cell>
          <cell r="C7785" t="str">
            <v>COREAPP</v>
          </cell>
          <cell r="D7785">
            <v>3.58</v>
          </cell>
          <cell r="E7785">
            <v>3.54</v>
          </cell>
        </row>
        <row r="7786">
          <cell r="A7786" t="str">
            <v>32262GROW</v>
          </cell>
          <cell r="B7786">
            <v>32262</v>
          </cell>
          <cell r="C7786" t="str">
            <v>GROW</v>
          </cell>
          <cell r="D7786">
            <v>-0.68</v>
          </cell>
          <cell r="E7786">
            <v>-0.72</v>
          </cell>
        </row>
        <row r="7787">
          <cell r="A7787" t="str">
            <v>32262SAF</v>
          </cell>
          <cell r="B7787">
            <v>32262</v>
          </cell>
          <cell r="C7787" t="str">
            <v>SAF</v>
          </cell>
          <cell r="D7787">
            <v>2.96</v>
          </cell>
          <cell r="E7787">
            <v>2.92</v>
          </cell>
        </row>
        <row r="7788">
          <cell r="A7788" t="str">
            <v>32262VAF</v>
          </cell>
          <cell r="B7788">
            <v>32262</v>
          </cell>
          <cell r="C7788" t="str">
            <v>VAF</v>
          </cell>
          <cell r="D7788">
            <v>4.01</v>
          </cell>
          <cell r="E7788">
            <v>3.96</v>
          </cell>
        </row>
        <row r="7789">
          <cell r="A7789" t="str">
            <v>32262STIF</v>
          </cell>
          <cell r="B7789">
            <v>32262</v>
          </cell>
          <cell r="C7789" t="str">
            <v>STIF</v>
          </cell>
          <cell r="D7789">
            <v>0.92</v>
          </cell>
          <cell r="E7789">
            <v>0.9</v>
          </cell>
        </row>
        <row r="7790">
          <cell r="A7790" t="str">
            <v>32262ISF</v>
          </cell>
          <cell r="B7790">
            <v>32262</v>
          </cell>
          <cell r="C7790" t="str">
            <v>ISF</v>
          </cell>
          <cell r="D7790">
            <v>6.02</v>
          </cell>
          <cell r="E7790">
            <v>5.96</v>
          </cell>
        </row>
        <row r="7791">
          <cell r="A7791" t="str">
            <v>32262JSF</v>
          </cell>
          <cell r="B7791">
            <v>32262</v>
          </cell>
          <cell r="C7791" t="str">
            <v>JSF</v>
          </cell>
          <cell r="D7791">
            <v>2.0499999999999998</v>
          </cell>
          <cell r="E7791">
            <v>1.97</v>
          </cell>
        </row>
        <row r="7792">
          <cell r="A7792" t="str">
            <v>32262TFC</v>
          </cell>
          <cell r="B7792">
            <v>32262</v>
          </cell>
          <cell r="C7792" t="str">
            <v>TFC</v>
          </cell>
          <cell r="D7792">
            <v>3.56</v>
          </cell>
          <cell r="E7792">
            <v>3.52</v>
          </cell>
        </row>
        <row r="7793">
          <cell r="A7793" t="str">
            <v>32262FV</v>
          </cell>
          <cell r="B7793">
            <v>32262</v>
          </cell>
          <cell r="C7793" t="str">
            <v>FV</v>
          </cell>
          <cell r="D7793">
            <v>2.83</v>
          </cell>
          <cell r="E7793">
            <v>2.76</v>
          </cell>
        </row>
        <row r="7794">
          <cell r="A7794" t="str">
            <v>32262SCAP</v>
          </cell>
          <cell r="B7794">
            <v>32262</v>
          </cell>
          <cell r="C7794" t="str">
            <v>SCAP</v>
          </cell>
          <cell r="D7794">
            <v>5.83</v>
          </cell>
          <cell r="E7794">
            <v>5.76</v>
          </cell>
        </row>
        <row r="7795">
          <cell r="A7795" t="str">
            <v>32262BAF</v>
          </cell>
          <cell r="B7795">
            <v>32262</v>
          </cell>
          <cell r="C7795" t="str">
            <v>BAF</v>
          </cell>
          <cell r="D7795">
            <v>1.06</v>
          </cell>
          <cell r="E7795">
            <v>1.03</v>
          </cell>
        </row>
        <row r="7796">
          <cell r="A7796" t="str">
            <v>32262C2</v>
          </cell>
          <cell r="B7796">
            <v>32262</v>
          </cell>
          <cell r="C7796" t="str">
            <v>C2</v>
          </cell>
          <cell r="D7796">
            <v>0.59</v>
          </cell>
          <cell r="E7796">
            <v>0.55000000000000004</v>
          </cell>
        </row>
        <row r="7797">
          <cell r="A7797" t="str">
            <v>32262MCIF</v>
          </cell>
          <cell r="B7797">
            <v>32262</v>
          </cell>
          <cell r="C7797" t="str">
            <v>MCIF</v>
          </cell>
          <cell r="D7797">
            <v>-3.7499999999999999E-2</v>
          </cell>
          <cell r="E7797">
            <v>-0.1</v>
          </cell>
        </row>
        <row r="7798">
          <cell r="A7798" t="str">
            <v>32262SP500</v>
          </cell>
          <cell r="B7798">
            <v>32262</v>
          </cell>
          <cell r="C7798" t="str">
            <v>SP500</v>
          </cell>
          <cell r="D7798">
            <v>2.94</v>
          </cell>
          <cell r="E7798">
            <v>2.94</v>
          </cell>
        </row>
        <row r="7799">
          <cell r="A7799" t="str">
            <v>322621_600</v>
          </cell>
          <cell r="B7799">
            <v>32262</v>
          </cell>
          <cell r="C7799" t="str">
            <v>1_600</v>
          </cell>
          <cell r="D7799">
            <v>2.41</v>
          </cell>
          <cell r="E7799">
            <v>2.41</v>
          </cell>
        </row>
        <row r="7800">
          <cell r="A7800" t="str">
            <v>32262601_1200</v>
          </cell>
          <cell r="B7800">
            <v>32262</v>
          </cell>
          <cell r="C7800" t="str">
            <v>601_1200</v>
          </cell>
          <cell r="D7800">
            <v>-1.78</v>
          </cell>
          <cell r="E7800">
            <v>-1.78</v>
          </cell>
        </row>
        <row r="7801">
          <cell r="A7801" t="str">
            <v>32262WIL5000</v>
          </cell>
          <cell r="B7801">
            <v>32262</v>
          </cell>
          <cell r="C7801" t="str">
            <v>WIL5000</v>
          </cell>
          <cell r="D7801">
            <v>1.34</v>
          </cell>
          <cell r="E7801">
            <v>1.34</v>
          </cell>
        </row>
        <row r="7802">
          <cell r="A7802" t="str">
            <v>32262RUS1000G</v>
          </cell>
          <cell r="B7802">
            <v>32262</v>
          </cell>
          <cell r="C7802" t="str">
            <v>RUS1000G</v>
          </cell>
          <cell r="D7802">
            <v>0.72</v>
          </cell>
          <cell r="E7802">
            <v>0.72</v>
          </cell>
        </row>
        <row r="7803">
          <cell r="A7803" t="str">
            <v>32262RUS1000V</v>
          </cell>
          <cell r="B7803">
            <v>32262</v>
          </cell>
          <cell r="C7803" t="str">
            <v>RUS1000V</v>
          </cell>
          <cell r="D7803">
            <v>4.3099999999999996</v>
          </cell>
          <cell r="E7803">
            <v>4.3099999999999996</v>
          </cell>
        </row>
        <row r="7804">
          <cell r="A7804" t="str">
            <v>32262RUS1000</v>
          </cell>
          <cell r="B7804">
            <v>32262</v>
          </cell>
          <cell r="C7804" t="str">
            <v>RUS1000</v>
          </cell>
          <cell r="D7804">
            <v>2.41</v>
          </cell>
          <cell r="E7804">
            <v>2.41</v>
          </cell>
        </row>
        <row r="7805">
          <cell r="A7805" t="str">
            <v>32262RUS2000</v>
          </cell>
          <cell r="B7805">
            <v>32262</v>
          </cell>
          <cell r="C7805" t="str">
            <v>RUS2000</v>
          </cell>
          <cell r="D7805">
            <v>-3.51</v>
          </cell>
          <cell r="E7805">
            <v>-3.51</v>
          </cell>
        </row>
        <row r="7806">
          <cell r="A7806" t="str">
            <v>32262RUS2500</v>
          </cell>
          <cell r="B7806">
            <v>32262</v>
          </cell>
          <cell r="C7806" t="str">
            <v>RUS2500</v>
          </cell>
          <cell r="D7806">
            <v>-1.99</v>
          </cell>
          <cell r="E7806">
            <v>-1.99</v>
          </cell>
        </row>
        <row r="7807">
          <cell r="A7807" t="str">
            <v>32262SAL3MOTB</v>
          </cell>
          <cell r="B7807">
            <v>32262</v>
          </cell>
          <cell r="C7807" t="str">
            <v>SAL3MOTB</v>
          </cell>
          <cell r="D7807">
            <v>0.32423000000000002</v>
          </cell>
          <cell r="E7807">
            <v>0.32423000000000002</v>
          </cell>
        </row>
        <row r="7808">
          <cell r="A7808" t="str">
            <v>32262LEHMJXUS</v>
          </cell>
          <cell r="B7808">
            <v>32262</v>
          </cell>
          <cell r="C7808" t="str">
            <v>LEHMJXUS</v>
          </cell>
          <cell r="D7808">
            <v>0.54</v>
          </cell>
          <cell r="E7808">
            <v>0.54</v>
          </cell>
        </row>
        <row r="7809">
          <cell r="A7809" t="str">
            <v>32262EAFEUS</v>
          </cell>
          <cell r="B7809">
            <v>32262</v>
          </cell>
          <cell r="C7809" t="str">
            <v>EAFEUS</v>
          </cell>
          <cell r="D7809">
            <v>0.47037846999999999</v>
          </cell>
          <cell r="E7809">
            <v>0.47037846999999999</v>
          </cell>
        </row>
        <row r="7810">
          <cell r="A7810" t="str">
            <v>32262EAFELOC</v>
          </cell>
          <cell r="B7810">
            <v>32262</v>
          </cell>
          <cell r="C7810" t="str">
            <v>EAFELOC</v>
          </cell>
          <cell r="D7810">
            <v>0.35</v>
          </cell>
          <cell r="E7810">
            <v>0.35</v>
          </cell>
        </row>
        <row r="7811">
          <cell r="A7811" t="str">
            <v>32262EAFEXJPUS</v>
          </cell>
          <cell r="B7811">
            <v>32262</v>
          </cell>
          <cell r="C7811" t="str">
            <v>EAFEXJPUS</v>
          </cell>
          <cell r="D7811">
            <v>5.4145307999999996</v>
          </cell>
          <cell r="E7811">
            <v>5.4145307999999996</v>
          </cell>
        </row>
        <row r="7812">
          <cell r="A7812" t="str">
            <v>32262EAFEXJPLOC</v>
          </cell>
          <cell r="B7812">
            <v>32262</v>
          </cell>
          <cell r="C7812" t="str">
            <v>EAFEXJPLOC</v>
          </cell>
          <cell r="D7812">
            <v>5.09</v>
          </cell>
          <cell r="E7812">
            <v>5.09</v>
          </cell>
        </row>
        <row r="7813">
          <cell r="A7813" t="str">
            <v>32262JAPANUS</v>
          </cell>
          <cell r="B7813">
            <v>32262</v>
          </cell>
          <cell r="C7813" t="str">
            <v>JAPANUS</v>
          </cell>
          <cell r="D7813">
            <v>-6.1562989000000004</v>
          </cell>
          <cell r="E7813">
            <v>-6.1562989000000004</v>
          </cell>
        </row>
        <row r="7814">
          <cell r="A7814" t="str">
            <v>32262JAPANLOC</v>
          </cell>
          <cell r="B7814">
            <v>32262</v>
          </cell>
          <cell r="C7814" t="str">
            <v>JAPANLOC</v>
          </cell>
          <cell r="D7814">
            <v>-5.99</v>
          </cell>
          <cell r="E7814">
            <v>-5.99</v>
          </cell>
        </row>
        <row r="7815">
          <cell r="A7815" t="str">
            <v>32262WORLDUS</v>
          </cell>
          <cell r="B7815">
            <v>32262</v>
          </cell>
          <cell r="C7815" t="str">
            <v>WORLDUS</v>
          </cell>
          <cell r="D7815">
            <v>1.36135702</v>
          </cell>
          <cell r="E7815">
            <v>1.36135702</v>
          </cell>
        </row>
        <row r="7816">
          <cell r="A7816" t="str">
            <v>32262IFC</v>
          </cell>
          <cell r="B7816">
            <v>32262</v>
          </cell>
          <cell r="C7816" t="str">
            <v>IFC</v>
          </cell>
          <cell r="D7816">
            <v>0.55359999999999998</v>
          </cell>
          <cell r="E7816">
            <v>0.55359999999999998</v>
          </cell>
        </row>
        <row r="7817">
          <cell r="A7817" t="str">
            <v>32262IMF</v>
          </cell>
          <cell r="B7817">
            <v>32262</v>
          </cell>
          <cell r="C7817" t="str">
            <v>IMF</v>
          </cell>
          <cell r="D7817">
            <v>2.37</v>
          </cell>
          <cell r="E7817">
            <v>2.37</v>
          </cell>
        </row>
        <row r="7818">
          <cell r="A7818" t="str">
            <v>32262FTASUS</v>
          </cell>
          <cell r="B7818">
            <v>32262</v>
          </cell>
          <cell r="C7818" t="str">
            <v>FTASUS</v>
          </cell>
          <cell r="D7818">
            <v>12.26</v>
          </cell>
          <cell r="E7818">
            <v>12.26</v>
          </cell>
        </row>
        <row r="7819">
          <cell r="A7819" t="str">
            <v>32262FTASLOC</v>
          </cell>
          <cell r="B7819">
            <v>32262</v>
          </cell>
          <cell r="C7819" t="str">
            <v>FTASLOC</v>
          </cell>
          <cell r="D7819">
            <v>10.119999999999999</v>
          </cell>
          <cell r="E7819">
            <v>10.119999999999999</v>
          </cell>
        </row>
        <row r="7820">
          <cell r="A7820" t="str">
            <v>32262EAFELITE</v>
          </cell>
          <cell r="B7820">
            <v>32262</v>
          </cell>
          <cell r="C7820" t="str">
            <v>EAFELITE</v>
          </cell>
          <cell r="D7820">
            <v>1.83</v>
          </cell>
          <cell r="E7820">
            <v>1.83</v>
          </cell>
        </row>
        <row r="7821">
          <cell r="A7821" t="str">
            <v>32262EAFELITEX</v>
          </cell>
          <cell r="B7821">
            <v>32262</v>
          </cell>
          <cell r="C7821" t="str">
            <v>EAFELITEX</v>
          </cell>
          <cell r="D7821">
            <v>1.7518</v>
          </cell>
          <cell r="E7821">
            <v>1.7518</v>
          </cell>
        </row>
        <row r="7822">
          <cell r="A7822" t="str">
            <v>32262USACT</v>
          </cell>
          <cell r="B7822">
            <v>32262</v>
          </cell>
          <cell r="C7822" t="str">
            <v>USACT</v>
          </cell>
          <cell r="D7822">
            <v>2.56</v>
          </cell>
          <cell r="E7822">
            <v>2.4</v>
          </cell>
        </row>
        <row r="7823">
          <cell r="A7823" t="str">
            <v>32262INTACT</v>
          </cell>
          <cell r="B7823">
            <v>32262</v>
          </cell>
          <cell r="C7823" t="str">
            <v>INTACT</v>
          </cell>
          <cell r="D7823">
            <v>5.78</v>
          </cell>
          <cell r="E7823">
            <v>5.72</v>
          </cell>
        </row>
        <row r="7824">
          <cell r="A7824" t="str">
            <v>32262INTACTH</v>
          </cell>
          <cell r="B7824">
            <v>32262</v>
          </cell>
          <cell r="C7824" t="str">
            <v>INTACTH</v>
          </cell>
          <cell r="D7824">
            <v>5.54</v>
          </cell>
          <cell r="E7824">
            <v>5.48</v>
          </cell>
        </row>
        <row r="7825">
          <cell r="A7825" t="str">
            <v>32262CORE</v>
          </cell>
          <cell r="B7825">
            <v>32262</v>
          </cell>
          <cell r="C7825" t="str">
            <v>CORE</v>
          </cell>
          <cell r="D7825">
            <v>3.5792535392535298</v>
          </cell>
          <cell r="E7825">
            <v>3.5392535392535298</v>
          </cell>
        </row>
        <row r="7826">
          <cell r="A7826" t="str">
            <v>32262SALWORLD</v>
          </cell>
          <cell r="B7826">
            <v>32262</v>
          </cell>
          <cell r="C7826" t="str">
            <v>SALWORLD</v>
          </cell>
          <cell r="D7826">
            <v>0.73013532000000003</v>
          </cell>
          <cell r="E7826">
            <v>0.73013532000000003</v>
          </cell>
        </row>
        <row r="7827">
          <cell r="A7827" t="str">
            <v>32262RUS3000</v>
          </cell>
          <cell r="B7827">
            <v>32262</v>
          </cell>
          <cell r="C7827" t="str">
            <v>RUS3000</v>
          </cell>
          <cell r="D7827">
            <v>2.0231735199999998</v>
          </cell>
          <cell r="E7827">
            <v>2.0231735199999998</v>
          </cell>
        </row>
        <row r="7828">
          <cell r="A7828" t="str">
            <v>32262UKEQLOC</v>
          </cell>
          <cell r="B7828">
            <v>32262</v>
          </cell>
          <cell r="C7828" t="str">
            <v>UKEQLOC</v>
          </cell>
          <cell r="D7828">
            <v>12.02</v>
          </cell>
          <cell r="E7828">
            <v>11.994999999999999</v>
          </cell>
        </row>
        <row r="7829">
          <cell r="A7829" t="str">
            <v>32262UKEQUS</v>
          </cell>
          <cell r="B7829">
            <v>32262</v>
          </cell>
          <cell r="C7829" t="str">
            <v>UKEQUS</v>
          </cell>
          <cell r="D7829">
            <v>14.23</v>
          </cell>
          <cell r="E7829">
            <v>14.205</v>
          </cell>
        </row>
        <row r="7830">
          <cell r="A7830" t="str">
            <v>32262LEHAGBD</v>
          </cell>
          <cell r="B7830">
            <v>32262</v>
          </cell>
          <cell r="C7830" t="str">
            <v>LEHAGBD</v>
          </cell>
          <cell r="D7830">
            <v>0.72</v>
          </cell>
          <cell r="E7830">
            <v>0.72</v>
          </cell>
        </row>
        <row r="7831">
          <cell r="A7831" t="str">
            <v>32262LEHGVCRP</v>
          </cell>
          <cell r="B7831">
            <v>32262</v>
          </cell>
          <cell r="C7831" t="str">
            <v>LEHGVCRP</v>
          </cell>
          <cell r="D7831">
            <v>0.6</v>
          </cell>
          <cell r="E7831">
            <v>0.6</v>
          </cell>
        </row>
        <row r="7832">
          <cell r="A7832" t="str">
            <v>32262IFCCOMP</v>
          </cell>
          <cell r="B7832">
            <v>32262</v>
          </cell>
          <cell r="C7832" t="str">
            <v>IFCCOMP</v>
          </cell>
          <cell r="D7832">
            <v>-1.63</v>
          </cell>
          <cell r="E7832">
            <v>-1.63</v>
          </cell>
        </row>
        <row r="7833">
          <cell r="A7833" t="str">
            <v>32262SALWRLDGVT</v>
          </cell>
          <cell r="B7833">
            <v>32262</v>
          </cell>
          <cell r="C7833" t="str">
            <v>SALWRLDGVT</v>
          </cell>
          <cell r="D7833">
            <v>0.71541999999999994</v>
          </cell>
          <cell r="E7833">
            <v>0.71541999999999994</v>
          </cell>
        </row>
        <row r="7834">
          <cell r="A7834" t="str">
            <v>32262CANADA</v>
          </cell>
          <cell r="B7834">
            <v>32262</v>
          </cell>
          <cell r="C7834" t="str">
            <v>CANADA</v>
          </cell>
          <cell r="D7834">
            <v>-1.3546</v>
          </cell>
          <cell r="E7834">
            <v>-1.3546</v>
          </cell>
        </row>
        <row r="7835">
          <cell r="A7835" t="str">
            <v>32262FOREIGN-III</v>
          </cell>
          <cell r="B7835">
            <v>32262</v>
          </cell>
          <cell r="C7835" t="str">
            <v>FOREIGN-III</v>
          </cell>
          <cell r="D7835">
            <v>5.45</v>
          </cell>
          <cell r="E7835">
            <v>5.38</v>
          </cell>
        </row>
        <row r="7836">
          <cell r="A7836" t="str">
            <v>32262GMOWL</v>
          </cell>
          <cell r="B7836">
            <v>32262</v>
          </cell>
          <cell r="C7836" t="str">
            <v>GMOWL</v>
          </cell>
          <cell r="D7836">
            <v>2.2307000000000001</v>
          </cell>
          <cell r="E7836">
            <v>2.2307000000000001</v>
          </cell>
        </row>
        <row r="7837">
          <cell r="A7837" t="str">
            <v>32262GMOWLE</v>
          </cell>
          <cell r="B7837">
            <v>32262</v>
          </cell>
          <cell r="C7837" t="str">
            <v>GMOWLE</v>
          </cell>
          <cell r="D7837">
            <v>2.1709000000000001</v>
          </cell>
          <cell r="E7837">
            <v>2.1709000000000001</v>
          </cell>
        </row>
        <row r="7838">
          <cell r="A7838" t="str">
            <v>32262GMOWE</v>
          </cell>
          <cell r="B7838">
            <v>32262</v>
          </cell>
          <cell r="C7838" t="str">
            <v>GMOWE</v>
          </cell>
          <cell r="D7838">
            <v>1.3833</v>
          </cell>
          <cell r="E7838">
            <v>1.3833</v>
          </cell>
        </row>
        <row r="7839">
          <cell r="A7839" t="str">
            <v>32262EAFEEXT</v>
          </cell>
          <cell r="B7839">
            <v>32262</v>
          </cell>
          <cell r="C7839" t="str">
            <v>EAFEEXT</v>
          </cell>
          <cell r="D7839">
            <v>0.4748</v>
          </cell>
          <cell r="E7839">
            <v>0.4748</v>
          </cell>
        </row>
        <row r="7840">
          <cell r="A7840" t="str">
            <v>32262FOREIGN-I</v>
          </cell>
          <cell r="B7840">
            <v>32262</v>
          </cell>
          <cell r="C7840" t="str">
            <v>FOREIGN-I</v>
          </cell>
          <cell r="D7840">
            <v>5.45</v>
          </cell>
          <cell r="E7840">
            <v>5.37547</v>
          </cell>
        </row>
        <row r="7841">
          <cell r="A7841" t="str">
            <v>32262FOREIGN-II</v>
          </cell>
          <cell r="B7841">
            <v>32262</v>
          </cell>
          <cell r="C7841" t="str">
            <v>FOREIGN-II</v>
          </cell>
          <cell r="D7841">
            <v>5.45</v>
          </cell>
          <cell r="E7841">
            <v>5.37547</v>
          </cell>
        </row>
        <row r="7842">
          <cell r="A7842" t="str">
            <v>32262GTEGDP</v>
          </cell>
          <cell r="B7842">
            <v>32262</v>
          </cell>
          <cell r="C7842" t="str">
            <v>GTEGDP</v>
          </cell>
          <cell r="D7842">
            <v>0.90032999999999996</v>
          </cell>
          <cell r="E7842">
            <v>0.90032999999999996</v>
          </cell>
        </row>
        <row r="7843">
          <cell r="A7843" t="str">
            <v>32262JAPANH</v>
          </cell>
          <cell r="B7843">
            <v>32262</v>
          </cell>
          <cell r="C7843" t="str">
            <v>JAPANH</v>
          </cell>
          <cell r="D7843">
            <v>-6.1121999999999996</v>
          </cell>
          <cell r="E7843">
            <v>-6.1121999999999996</v>
          </cell>
        </row>
        <row r="7844">
          <cell r="A7844" t="str">
            <v>32262GDPEAFE</v>
          </cell>
          <cell r="B7844">
            <v>32262</v>
          </cell>
          <cell r="C7844" t="str">
            <v>GDPEAFE</v>
          </cell>
          <cell r="D7844">
            <v>0.872</v>
          </cell>
          <cell r="E7844">
            <v>0.872</v>
          </cell>
        </row>
        <row r="7845">
          <cell r="A7845" t="str">
            <v>32262RUS2000V</v>
          </cell>
          <cell r="B7845">
            <v>32262</v>
          </cell>
          <cell r="C7845" t="str">
            <v>RUS2000V</v>
          </cell>
          <cell r="D7845">
            <v>-1.99</v>
          </cell>
          <cell r="E7845">
            <v>-1.99</v>
          </cell>
        </row>
        <row r="7846">
          <cell r="A7846" t="str">
            <v>32262MALAYSIA</v>
          </cell>
          <cell r="B7846">
            <v>32262</v>
          </cell>
          <cell r="C7846" t="str">
            <v>MALAYSIA</v>
          </cell>
          <cell r="D7846">
            <v>0.411016838</v>
          </cell>
          <cell r="E7846">
            <v>0.411016838</v>
          </cell>
        </row>
        <row r="7847">
          <cell r="A7847" t="str">
            <v>32262EAFEXJPXMAL</v>
          </cell>
          <cell r="B7847">
            <v>32262</v>
          </cell>
          <cell r="C7847" t="str">
            <v>EAFEXJPXMAL</v>
          </cell>
          <cell r="D7847">
            <v>5.5053999999999998</v>
          </cell>
          <cell r="E7847">
            <v>5.5053999999999998</v>
          </cell>
        </row>
        <row r="7848">
          <cell r="A7848" t="str">
            <v>32293ERISA</v>
          </cell>
          <cell r="B7848">
            <v>32293</v>
          </cell>
          <cell r="C7848" t="str">
            <v>ERISA</v>
          </cell>
          <cell r="D7848">
            <v>5.5232371899999997</v>
          </cell>
          <cell r="E7848">
            <v>5.5232371899999997</v>
          </cell>
        </row>
        <row r="7849">
          <cell r="A7849" t="str">
            <v>32293COMMON</v>
          </cell>
          <cell r="B7849">
            <v>32293</v>
          </cell>
          <cell r="C7849" t="str">
            <v>COMMON</v>
          </cell>
          <cell r="D7849">
            <v>5.6486999999999998</v>
          </cell>
          <cell r="E7849">
            <v>5.6486999999999998</v>
          </cell>
        </row>
        <row r="7850">
          <cell r="A7850" t="str">
            <v>32293COREAPP</v>
          </cell>
          <cell r="B7850">
            <v>32293</v>
          </cell>
          <cell r="C7850" t="str">
            <v>COREAPP</v>
          </cell>
          <cell r="D7850">
            <v>0.54</v>
          </cell>
          <cell r="E7850">
            <v>0.5</v>
          </cell>
        </row>
        <row r="7851">
          <cell r="A7851" t="str">
            <v>32293GROW</v>
          </cell>
          <cell r="B7851">
            <v>32293</v>
          </cell>
          <cell r="C7851" t="str">
            <v>GROW</v>
          </cell>
          <cell r="D7851">
            <v>0.76</v>
          </cell>
          <cell r="E7851">
            <v>0.72</v>
          </cell>
        </row>
        <row r="7852">
          <cell r="A7852" t="str">
            <v>32293SAF</v>
          </cell>
          <cell r="B7852">
            <v>32293</v>
          </cell>
          <cell r="C7852" t="str">
            <v>SAF</v>
          </cell>
          <cell r="D7852">
            <v>0.51</v>
          </cell>
          <cell r="E7852">
            <v>0.47</v>
          </cell>
        </row>
        <row r="7853">
          <cell r="A7853" t="str">
            <v>32293VAF</v>
          </cell>
          <cell r="B7853">
            <v>32293</v>
          </cell>
          <cell r="C7853" t="str">
            <v>VAF</v>
          </cell>
          <cell r="D7853">
            <v>0.28000000000000003</v>
          </cell>
          <cell r="E7853">
            <v>0.23</v>
          </cell>
        </row>
        <row r="7854">
          <cell r="A7854" t="str">
            <v>32293STIF</v>
          </cell>
          <cell r="B7854">
            <v>32293</v>
          </cell>
          <cell r="C7854" t="str">
            <v>STIF</v>
          </cell>
          <cell r="D7854">
            <v>0.91</v>
          </cell>
          <cell r="E7854">
            <v>0.89</v>
          </cell>
        </row>
        <row r="7855">
          <cell r="A7855" t="str">
            <v>32293ISF</v>
          </cell>
          <cell r="B7855">
            <v>32293</v>
          </cell>
          <cell r="C7855" t="str">
            <v>ISF</v>
          </cell>
          <cell r="D7855">
            <v>5.89</v>
          </cell>
          <cell r="E7855">
            <v>5.83</v>
          </cell>
        </row>
        <row r="7856">
          <cell r="A7856" t="str">
            <v>32293JSF</v>
          </cell>
          <cell r="B7856">
            <v>32293</v>
          </cell>
          <cell r="C7856" t="str">
            <v>JSF</v>
          </cell>
          <cell r="D7856">
            <v>5.04</v>
          </cell>
          <cell r="E7856">
            <v>4.97</v>
          </cell>
        </row>
        <row r="7857">
          <cell r="A7857" t="str">
            <v>32293TFC</v>
          </cell>
          <cell r="B7857">
            <v>32293</v>
          </cell>
          <cell r="C7857" t="str">
            <v>TFC</v>
          </cell>
          <cell r="D7857">
            <v>0.51</v>
          </cell>
          <cell r="E7857">
            <v>0.47</v>
          </cell>
        </row>
        <row r="7858">
          <cell r="A7858" t="str">
            <v>32293FV</v>
          </cell>
          <cell r="B7858">
            <v>32293</v>
          </cell>
          <cell r="C7858" t="str">
            <v>FV</v>
          </cell>
          <cell r="D7858">
            <v>1.0900000000000001</v>
          </cell>
          <cell r="E7858">
            <v>1.02</v>
          </cell>
        </row>
        <row r="7859">
          <cell r="A7859" t="str">
            <v>32293SCAP</v>
          </cell>
          <cell r="B7859">
            <v>32293</v>
          </cell>
          <cell r="C7859" t="str">
            <v>SCAP</v>
          </cell>
          <cell r="D7859">
            <v>6.88</v>
          </cell>
          <cell r="E7859">
            <v>6.81</v>
          </cell>
        </row>
        <row r="7860">
          <cell r="A7860" t="str">
            <v>32293BAF</v>
          </cell>
          <cell r="B7860">
            <v>32293</v>
          </cell>
          <cell r="C7860" t="str">
            <v>BAF</v>
          </cell>
          <cell r="D7860">
            <v>1.77</v>
          </cell>
          <cell r="E7860">
            <v>1.74</v>
          </cell>
        </row>
        <row r="7861">
          <cell r="A7861" t="str">
            <v>32293C2</v>
          </cell>
          <cell r="B7861">
            <v>32293</v>
          </cell>
          <cell r="C7861" t="str">
            <v>C2</v>
          </cell>
          <cell r="D7861">
            <v>0.67</v>
          </cell>
          <cell r="E7861">
            <v>0.63</v>
          </cell>
        </row>
        <row r="7862">
          <cell r="A7862" t="str">
            <v>32293MCIF</v>
          </cell>
          <cell r="B7862">
            <v>32293</v>
          </cell>
          <cell r="C7862" t="str">
            <v>MCIF</v>
          </cell>
          <cell r="D7862">
            <v>0.86250000000000004</v>
          </cell>
          <cell r="E7862">
            <v>0.8</v>
          </cell>
        </row>
        <row r="7863">
          <cell r="A7863" t="str">
            <v>32293SP500</v>
          </cell>
          <cell r="B7863">
            <v>32293</v>
          </cell>
          <cell r="C7863" t="str">
            <v>SP500</v>
          </cell>
          <cell r="D7863">
            <v>0.49</v>
          </cell>
          <cell r="E7863">
            <v>0.49</v>
          </cell>
        </row>
        <row r="7864">
          <cell r="A7864" t="str">
            <v>322931_600</v>
          </cell>
          <cell r="B7864">
            <v>32293</v>
          </cell>
          <cell r="C7864" t="str">
            <v>1_600</v>
          </cell>
          <cell r="D7864">
            <v>0.64</v>
          </cell>
          <cell r="E7864">
            <v>0.64</v>
          </cell>
        </row>
        <row r="7865">
          <cell r="A7865" t="str">
            <v>32293601_1200</v>
          </cell>
          <cell r="B7865">
            <v>32293</v>
          </cell>
          <cell r="C7865" t="str">
            <v>601_1200</v>
          </cell>
          <cell r="D7865">
            <v>0.65</v>
          </cell>
          <cell r="E7865">
            <v>0.65</v>
          </cell>
        </row>
        <row r="7866">
          <cell r="A7866" t="str">
            <v>32293WIL5000</v>
          </cell>
          <cell r="B7866">
            <v>32293</v>
          </cell>
          <cell r="C7866" t="str">
            <v>WIL5000</v>
          </cell>
          <cell r="D7866">
            <v>0.61</v>
          </cell>
          <cell r="E7866">
            <v>0.61</v>
          </cell>
        </row>
        <row r="7867">
          <cell r="A7867" t="str">
            <v>32293RUS1000G</v>
          </cell>
          <cell r="B7867">
            <v>32293</v>
          </cell>
          <cell r="C7867" t="str">
            <v>RUS1000G</v>
          </cell>
          <cell r="D7867">
            <v>0.74</v>
          </cell>
          <cell r="E7867">
            <v>0.74</v>
          </cell>
        </row>
        <row r="7868">
          <cell r="A7868" t="str">
            <v>32293RUS1000V</v>
          </cell>
          <cell r="B7868">
            <v>32293</v>
          </cell>
          <cell r="C7868" t="str">
            <v>RUS1000V</v>
          </cell>
          <cell r="D7868">
            <v>0.5</v>
          </cell>
          <cell r="E7868">
            <v>0.5</v>
          </cell>
        </row>
        <row r="7869">
          <cell r="A7869" t="str">
            <v>32293RUS1000</v>
          </cell>
          <cell r="B7869">
            <v>32293</v>
          </cell>
          <cell r="C7869" t="str">
            <v>RUS1000</v>
          </cell>
          <cell r="D7869">
            <v>0.62</v>
          </cell>
          <cell r="E7869">
            <v>0.62</v>
          </cell>
        </row>
        <row r="7870">
          <cell r="A7870" t="str">
            <v>32293RUS2000</v>
          </cell>
          <cell r="B7870">
            <v>32293</v>
          </cell>
          <cell r="C7870" t="str">
            <v>RUS2000</v>
          </cell>
          <cell r="D7870">
            <v>1.33</v>
          </cell>
          <cell r="E7870">
            <v>1.33</v>
          </cell>
        </row>
        <row r="7871">
          <cell r="A7871" t="str">
            <v>32293RUS2500</v>
          </cell>
          <cell r="B7871">
            <v>32293</v>
          </cell>
          <cell r="C7871" t="str">
            <v>RUS2500</v>
          </cell>
          <cell r="D7871">
            <v>0.91</v>
          </cell>
          <cell r="E7871">
            <v>0.91</v>
          </cell>
        </row>
        <row r="7872">
          <cell r="A7872" t="str">
            <v>32293SAL3MOTB</v>
          </cell>
          <cell r="B7872">
            <v>32293</v>
          </cell>
          <cell r="C7872" t="str">
            <v>SAL3MOTB</v>
          </cell>
          <cell r="D7872">
            <v>0.32862000000000002</v>
          </cell>
          <cell r="E7872">
            <v>0.32862000000000002</v>
          </cell>
        </row>
        <row r="7873">
          <cell r="A7873" t="str">
            <v>32293LEHMJXUS</v>
          </cell>
          <cell r="B7873">
            <v>32293</v>
          </cell>
          <cell r="C7873" t="str">
            <v>LEHMJXUS</v>
          </cell>
          <cell r="D7873">
            <v>4.68</v>
          </cell>
          <cell r="E7873">
            <v>4.68</v>
          </cell>
        </row>
        <row r="7874">
          <cell r="A7874" t="str">
            <v>32293EAFEUS</v>
          </cell>
          <cell r="B7874">
            <v>32293</v>
          </cell>
          <cell r="C7874" t="str">
            <v>EAFEUS</v>
          </cell>
          <cell r="D7874">
            <v>6.69338488</v>
          </cell>
          <cell r="E7874">
            <v>6.69338488</v>
          </cell>
        </row>
        <row r="7875">
          <cell r="A7875" t="str">
            <v>32293EAFELOC</v>
          </cell>
          <cell r="B7875">
            <v>32293</v>
          </cell>
          <cell r="C7875" t="str">
            <v>EAFELOC</v>
          </cell>
          <cell r="D7875">
            <v>3.07</v>
          </cell>
          <cell r="E7875">
            <v>3.07</v>
          </cell>
        </row>
        <row r="7876">
          <cell r="A7876" t="str">
            <v>32293EAFEXJPUS</v>
          </cell>
          <cell r="B7876">
            <v>32293</v>
          </cell>
          <cell r="C7876" t="str">
            <v>EAFEXJPUS</v>
          </cell>
          <cell r="D7876">
            <v>5.8260149700000001</v>
          </cell>
          <cell r="E7876">
            <v>5.8260149700000001</v>
          </cell>
        </row>
        <row r="7877">
          <cell r="A7877" t="str">
            <v>32293EAFEXJPLOC</v>
          </cell>
          <cell r="B7877">
            <v>32293</v>
          </cell>
          <cell r="C7877" t="str">
            <v>EAFEXJPLOC</v>
          </cell>
          <cell r="D7877">
            <v>2.86</v>
          </cell>
          <cell r="E7877">
            <v>2.86</v>
          </cell>
        </row>
        <row r="7878">
          <cell r="A7878" t="str">
            <v>32293JAPANUS</v>
          </cell>
          <cell r="B7878">
            <v>32293</v>
          </cell>
          <cell r="C7878" t="str">
            <v>JAPANUS</v>
          </cell>
          <cell r="D7878">
            <v>7.9995325399999997</v>
          </cell>
          <cell r="E7878">
            <v>7.9995325399999997</v>
          </cell>
        </row>
        <row r="7879">
          <cell r="A7879" t="str">
            <v>32293JAPANLOC</v>
          </cell>
          <cell r="B7879">
            <v>32293</v>
          </cell>
          <cell r="C7879" t="str">
            <v>JAPANLOC</v>
          </cell>
          <cell r="D7879">
            <v>3.42</v>
          </cell>
          <cell r="E7879">
            <v>3.42</v>
          </cell>
        </row>
        <row r="7880">
          <cell r="A7880" t="str">
            <v>32293WORLDUS</v>
          </cell>
          <cell r="B7880">
            <v>32293</v>
          </cell>
          <cell r="C7880" t="str">
            <v>WORLDUS</v>
          </cell>
          <cell r="D7880">
            <v>3.9458263100000002</v>
          </cell>
          <cell r="E7880">
            <v>3.9458263100000002</v>
          </cell>
        </row>
        <row r="7881">
          <cell r="A7881" t="str">
            <v>32293IFC</v>
          </cell>
          <cell r="B7881">
            <v>32293</v>
          </cell>
          <cell r="C7881" t="str">
            <v>IFC</v>
          </cell>
          <cell r="D7881">
            <v>-0.59774000000000005</v>
          </cell>
          <cell r="E7881">
            <v>-0.59774000000000005</v>
          </cell>
        </row>
        <row r="7882">
          <cell r="A7882" t="str">
            <v>32293IMF</v>
          </cell>
          <cell r="B7882">
            <v>32293</v>
          </cell>
          <cell r="C7882" t="str">
            <v>IMF</v>
          </cell>
          <cell r="D7882">
            <v>5.98</v>
          </cell>
          <cell r="E7882">
            <v>5.98</v>
          </cell>
        </row>
        <row r="7883">
          <cell r="A7883" t="str">
            <v>32293FTASUS</v>
          </cell>
          <cell r="B7883">
            <v>32293</v>
          </cell>
          <cell r="C7883" t="str">
            <v>FTASUS</v>
          </cell>
          <cell r="D7883">
            <v>5.81</v>
          </cell>
          <cell r="E7883">
            <v>5.81</v>
          </cell>
        </row>
        <row r="7884">
          <cell r="A7884" t="str">
            <v>32293FTASLOC</v>
          </cell>
          <cell r="B7884">
            <v>32293</v>
          </cell>
          <cell r="C7884" t="str">
            <v>FTASLOC</v>
          </cell>
          <cell r="D7884">
            <v>2.44</v>
          </cell>
          <cell r="E7884">
            <v>2.44</v>
          </cell>
        </row>
        <row r="7885">
          <cell r="A7885" t="str">
            <v>32293EAFELITE</v>
          </cell>
          <cell r="B7885">
            <v>32293</v>
          </cell>
          <cell r="C7885" t="str">
            <v>EAFELITE</v>
          </cell>
          <cell r="D7885">
            <v>6.45</v>
          </cell>
          <cell r="E7885">
            <v>6.45</v>
          </cell>
        </row>
        <row r="7886">
          <cell r="A7886" t="str">
            <v>32293EAFELITEX</v>
          </cell>
          <cell r="B7886">
            <v>32293</v>
          </cell>
          <cell r="C7886" t="str">
            <v>EAFELITEX</v>
          </cell>
          <cell r="D7886">
            <v>5.9878999999999998</v>
          </cell>
          <cell r="E7886">
            <v>5.9878999999999998</v>
          </cell>
        </row>
        <row r="7887">
          <cell r="A7887" t="str">
            <v>32293USACT</v>
          </cell>
          <cell r="B7887">
            <v>32293</v>
          </cell>
          <cell r="C7887" t="str">
            <v>USACT</v>
          </cell>
          <cell r="D7887">
            <v>1</v>
          </cell>
          <cell r="E7887">
            <v>1</v>
          </cell>
        </row>
        <row r="7888">
          <cell r="A7888" t="str">
            <v>32293INTACT</v>
          </cell>
          <cell r="B7888">
            <v>32293</v>
          </cell>
          <cell r="C7888" t="str">
            <v>INTACT</v>
          </cell>
          <cell r="D7888">
            <v>5.45</v>
          </cell>
          <cell r="E7888">
            <v>5.39</v>
          </cell>
        </row>
        <row r="7889">
          <cell r="A7889" t="str">
            <v>32293INTACTH</v>
          </cell>
          <cell r="B7889">
            <v>32293</v>
          </cell>
          <cell r="C7889" t="str">
            <v>INTACTH</v>
          </cell>
          <cell r="D7889">
            <v>5.0999999999999996</v>
          </cell>
          <cell r="E7889">
            <v>5.04</v>
          </cell>
        </row>
        <row r="7890">
          <cell r="A7890" t="str">
            <v>32293CORE</v>
          </cell>
          <cell r="B7890">
            <v>32293</v>
          </cell>
          <cell r="C7890" t="str">
            <v>CORE</v>
          </cell>
          <cell r="D7890">
            <v>0.53720323182100005</v>
          </cell>
          <cell r="E7890">
            <v>0.49720323182100001</v>
          </cell>
        </row>
        <row r="7891">
          <cell r="A7891" t="str">
            <v>32293SALWORLD</v>
          </cell>
          <cell r="B7891">
            <v>32293</v>
          </cell>
          <cell r="C7891" t="str">
            <v>SALWORLD</v>
          </cell>
          <cell r="D7891">
            <v>3.4589413000000002</v>
          </cell>
          <cell r="E7891">
            <v>3.4589413000000002</v>
          </cell>
        </row>
        <row r="7892">
          <cell r="A7892" t="str">
            <v>32293RUS3000</v>
          </cell>
          <cell r="B7892">
            <v>32293</v>
          </cell>
          <cell r="C7892" t="str">
            <v>RUS3000</v>
          </cell>
          <cell r="D7892">
            <v>0.67053847</v>
          </cell>
          <cell r="E7892">
            <v>0.67053847</v>
          </cell>
        </row>
        <row r="7893">
          <cell r="A7893" t="str">
            <v>32293UKEQLOC</v>
          </cell>
          <cell r="B7893">
            <v>32293</v>
          </cell>
          <cell r="C7893" t="str">
            <v>UKEQLOC</v>
          </cell>
          <cell r="D7893">
            <v>2.8</v>
          </cell>
          <cell r="E7893">
            <v>2.7749999999999999</v>
          </cell>
        </row>
        <row r="7894">
          <cell r="A7894" t="str">
            <v>32293UKEQUS</v>
          </cell>
          <cell r="B7894">
            <v>32293</v>
          </cell>
          <cell r="C7894" t="str">
            <v>UKEQUS</v>
          </cell>
          <cell r="D7894">
            <v>6.05</v>
          </cell>
          <cell r="E7894">
            <v>6.0250000000000004</v>
          </cell>
        </row>
        <row r="7895">
          <cell r="A7895" t="str">
            <v>32293LEHAGBD</v>
          </cell>
          <cell r="B7895">
            <v>32293</v>
          </cell>
          <cell r="C7895" t="str">
            <v>LEHAGBD</v>
          </cell>
          <cell r="D7895">
            <v>1.89</v>
          </cell>
          <cell r="E7895">
            <v>1.89</v>
          </cell>
        </row>
        <row r="7896">
          <cell r="A7896" t="str">
            <v>32293LEHGVCRP</v>
          </cell>
          <cell r="B7896">
            <v>32293</v>
          </cell>
          <cell r="C7896" t="str">
            <v>LEHGVCRP</v>
          </cell>
          <cell r="D7896">
            <v>1.94</v>
          </cell>
          <cell r="E7896">
            <v>1.94</v>
          </cell>
        </row>
        <row r="7897">
          <cell r="A7897" t="str">
            <v>32293IFCCOMP</v>
          </cell>
          <cell r="B7897">
            <v>32293</v>
          </cell>
          <cell r="C7897" t="str">
            <v>IFCCOMP</v>
          </cell>
          <cell r="D7897">
            <v>-2.97</v>
          </cell>
          <cell r="E7897">
            <v>-2.97</v>
          </cell>
        </row>
        <row r="7898">
          <cell r="A7898" t="str">
            <v>32293SALWRLDGVT</v>
          </cell>
          <cell r="B7898">
            <v>32293</v>
          </cell>
          <cell r="C7898" t="str">
            <v>SALWRLDGVT</v>
          </cell>
          <cell r="D7898">
            <v>3.0689500000000001</v>
          </cell>
          <cell r="E7898">
            <v>3.0689500000000001</v>
          </cell>
        </row>
        <row r="7899">
          <cell r="A7899" t="str">
            <v>32293CANADA</v>
          </cell>
          <cell r="B7899">
            <v>32293</v>
          </cell>
          <cell r="C7899" t="str">
            <v>CANADA</v>
          </cell>
          <cell r="D7899">
            <v>0.51519999999999999</v>
          </cell>
          <cell r="E7899">
            <v>0.51519999999999999</v>
          </cell>
        </row>
        <row r="7900">
          <cell r="A7900" t="str">
            <v>32293FOREIGN-III</v>
          </cell>
          <cell r="B7900">
            <v>32293</v>
          </cell>
          <cell r="C7900" t="str">
            <v>FOREIGN-III</v>
          </cell>
          <cell r="D7900">
            <v>5.04</v>
          </cell>
          <cell r="E7900">
            <v>4.97</v>
          </cell>
        </row>
        <row r="7901">
          <cell r="A7901" t="str">
            <v>32293GMOWL</v>
          </cell>
          <cell r="B7901">
            <v>32293</v>
          </cell>
          <cell r="C7901" t="str">
            <v>GMOWL</v>
          </cell>
          <cell r="D7901">
            <v>3.6053999999999999</v>
          </cell>
          <cell r="E7901">
            <v>3.6053999999999999</v>
          </cell>
        </row>
        <row r="7902">
          <cell r="A7902" t="str">
            <v>32293GMOWLE</v>
          </cell>
          <cell r="B7902">
            <v>32293</v>
          </cell>
          <cell r="C7902" t="str">
            <v>GMOWLE</v>
          </cell>
          <cell r="D7902">
            <v>3.4579</v>
          </cell>
          <cell r="E7902">
            <v>3.4579</v>
          </cell>
        </row>
        <row r="7903">
          <cell r="A7903" t="str">
            <v>32293GMOWE</v>
          </cell>
          <cell r="B7903">
            <v>32293</v>
          </cell>
          <cell r="C7903" t="str">
            <v>GMOWE</v>
          </cell>
          <cell r="D7903">
            <v>3.8555000000000001</v>
          </cell>
          <cell r="E7903">
            <v>3.8555000000000001</v>
          </cell>
        </row>
        <row r="7904">
          <cell r="A7904" t="str">
            <v>32293EAFEEXT</v>
          </cell>
          <cell r="B7904">
            <v>32293</v>
          </cell>
          <cell r="C7904" t="str">
            <v>EAFEEXT</v>
          </cell>
          <cell r="D7904">
            <v>6.2915000000000001</v>
          </cell>
          <cell r="E7904">
            <v>6.2915000000000001</v>
          </cell>
        </row>
        <row r="7905">
          <cell r="A7905" t="str">
            <v>32293FOREIGN-I</v>
          </cell>
          <cell r="B7905">
            <v>32293</v>
          </cell>
          <cell r="C7905" t="str">
            <v>FOREIGN-I</v>
          </cell>
          <cell r="D7905">
            <v>5.04</v>
          </cell>
          <cell r="E7905">
            <v>4.9676499999999999</v>
          </cell>
        </row>
        <row r="7906">
          <cell r="A7906" t="str">
            <v>32293FOREIGN-II</v>
          </cell>
          <cell r="B7906">
            <v>32293</v>
          </cell>
          <cell r="C7906" t="str">
            <v>FOREIGN-II</v>
          </cell>
          <cell r="D7906">
            <v>5.04</v>
          </cell>
          <cell r="E7906">
            <v>4.9676499999999999</v>
          </cell>
        </row>
        <row r="7907">
          <cell r="A7907" t="str">
            <v>32293GTEGDP</v>
          </cell>
          <cell r="B7907">
            <v>32293</v>
          </cell>
          <cell r="C7907" t="str">
            <v>GTEGDP</v>
          </cell>
          <cell r="D7907">
            <v>5.8461400000000001</v>
          </cell>
          <cell r="E7907">
            <v>5.8461400000000001</v>
          </cell>
        </row>
        <row r="7908">
          <cell r="A7908" t="str">
            <v>32293JAPANH</v>
          </cell>
          <cell r="B7908">
            <v>32293</v>
          </cell>
          <cell r="C7908" t="str">
            <v>JAPANH</v>
          </cell>
          <cell r="D7908">
            <v>3.4380000000000002</v>
          </cell>
          <cell r="E7908">
            <v>3.4380000000000002</v>
          </cell>
        </row>
        <row r="7909">
          <cell r="A7909" t="str">
            <v>32293GDPEAFE</v>
          </cell>
          <cell r="B7909">
            <v>32293</v>
          </cell>
          <cell r="C7909" t="str">
            <v>GDPEAFE</v>
          </cell>
          <cell r="D7909">
            <v>5.8879999999999999</v>
          </cell>
          <cell r="E7909">
            <v>5.8879999999999999</v>
          </cell>
        </row>
        <row r="7910">
          <cell r="A7910" t="str">
            <v>32293RUS2000V</v>
          </cell>
          <cell r="B7910">
            <v>32293</v>
          </cell>
          <cell r="C7910" t="str">
            <v>RUS2000V</v>
          </cell>
          <cell r="D7910">
            <v>0.91</v>
          </cell>
          <cell r="E7910">
            <v>0.91</v>
          </cell>
        </row>
        <row r="7911">
          <cell r="A7911" t="str">
            <v>32293MALAYSIA</v>
          </cell>
          <cell r="B7911">
            <v>32293</v>
          </cell>
          <cell r="C7911" t="str">
            <v>MALAYSIA</v>
          </cell>
          <cell r="D7911">
            <v>-1.701211952</v>
          </cell>
          <cell r="E7911">
            <v>-1.701211952</v>
          </cell>
        </row>
        <row r="7912">
          <cell r="A7912" t="str">
            <v>32293EAFEXJPXMAL</v>
          </cell>
          <cell r="B7912">
            <v>32293</v>
          </cell>
          <cell r="C7912" t="str">
            <v>EAFEXJPXMAL</v>
          </cell>
          <cell r="D7912">
            <v>5.9561000000000002</v>
          </cell>
          <cell r="E7912">
            <v>5.9561000000000002</v>
          </cell>
        </row>
        <row r="7913">
          <cell r="A7913" t="str">
            <v>32323ERISA</v>
          </cell>
          <cell r="B7913">
            <v>32323</v>
          </cell>
          <cell r="C7913" t="str">
            <v>ERISA</v>
          </cell>
          <cell r="D7913">
            <v>-3.1526657</v>
          </cell>
          <cell r="E7913">
            <v>-3.1526657</v>
          </cell>
        </row>
        <row r="7914">
          <cell r="A7914" t="str">
            <v>32323COMMON</v>
          </cell>
          <cell r="B7914">
            <v>32323</v>
          </cell>
          <cell r="C7914" t="str">
            <v>COMMON</v>
          </cell>
          <cell r="D7914">
            <v>-2.7443</v>
          </cell>
          <cell r="E7914">
            <v>-2.7443</v>
          </cell>
        </row>
        <row r="7915">
          <cell r="A7915" t="str">
            <v>32323COREAPP</v>
          </cell>
          <cell r="B7915">
            <v>32323</v>
          </cell>
          <cell r="C7915" t="str">
            <v>COREAPP</v>
          </cell>
          <cell r="D7915">
            <v>-0.89</v>
          </cell>
          <cell r="E7915">
            <v>-0.93</v>
          </cell>
        </row>
        <row r="7916">
          <cell r="A7916" t="str">
            <v>32323GROW</v>
          </cell>
          <cell r="B7916">
            <v>32323</v>
          </cell>
          <cell r="C7916" t="str">
            <v>GROW</v>
          </cell>
          <cell r="D7916">
            <v>-1.93</v>
          </cell>
          <cell r="E7916">
            <v>-1.97</v>
          </cell>
        </row>
        <row r="7917">
          <cell r="A7917" t="str">
            <v>32323SAF</v>
          </cell>
          <cell r="B7917">
            <v>32323</v>
          </cell>
          <cell r="C7917" t="str">
            <v>SAF</v>
          </cell>
          <cell r="D7917">
            <v>-1.06</v>
          </cell>
          <cell r="E7917">
            <v>-1.1000000000000001</v>
          </cell>
        </row>
        <row r="7918">
          <cell r="A7918" t="str">
            <v>32323VAF</v>
          </cell>
          <cell r="B7918">
            <v>32323</v>
          </cell>
          <cell r="C7918" t="str">
            <v>VAF</v>
          </cell>
          <cell r="D7918">
            <v>-0.48</v>
          </cell>
          <cell r="E7918">
            <v>-0.53</v>
          </cell>
        </row>
        <row r="7919">
          <cell r="A7919" t="str">
            <v>32323STIF</v>
          </cell>
          <cell r="B7919">
            <v>32323</v>
          </cell>
          <cell r="C7919" t="str">
            <v>STIF</v>
          </cell>
          <cell r="D7919">
            <v>0.9</v>
          </cell>
          <cell r="E7919">
            <v>0.88</v>
          </cell>
        </row>
        <row r="7920">
          <cell r="A7920" t="str">
            <v>32323ISF</v>
          </cell>
          <cell r="B7920">
            <v>32323</v>
          </cell>
          <cell r="C7920" t="str">
            <v>ISF</v>
          </cell>
          <cell r="D7920">
            <v>-2.9</v>
          </cell>
          <cell r="E7920">
            <v>-2.95</v>
          </cell>
        </row>
        <row r="7921">
          <cell r="A7921" t="str">
            <v>32323JSF</v>
          </cell>
          <cell r="B7921">
            <v>32323</v>
          </cell>
          <cell r="C7921" t="str">
            <v>JSF</v>
          </cell>
          <cell r="D7921">
            <v>-5.83</v>
          </cell>
          <cell r="E7921">
            <v>-5.91</v>
          </cell>
        </row>
        <row r="7922">
          <cell r="A7922" t="str">
            <v>32323TFC</v>
          </cell>
          <cell r="B7922">
            <v>32323</v>
          </cell>
          <cell r="C7922" t="str">
            <v>TFC</v>
          </cell>
          <cell r="D7922">
            <v>-0.9</v>
          </cell>
          <cell r="E7922">
            <v>-0.94</v>
          </cell>
        </row>
        <row r="7923">
          <cell r="A7923" t="str">
            <v>32323FV</v>
          </cell>
          <cell r="B7923">
            <v>32323</v>
          </cell>
          <cell r="C7923" t="str">
            <v>FV</v>
          </cell>
          <cell r="D7923">
            <v>-0.86</v>
          </cell>
          <cell r="E7923">
            <v>-0.92</v>
          </cell>
        </row>
        <row r="7924">
          <cell r="A7924" t="str">
            <v>32323SCAP</v>
          </cell>
          <cell r="B7924">
            <v>32323</v>
          </cell>
          <cell r="C7924" t="str">
            <v>SCAP</v>
          </cell>
          <cell r="D7924">
            <v>-2.59</v>
          </cell>
          <cell r="E7924">
            <v>-2.65</v>
          </cell>
        </row>
        <row r="7925">
          <cell r="A7925" t="str">
            <v>32323BAF</v>
          </cell>
          <cell r="B7925">
            <v>32323</v>
          </cell>
          <cell r="C7925" t="str">
            <v>BAF</v>
          </cell>
          <cell r="D7925">
            <v>0.43</v>
          </cell>
          <cell r="E7925">
            <v>0.4</v>
          </cell>
        </row>
        <row r="7926">
          <cell r="A7926" t="str">
            <v>32323C2</v>
          </cell>
          <cell r="B7926">
            <v>32323</v>
          </cell>
          <cell r="C7926" t="str">
            <v>C2</v>
          </cell>
          <cell r="D7926">
            <v>-1.04</v>
          </cell>
          <cell r="E7926">
            <v>-1.08</v>
          </cell>
        </row>
        <row r="7927">
          <cell r="A7927" t="str">
            <v>32323MCIF</v>
          </cell>
          <cell r="B7927">
            <v>32323</v>
          </cell>
          <cell r="C7927" t="str">
            <v>MCIF</v>
          </cell>
          <cell r="D7927">
            <v>3.7124999999999999</v>
          </cell>
          <cell r="E7927">
            <v>3.65</v>
          </cell>
        </row>
        <row r="7928">
          <cell r="A7928" t="str">
            <v>32323SP500</v>
          </cell>
          <cell r="B7928">
            <v>32323</v>
          </cell>
          <cell r="C7928" t="str">
            <v>SP500</v>
          </cell>
          <cell r="D7928">
            <v>-1.49</v>
          </cell>
          <cell r="E7928">
            <v>-1.49</v>
          </cell>
        </row>
        <row r="7929">
          <cell r="A7929" t="str">
            <v>323231_600</v>
          </cell>
          <cell r="B7929">
            <v>32323</v>
          </cell>
          <cell r="C7929" t="str">
            <v>1_600</v>
          </cell>
          <cell r="D7929">
            <v>-1.7</v>
          </cell>
          <cell r="E7929">
            <v>-1.7</v>
          </cell>
        </row>
        <row r="7930">
          <cell r="A7930" t="str">
            <v>32323601_1200</v>
          </cell>
          <cell r="B7930">
            <v>32323</v>
          </cell>
          <cell r="C7930" t="str">
            <v>601_1200</v>
          </cell>
          <cell r="D7930">
            <v>-2.33</v>
          </cell>
          <cell r="E7930">
            <v>-2.33</v>
          </cell>
        </row>
        <row r="7931">
          <cell r="A7931" t="str">
            <v>32323WIL5000</v>
          </cell>
          <cell r="B7931">
            <v>32323</v>
          </cell>
          <cell r="C7931" t="str">
            <v>WIL5000</v>
          </cell>
          <cell r="D7931">
            <v>-2.04</v>
          </cell>
          <cell r="E7931">
            <v>-2.04</v>
          </cell>
        </row>
        <row r="7932">
          <cell r="A7932" t="str">
            <v>32323RUS1000G</v>
          </cell>
          <cell r="B7932">
            <v>32323</v>
          </cell>
          <cell r="C7932" t="str">
            <v>RUS1000G</v>
          </cell>
          <cell r="D7932">
            <v>-2.5099999999999998</v>
          </cell>
          <cell r="E7932">
            <v>-2.5099999999999998</v>
          </cell>
        </row>
        <row r="7933">
          <cell r="A7933" t="str">
            <v>32323RUS1000V</v>
          </cell>
          <cell r="B7933">
            <v>32323</v>
          </cell>
          <cell r="C7933" t="str">
            <v>RUS1000V</v>
          </cell>
          <cell r="D7933">
            <v>-0.62</v>
          </cell>
          <cell r="E7933">
            <v>-0.62</v>
          </cell>
        </row>
        <row r="7934">
          <cell r="A7934" t="str">
            <v>32323RUS1000</v>
          </cell>
          <cell r="B7934">
            <v>32323</v>
          </cell>
          <cell r="C7934" t="str">
            <v>RUS1000</v>
          </cell>
          <cell r="D7934">
            <v>-1.6</v>
          </cell>
          <cell r="E7934">
            <v>-1.6</v>
          </cell>
        </row>
        <row r="7935">
          <cell r="A7935" t="str">
            <v>32323RUS2000</v>
          </cell>
          <cell r="B7935">
            <v>32323</v>
          </cell>
          <cell r="C7935" t="str">
            <v>RUS2000</v>
          </cell>
          <cell r="D7935">
            <v>-4.7</v>
          </cell>
          <cell r="E7935">
            <v>-4.7</v>
          </cell>
        </row>
        <row r="7936">
          <cell r="A7936" t="str">
            <v>32323RUS2500</v>
          </cell>
          <cell r="B7936">
            <v>32323</v>
          </cell>
          <cell r="C7936" t="str">
            <v>RUS2500</v>
          </cell>
          <cell r="D7936">
            <v>-3.48</v>
          </cell>
          <cell r="E7936">
            <v>-3.48</v>
          </cell>
        </row>
        <row r="7937">
          <cell r="A7937" t="str">
            <v>32323SAL3MOTB</v>
          </cell>
          <cell r="B7937">
            <v>32323</v>
          </cell>
          <cell r="C7937" t="str">
            <v>SAL3MOTB</v>
          </cell>
          <cell r="D7937">
            <v>0.30465999999999999</v>
          </cell>
          <cell r="E7937">
            <v>0.30465999999999999</v>
          </cell>
        </row>
        <row r="7938">
          <cell r="A7938" t="str">
            <v>32323LEHMJXUS</v>
          </cell>
          <cell r="B7938">
            <v>32323</v>
          </cell>
          <cell r="C7938" t="str">
            <v>LEHMJXUS</v>
          </cell>
          <cell r="D7938">
            <v>3.9</v>
          </cell>
          <cell r="E7938">
            <v>3.9</v>
          </cell>
        </row>
        <row r="7939">
          <cell r="A7939" t="str">
            <v>32323EAFEUS</v>
          </cell>
          <cell r="B7939">
            <v>32323</v>
          </cell>
          <cell r="C7939" t="str">
            <v>EAFEUS</v>
          </cell>
          <cell r="D7939">
            <v>-4.7399845999999997</v>
          </cell>
          <cell r="E7939">
            <v>-4.7399845999999997</v>
          </cell>
        </row>
        <row r="7940">
          <cell r="A7940" t="str">
            <v>32323EAFELOC</v>
          </cell>
          <cell r="B7940">
            <v>32323</v>
          </cell>
          <cell r="C7940" t="str">
            <v>EAFELOC</v>
          </cell>
          <cell r="D7940">
            <v>-7.51</v>
          </cell>
          <cell r="E7940">
            <v>-7.51</v>
          </cell>
        </row>
        <row r="7941">
          <cell r="A7941" t="str">
            <v>32323EAFEXJPUS</v>
          </cell>
          <cell r="B7941">
            <v>32323</v>
          </cell>
          <cell r="C7941" t="str">
            <v>EAFEXJPUS</v>
          </cell>
          <cell r="D7941">
            <v>-1.7592266000000001</v>
          </cell>
          <cell r="E7941">
            <v>-1.7592266000000001</v>
          </cell>
        </row>
        <row r="7942">
          <cell r="A7942" t="str">
            <v>32323EAFEXJPLOC</v>
          </cell>
          <cell r="B7942">
            <v>32323</v>
          </cell>
          <cell r="C7942" t="str">
            <v>EAFEXJPLOC</v>
          </cell>
          <cell r="D7942">
            <v>-5.59</v>
          </cell>
          <cell r="E7942">
            <v>-5.59</v>
          </cell>
        </row>
        <row r="7943">
          <cell r="A7943" t="str">
            <v>32323JAPANUS</v>
          </cell>
          <cell r="B7943">
            <v>32323</v>
          </cell>
          <cell r="C7943" t="str">
            <v>JAPANUS</v>
          </cell>
          <cell r="D7943">
            <v>-9.1432637000000003</v>
          </cell>
          <cell r="E7943">
            <v>-9.1432637000000003</v>
          </cell>
        </row>
        <row r="7944">
          <cell r="A7944" t="str">
            <v>32323JAPANLOC</v>
          </cell>
          <cell r="B7944">
            <v>32323</v>
          </cell>
          <cell r="C7944" t="str">
            <v>JAPANLOC</v>
          </cell>
          <cell r="D7944">
            <v>-10.37</v>
          </cell>
          <cell r="E7944">
            <v>-10.37</v>
          </cell>
        </row>
        <row r="7945">
          <cell r="A7945" t="str">
            <v>32323WORLDUS</v>
          </cell>
          <cell r="B7945">
            <v>32323</v>
          </cell>
          <cell r="C7945" t="str">
            <v>WORLDUS</v>
          </cell>
          <cell r="D7945">
            <v>-3.3809203000000001</v>
          </cell>
          <cell r="E7945">
            <v>-3.3809203000000001</v>
          </cell>
        </row>
        <row r="7946">
          <cell r="A7946" t="str">
            <v>32323IFC</v>
          </cell>
          <cell r="B7946">
            <v>32323</v>
          </cell>
          <cell r="C7946" t="str">
            <v>IFC</v>
          </cell>
          <cell r="D7946">
            <v>-10.266249999999999</v>
          </cell>
          <cell r="E7946">
            <v>-10.266249999999999</v>
          </cell>
        </row>
        <row r="7947">
          <cell r="A7947" t="str">
            <v>32323IMF</v>
          </cell>
          <cell r="B7947">
            <v>32323</v>
          </cell>
          <cell r="C7947" t="str">
            <v>IMF</v>
          </cell>
          <cell r="D7947">
            <v>-3.23</v>
          </cell>
          <cell r="E7947">
            <v>-3.23</v>
          </cell>
        </row>
        <row r="7948">
          <cell r="A7948" t="str">
            <v>32323FTASUS</v>
          </cell>
          <cell r="B7948">
            <v>32323</v>
          </cell>
          <cell r="C7948" t="str">
            <v>FTASUS</v>
          </cell>
          <cell r="D7948">
            <v>-3.2</v>
          </cell>
          <cell r="E7948">
            <v>-3.2</v>
          </cell>
        </row>
        <row r="7949">
          <cell r="A7949" t="str">
            <v>32323FTASLOC</v>
          </cell>
          <cell r="B7949">
            <v>32323</v>
          </cell>
          <cell r="C7949" t="str">
            <v>FTASLOC</v>
          </cell>
          <cell r="D7949">
            <v>-6.74</v>
          </cell>
          <cell r="E7949">
            <v>-6.74</v>
          </cell>
        </row>
        <row r="7950">
          <cell r="A7950" t="str">
            <v>32323EAFELITE</v>
          </cell>
          <cell r="B7950">
            <v>32323</v>
          </cell>
          <cell r="C7950" t="str">
            <v>EAFELITE</v>
          </cell>
          <cell r="D7950">
            <v>-3.89</v>
          </cell>
          <cell r="E7950">
            <v>-3.89</v>
          </cell>
        </row>
        <row r="7951">
          <cell r="A7951" t="str">
            <v>32323EAFELITEX</v>
          </cell>
          <cell r="B7951">
            <v>32323</v>
          </cell>
          <cell r="C7951" t="str">
            <v>EAFELITEX</v>
          </cell>
          <cell r="D7951">
            <v>-4.2895000000000003</v>
          </cell>
          <cell r="E7951">
            <v>-4.2895000000000003</v>
          </cell>
        </row>
        <row r="7952">
          <cell r="A7952" t="str">
            <v>32323USACT</v>
          </cell>
          <cell r="B7952">
            <v>32323</v>
          </cell>
          <cell r="C7952" t="str">
            <v>USACT</v>
          </cell>
          <cell r="D7952">
            <v>-0.34</v>
          </cell>
          <cell r="E7952">
            <v>-0.34</v>
          </cell>
        </row>
        <row r="7953">
          <cell r="A7953" t="str">
            <v>32323INTACT</v>
          </cell>
          <cell r="B7953">
            <v>32323</v>
          </cell>
          <cell r="C7953" t="str">
            <v>INTACT</v>
          </cell>
          <cell r="D7953">
            <v>-2.59</v>
          </cell>
          <cell r="E7953">
            <v>-2.65</v>
          </cell>
        </row>
        <row r="7954">
          <cell r="A7954" t="str">
            <v>32323INTACTH</v>
          </cell>
          <cell r="B7954">
            <v>32323</v>
          </cell>
          <cell r="C7954" t="str">
            <v>INTACTH</v>
          </cell>
          <cell r="D7954">
            <v>-3.1</v>
          </cell>
          <cell r="E7954">
            <v>-3.16</v>
          </cell>
        </row>
        <row r="7955">
          <cell r="A7955" t="str">
            <v>32323CORE</v>
          </cell>
          <cell r="B7955">
            <v>32323</v>
          </cell>
          <cell r="C7955" t="str">
            <v>CORE</v>
          </cell>
          <cell r="D7955">
            <v>-0.88764378478664097</v>
          </cell>
          <cell r="E7955">
            <v>-0.927643784786641</v>
          </cell>
        </row>
        <row r="7956">
          <cell r="A7956" t="str">
            <v>32323SALWORLD</v>
          </cell>
          <cell r="B7956">
            <v>32323</v>
          </cell>
          <cell r="C7956" t="str">
            <v>SALWORLD</v>
          </cell>
          <cell r="D7956">
            <v>2.7499486499999999</v>
          </cell>
          <cell r="E7956">
            <v>2.7499486499999999</v>
          </cell>
        </row>
        <row r="7957">
          <cell r="A7957" t="str">
            <v>32323RUS3000</v>
          </cell>
          <cell r="B7957">
            <v>32323</v>
          </cell>
          <cell r="C7957" t="str">
            <v>RUS3000</v>
          </cell>
          <cell r="D7957">
            <v>-1.7996109</v>
          </cell>
          <cell r="E7957">
            <v>-1.7996109</v>
          </cell>
        </row>
        <row r="7958">
          <cell r="A7958" t="str">
            <v>32323UKEQLOC</v>
          </cell>
          <cell r="B7958">
            <v>32323</v>
          </cell>
          <cell r="C7958" t="str">
            <v>UKEQLOC</v>
          </cell>
          <cell r="D7958">
            <v>-8.27</v>
          </cell>
          <cell r="E7958">
            <v>-8.2949999999999999</v>
          </cell>
        </row>
        <row r="7959">
          <cell r="A7959" t="str">
            <v>32323UKEQUS</v>
          </cell>
          <cell r="B7959">
            <v>32323</v>
          </cell>
          <cell r="C7959" t="str">
            <v>UKEQUS</v>
          </cell>
          <cell r="D7959">
            <v>-4.6399999999999997</v>
          </cell>
          <cell r="E7959">
            <v>-4.665</v>
          </cell>
        </row>
        <row r="7960">
          <cell r="A7960" t="str">
            <v>32323LEHAGBD</v>
          </cell>
          <cell r="B7960">
            <v>32323</v>
          </cell>
          <cell r="C7960" t="str">
            <v>LEHAGBD</v>
          </cell>
          <cell r="D7960">
            <v>1.38</v>
          </cell>
          <cell r="E7960">
            <v>1.38</v>
          </cell>
        </row>
        <row r="7961">
          <cell r="A7961" t="str">
            <v>32323LEHGVCRP</v>
          </cell>
          <cell r="B7961">
            <v>32323</v>
          </cell>
          <cell r="C7961" t="str">
            <v>LEHGVCRP</v>
          </cell>
          <cell r="D7961">
            <v>1.47</v>
          </cell>
          <cell r="E7961">
            <v>1.47</v>
          </cell>
        </row>
        <row r="7962">
          <cell r="A7962" t="str">
            <v>32323IFCCOMP</v>
          </cell>
          <cell r="B7962">
            <v>32323</v>
          </cell>
          <cell r="C7962" t="str">
            <v>IFCCOMP</v>
          </cell>
          <cell r="D7962">
            <v>-3.81</v>
          </cell>
          <cell r="E7962">
            <v>-3.81</v>
          </cell>
        </row>
        <row r="7963">
          <cell r="A7963" t="str">
            <v>32323SALWRLDGVT</v>
          </cell>
          <cell r="B7963">
            <v>32323</v>
          </cell>
          <cell r="C7963" t="str">
            <v>SALWRLDGVT</v>
          </cell>
          <cell r="D7963">
            <v>2.79861</v>
          </cell>
          <cell r="E7963">
            <v>2.79861</v>
          </cell>
        </row>
        <row r="7964">
          <cell r="A7964" t="str">
            <v>32323CANADA</v>
          </cell>
          <cell r="B7964">
            <v>32323</v>
          </cell>
          <cell r="C7964" t="str">
            <v>CANADA</v>
          </cell>
          <cell r="D7964">
            <v>0.32319999999999999</v>
          </cell>
          <cell r="E7964">
            <v>0.32319999999999999</v>
          </cell>
        </row>
        <row r="7965">
          <cell r="A7965" t="str">
            <v>32323FOREIGN-III</v>
          </cell>
          <cell r="B7965">
            <v>32323</v>
          </cell>
          <cell r="C7965" t="str">
            <v>FOREIGN-III</v>
          </cell>
          <cell r="D7965">
            <v>-3.11</v>
          </cell>
          <cell r="E7965">
            <v>-3.18</v>
          </cell>
        </row>
        <row r="7966">
          <cell r="A7966" t="str">
            <v>32323GMOWL</v>
          </cell>
          <cell r="B7966">
            <v>32323</v>
          </cell>
          <cell r="C7966" t="str">
            <v>GMOWL</v>
          </cell>
          <cell r="D7966">
            <v>-2.7315999999999998</v>
          </cell>
          <cell r="E7966">
            <v>-2.7315999999999998</v>
          </cell>
        </row>
        <row r="7967">
          <cell r="A7967" t="str">
            <v>32323GMOWLE</v>
          </cell>
          <cell r="B7967">
            <v>32323</v>
          </cell>
          <cell r="C7967" t="str">
            <v>GMOWLE</v>
          </cell>
          <cell r="D7967">
            <v>-2.9897</v>
          </cell>
          <cell r="E7967">
            <v>-2.9897</v>
          </cell>
        </row>
        <row r="7968">
          <cell r="A7968" t="str">
            <v>32323GMOWE</v>
          </cell>
          <cell r="B7968">
            <v>32323</v>
          </cell>
          <cell r="C7968" t="str">
            <v>GMOWE</v>
          </cell>
          <cell r="D7968">
            <v>-3.5497000000000001</v>
          </cell>
          <cell r="E7968">
            <v>-3.5497000000000001</v>
          </cell>
        </row>
        <row r="7969">
          <cell r="A7969" t="str">
            <v>32323EAFEEXT</v>
          </cell>
          <cell r="B7969">
            <v>32323</v>
          </cell>
          <cell r="C7969" t="str">
            <v>EAFEEXT</v>
          </cell>
          <cell r="D7969">
            <v>-5.0330000000000004</v>
          </cell>
          <cell r="E7969">
            <v>-5.0330000000000004</v>
          </cell>
        </row>
        <row r="7970">
          <cell r="A7970" t="str">
            <v>32323FOREIGN-I</v>
          </cell>
          <cell r="B7970">
            <v>32323</v>
          </cell>
          <cell r="C7970" t="str">
            <v>FOREIGN-I</v>
          </cell>
          <cell r="D7970">
            <v>-3.11</v>
          </cell>
          <cell r="E7970">
            <v>-3.1842100000000002</v>
          </cell>
        </row>
        <row r="7971">
          <cell r="A7971" t="str">
            <v>32323FOREIGN-II</v>
          </cell>
          <cell r="B7971">
            <v>32323</v>
          </cell>
          <cell r="C7971" t="str">
            <v>FOREIGN-II</v>
          </cell>
          <cell r="D7971">
            <v>-3.11</v>
          </cell>
          <cell r="E7971">
            <v>-3.1842100000000002</v>
          </cell>
        </row>
        <row r="7972">
          <cell r="A7972" t="str">
            <v>32323GTEGDP</v>
          </cell>
          <cell r="B7972">
            <v>32323</v>
          </cell>
          <cell r="C7972" t="str">
            <v>GTEGDP</v>
          </cell>
          <cell r="D7972">
            <v>-3.2445900000000001</v>
          </cell>
          <cell r="E7972">
            <v>-3.2445900000000001</v>
          </cell>
        </row>
        <row r="7973">
          <cell r="A7973" t="str">
            <v>32323JAPANH</v>
          </cell>
          <cell r="B7973">
            <v>32323</v>
          </cell>
          <cell r="C7973" t="str">
            <v>JAPANH</v>
          </cell>
          <cell r="D7973">
            <v>-10.650399999999999</v>
          </cell>
          <cell r="E7973">
            <v>-10.650399999999999</v>
          </cell>
        </row>
        <row r="7974">
          <cell r="A7974" t="str">
            <v>32323GDPEAFE</v>
          </cell>
          <cell r="B7974">
            <v>32323</v>
          </cell>
          <cell r="C7974" t="str">
            <v>GDPEAFE</v>
          </cell>
          <cell r="D7974">
            <v>-3.2538999999999998</v>
          </cell>
          <cell r="E7974">
            <v>-3.2538999999999998</v>
          </cell>
        </row>
        <row r="7975">
          <cell r="A7975" t="str">
            <v>32323RUS2000V</v>
          </cell>
          <cell r="B7975">
            <v>32323</v>
          </cell>
          <cell r="C7975" t="str">
            <v>RUS2000V</v>
          </cell>
          <cell r="D7975">
            <v>-3.48</v>
          </cell>
          <cell r="E7975">
            <v>-3.48</v>
          </cell>
        </row>
        <row r="7976">
          <cell r="A7976" t="str">
            <v>32323MALAYSIA</v>
          </cell>
          <cell r="B7976">
            <v>32323</v>
          </cell>
          <cell r="C7976" t="str">
            <v>MALAYSIA</v>
          </cell>
          <cell r="D7976">
            <v>0.69562740300000003</v>
          </cell>
          <cell r="E7976">
            <v>0.69562740300000003</v>
          </cell>
        </row>
        <row r="7977">
          <cell r="A7977" t="str">
            <v>32323EAFEXJPXMAL</v>
          </cell>
          <cell r="B7977">
            <v>32323</v>
          </cell>
          <cell r="C7977" t="str">
            <v>EAFEXJPXMAL</v>
          </cell>
          <cell r="D7977">
            <v>-1.7987</v>
          </cell>
          <cell r="E7977">
            <v>-1.7987</v>
          </cell>
        </row>
        <row r="7978">
          <cell r="A7978" t="str">
            <v>32354ERISA</v>
          </cell>
          <cell r="B7978">
            <v>32354</v>
          </cell>
          <cell r="C7978" t="str">
            <v>ERISA</v>
          </cell>
          <cell r="D7978">
            <v>-4.7053789000000004</v>
          </cell>
          <cell r="E7978">
            <v>-4.7053789000000004</v>
          </cell>
        </row>
        <row r="7979">
          <cell r="A7979" t="str">
            <v>32354COMMON</v>
          </cell>
          <cell r="B7979">
            <v>32354</v>
          </cell>
          <cell r="C7979" t="str">
            <v>COMMON</v>
          </cell>
          <cell r="D7979">
            <v>-4.5815000000000001</v>
          </cell>
          <cell r="E7979">
            <v>-4.5815000000000001</v>
          </cell>
        </row>
        <row r="7980">
          <cell r="A7980" t="str">
            <v>32354COREAPP</v>
          </cell>
          <cell r="B7980">
            <v>32354</v>
          </cell>
          <cell r="C7980" t="str">
            <v>COREAPP</v>
          </cell>
          <cell r="D7980">
            <v>3.18</v>
          </cell>
          <cell r="E7980">
            <v>3.14</v>
          </cell>
        </row>
        <row r="7981">
          <cell r="A7981" t="str">
            <v>32354GROW</v>
          </cell>
          <cell r="B7981">
            <v>32354</v>
          </cell>
          <cell r="C7981" t="str">
            <v>GROW</v>
          </cell>
          <cell r="D7981">
            <v>3.66</v>
          </cell>
          <cell r="E7981">
            <v>3.62</v>
          </cell>
        </row>
        <row r="7982">
          <cell r="A7982" t="str">
            <v>32354SAF</v>
          </cell>
          <cell r="B7982">
            <v>32354</v>
          </cell>
          <cell r="C7982" t="str">
            <v>SAF</v>
          </cell>
          <cell r="D7982">
            <v>3.42</v>
          </cell>
          <cell r="E7982">
            <v>3.38</v>
          </cell>
        </row>
        <row r="7983">
          <cell r="A7983" t="str">
            <v>32354VAF</v>
          </cell>
          <cell r="B7983">
            <v>32354</v>
          </cell>
          <cell r="C7983" t="str">
            <v>VAF</v>
          </cell>
          <cell r="D7983">
            <v>3.39</v>
          </cell>
          <cell r="E7983">
            <v>3.34</v>
          </cell>
        </row>
        <row r="7984">
          <cell r="A7984" t="str">
            <v>32354STIF</v>
          </cell>
          <cell r="B7984">
            <v>32354</v>
          </cell>
          <cell r="C7984" t="str">
            <v>STIF</v>
          </cell>
          <cell r="D7984">
            <v>1.29</v>
          </cell>
          <cell r="E7984">
            <v>1.27</v>
          </cell>
        </row>
        <row r="7985">
          <cell r="A7985" t="str">
            <v>32354ISF</v>
          </cell>
          <cell r="B7985">
            <v>32354</v>
          </cell>
          <cell r="C7985" t="str">
            <v>ISF</v>
          </cell>
          <cell r="D7985">
            <v>-4.3099999999999996</v>
          </cell>
          <cell r="E7985">
            <v>-4.37</v>
          </cell>
        </row>
        <row r="7986">
          <cell r="A7986" t="str">
            <v>32354JSF</v>
          </cell>
          <cell r="B7986">
            <v>32354</v>
          </cell>
          <cell r="C7986" t="str">
            <v>JSF</v>
          </cell>
          <cell r="D7986">
            <v>-3.9</v>
          </cell>
          <cell r="E7986">
            <v>-3.98</v>
          </cell>
        </row>
        <row r="7987">
          <cell r="A7987" t="str">
            <v>32354TFC</v>
          </cell>
          <cell r="B7987">
            <v>32354</v>
          </cell>
          <cell r="C7987" t="str">
            <v>TFC</v>
          </cell>
          <cell r="D7987">
            <v>3.1</v>
          </cell>
          <cell r="E7987">
            <v>3.06</v>
          </cell>
        </row>
        <row r="7988">
          <cell r="A7988" t="str">
            <v>32354FV</v>
          </cell>
          <cell r="B7988">
            <v>32354</v>
          </cell>
          <cell r="C7988" t="str">
            <v>FV</v>
          </cell>
          <cell r="D7988">
            <v>5.01</v>
          </cell>
          <cell r="E7988">
            <v>4.9400000000000004</v>
          </cell>
        </row>
        <row r="7989">
          <cell r="A7989" t="str">
            <v>32354SCAP</v>
          </cell>
          <cell r="B7989">
            <v>32354</v>
          </cell>
          <cell r="C7989" t="str">
            <v>SCAP</v>
          </cell>
          <cell r="D7989">
            <v>-5.81</v>
          </cell>
          <cell r="E7989">
            <v>-5.87</v>
          </cell>
        </row>
        <row r="7990">
          <cell r="A7990" t="str">
            <v>32354BAF</v>
          </cell>
          <cell r="B7990">
            <v>32354</v>
          </cell>
          <cell r="C7990" t="str">
            <v>BAF</v>
          </cell>
          <cell r="D7990">
            <v>0.64</v>
          </cell>
          <cell r="E7990">
            <v>0.61</v>
          </cell>
        </row>
        <row r="7991">
          <cell r="A7991" t="str">
            <v>32354C2</v>
          </cell>
          <cell r="B7991">
            <v>32354</v>
          </cell>
          <cell r="C7991" t="str">
            <v>C2</v>
          </cell>
          <cell r="D7991">
            <v>3.42</v>
          </cell>
          <cell r="E7991">
            <v>3.38</v>
          </cell>
        </row>
        <row r="7992">
          <cell r="A7992" t="str">
            <v>32354MCIF</v>
          </cell>
          <cell r="B7992">
            <v>32354</v>
          </cell>
          <cell r="C7992" t="str">
            <v>MCIF</v>
          </cell>
          <cell r="D7992">
            <v>1.4924999999999999</v>
          </cell>
          <cell r="E7992">
            <v>1.43</v>
          </cell>
        </row>
        <row r="7993">
          <cell r="A7993" t="str">
            <v>32354SP500</v>
          </cell>
          <cell r="B7993">
            <v>32354</v>
          </cell>
          <cell r="C7993" t="str">
            <v>SP500</v>
          </cell>
          <cell r="D7993">
            <v>4.09</v>
          </cell>
          <cell r="E7993">
            <v>4.09</v>
          </cell>
        </row>
        <row r="7994">
          <cell r="A7994" t="str">
            <v>323541_600</v>
          </cell>
          <cell r="B7994">
            <v>32354</v>
          </cell>
          <cell r="C7994" t="str">
            <v>1_600</v>
          </cell>
          <cell r="D7994">
            <v>4.08</v>
          </cell>
          <cell r="E7994">
            <v>4.08</v>
          </cell>
        </row>
        <row r="7995">
          <cell r="A7995" t="str">
            <v>32354601_1200</v>
          </cell>
          <cell r="B7995">
            <v>32354</v>
          </cell>
          <cell r="C7995" t="str">
            <v>601_1200</v>
          </cell>
          <cell r="D7995">
            <v>4.37</v>
          </cell>
          <cell r="E7995">
            <v>4.37</v>
          </cell>
        </row>
        <row r="7996">
          <cell r="A7996" t="str">
            <v>32354WIL5000</v>
          </cell>
          <cell r="B7996">
            <v>32354</v>
          </cell>
          <cell r="C7996" t="str">
            <v>WIL5000</v>
          </cell>
          <cell r="D7996">
            <v>4.05</v>
          </cell>
          <cell r="E7996">
            <v>4.05</v>
          </cell>
        </row>
        <row r="7997">
          <cell r="A7997" t="str">
            <v>32354RUS1000G</v>
          </cell>
          <cell r="B7997">
            <v>32354</v>
          </cell>
          <cell r="C7997" t="str">
            <v>RUS1000G</v>
          </cell>
          <cell r="D7997">
            <v>4.4800000000000004</v>
          </cell>
          <cell r="E7997">
            <v>4.4800000000000004</v>
          </cell>
        </row>
        <row r="7998">
          <cell r="A7998" t="str">
            <v>32354RUS1000V</v>
          </cell>
          <cell r="B7998">
            <v>32354</v>
          </cell>
          <cell r="C7998" t="str">
            <v>RUS1000V</v>
          </cell>
          <cell r="D7998">
            <v>3.86</v>
          </cell>
          <cell r="E7998">
            <v>3.86</v>
          </cell>
        </row>
        <row r="7999">
          <cell r="A7999" t="str">
            <v>32354RUS1000</v>
          </cell>
          <cell r="B7999">
            <v>32354</v>
          </cell>
          <cell r="C7999" t="str">
            <v>RUS1000</v>
          </cell>
          <cell r="D7999">
            <v>4.18</v>
          </cell>
          <cell r="E7999">
            <v>4.18</v>
          </cell>
        </row>
        <row r="8000">
          <cell r="A8000" t="str">
            <v>32354RUS2000</v>
          </cell>
          <cell r="B8000">
            <v>32354</v>
          </cell>
          <cell r="C8000" t="str">
            <v>RUS2000</v>
          </cell>
          <cell r="D8000">
            <v>3.48</v>
          </cell>
          <cell r="E8000">
            <v>3.48</v>
          </cell>
        </row>
        <row r="8001">
          <cell r="A8001" t="str">
            <v>32354RUS2500</v>
          </cell>
          <cell r="B8001">
            <v>32354</v>
          </cell>
          <cell r="C8001" t="str">
            <v>RUS2500</v>
          </cell>
          <cell r="D8001">
            <v>3.74</v>
          </cell>
          <cell r="E8001">
            <v>3.74</v>
          </cell>
        </row>
        <row r="8002">
          <cell r="A8002" t="str">
            <v>32354SAL3MOTB</v>
          </cell>
          <cell r="B8002">
            <v>32354</v>
          </cell>
          <cell r="C8002" t="str">
            <v>SAL3MOTB</v>
          </cell>
          <cell r="D8002">
            <v>0.30014000000000002</v>
          </cell>
          <cell r="E8002">
            <v>0.30014000000000002</v>
          </cell>
        </row>
        <row r="8003">
          <cell r="A8003" t="str">
            <v>32354LEHMJXUS</v>
          </cell>
          <cell r="B8003">
            <v>32354</v>
          </cell>
          <cell r="C8003" t="str">
            <v>LEHMJXUS</v>
          </cell>
          <cell r="D8003">
            <v>2.11</v>
          </cell>
          <cell r="E8003">
            <v>2.11</v>
          </cell>
        </row>
        <row r="8004">
          <cell r="A8004" t="str">
            <v>32354EAFEUS</v>
          </cell>
          <cell r="B8004">
            <v>32354</v>
          </cell>
          <cell r="C8004" t="str">
            <v>EAFEUS</v>
          </cell>
          <cell r="D8004">
            <v>-2.5593123000000002</v>
          </cell>
          <cell r="E8004">
            <v>-2.5593123000000002</v>
          </cell>
        </row>
        <row r="8005">
          <cell r="A8005" t="str">
            <v>32354EAFELOC</v>
          </cell>
          <cell r="B8005">
            <v>32354</v>
          </cell>
          <cell r="C8005" t="str">
            <v>EAFELOC</v>
          </cell>
          <cell r="D8005">
            <v>-3.4</v>
          </cell>
          <cell r="E8005">
            <v>-3.4</v>
          </cell>
        </row>
        <row r="8006">
          <cell r="A8006" t="str">
            <v>32354EAFEXJPUS</v>
          </cell>
          <cell r="B8006">
            <v>32354</v>
          </cell>
          <cell r="C8006" t="str">
            <v>EAFEXJPUS</v>
          </cell>
          <cell r="D8006">
            <v>-3.4444463999999999</v>
          </cell>
          <cell r="E8006">
            <v>-3.4444463999999999</v>
          </cell>
        </row>
        <row r="8007">
          <cell r="A8007" t="str">
            <v>32354EAFEXJPLOC</v>
          </cell>
          <cell r="B8007">
            <v>32354</v>
          </cell>
          <cell r="C8007" t="str">
            <v>EAFEXJPLOC</v>
          </cell>
          <cell r="D8007">
            <v>-5.41</v>
          </cell>
          <cell r="E8007">
            <v>-5.41</v>
          </cell>
        </row>
        <row r="8008">
          <cell r="A8008" t="str">
            <v>32354JAPANUS</v>
          </cell>
          <cell r="B8008">
            <v>32354</v>
          </cell>
          <cell r="C8008" t="str">
            <v>JAPANUS</v>
          </cell>
          <cell r="D8008">
            <v>-1.1445734000000001</v>
          </cell>
          <cell r="E8008">
            <v>-1.1445734000000001</v>
          </cell>
        </row>
        <row r="8009">
          <cell r="A8009" t="str">
            <v>32354JAPANLOC</v>
          </cell>
          <cell r="B8009">
            <v>32354</v>
          </cell>
          <cell r="C8009" t="str">
            <v>JAPANLOC</v>
          </cell>
          <cell r="D8009">
            <v>-0.21</v>
          </cell>
          <cell r="E8009">
            <v>-0.21</v>
          </cell>
        </row>
        <row r="8010">
          <cell r="A8010" t="str">
            <v>32354WORLDUS</v>
          </cell>
          <cell r="B8010">
            <v>32354</v>
          </cell>
          <cell r="C8010" t="str">
            <v>WORLDUS</v>
          </cell>
          <cell r="D8010">
            <v>0.22262193</v>
          </cell>
          <cell r="E8010">
            <v>0.22262193</v>
          </cell>
        </row>
        <row r="8011">
          <cell r="A8011" t="str">
            <v>32354IFC</v>
          </cell>
          <cell r="B8011">
            <v>32354</v>
          </cell>
          <cell r="C8011" t="str">
            <v>IFC</v>
          </cell>
          <cell r="D8011">
            <v>-0.21603</v>
          </cell>
          <cell r="E8011">
            <v>-0.21603</v>
          </cell>
        </row>
        <row r="8012">
          <cell r="A8012" t="str">
            <v>32354IMF</v>
          </cell>
          <cell r="B8012">
            <v>32354</v>
          </cell>
          <cell r="C8012" t="str">
            <v>IMF</v>
          </cell>
          <cell r="D8012">
            <v>-2.4500000000000002</v>
          </cell>
          <cell r="E8012">
            <v>-2.4500000000000002</v>
          </cell>
        </row>
        <row r="8013">
          <cell r="A8013" t="str">
            <v>32354FTASUS</v>
          </cell>
          <cell r="B8013">
            <v>32354</v>
          </cell>
          <cell r="C8013" t="str">
            <v>FTASUS</v>
          </cell>
          <cell r="D8013">
            <v>-4.55</v>
          </cell>
          <cell r="E8013">
            <v>-4.55</v>
          </cell>
        </row>
        <row r="8014">
          <cell r="A8014" t="str">
            <v>32354FTASLOC</v>
          </cell>
          <cell r="B8014">
            <v>32354</v>
          </cell>
          <cell r="C8014" t="str">
            <v>FTASLOC</v>
          </cell>
          <cell r="D8014">
            <v>-5.64</v>
          </cell>
          <cell r="E8014">
            <v>-5.64</v>
          </cell>
        </row>
        <row r="8015">
          <cell r="A8015" t="str">
            <v>32354EAFELITE</v>
          </cell>
          <cell r="B8015">
            <v>32354</v>
          </cell>
          <cell r="C8015" t="str">
            <v>EAFELITE</v>
          </cell>
          <cell r="D8015">
            <v>-2.81</v>
          </cell>
          <cell r="E8015">
            <v>-2.81</v>
          </cell>
        </row>
        <row r="8016">
          <cell r="A8016" t="str">
            <v>32354EAFELITEX</v>
          </cell>
          <cell r="B8016">
            <v>32354</v>
          </cell>
          <cell r="C8016" t="str">
            <v>EAFELITEX</v>
          </cell>
          <cell r="D8016">
            <v>-2.6652</v>
          </cell>
          <cell r="E8016">
            <v>-2.6652</v>
          </cell>
        </row>
        <row r="8017">
          <cell r="A8017" t="str">
            <v>32354USACT</v>
          </cell>
          <cell r="B8017">
            <v>32354</v>
          </cell>
          <cell r="C8017" t="str">
            <v>USACT</v>
          </cell>
          <cell r="D8017">
            <v>4.26</v>
          </cell>
          <cell r="E8017">
            <v>4.08</v>
          </cell>
        </row>
        <row r="8018">
          <cell r="A8018" t="str">
            <v>32354INTACT</v>
          </cell>
          <cell r="B8018">
            <v>32354</v>
          </cell>
          <cell r="C8018" t="str">
            <v>INTACT</v>
          </cell>
          <cell r="D8018">
            <v>-4.46</v>
          </cell>
          <cell r="E8018">
            <v>-4.53</v>
          </cell>
        </row>
        <row r="8019">
          <cell r="A8019" t="str">
            <v>32354INTACTH</v>
          </cell>
          <cell r="B8019">
            <v>32354</v>
          </cell>
          <cell r="C8019" t="str">
            <v>INTACTH</v>
          </cell>
          <cell r="D8019">
            <v>-4.72</v>
          </cell>
          <cell r="E8019">
            <v>-4.78</v>
          </cell>
        </row>
        <row r="8020">
          <cell r="A8020" t="str">
            <v>32354CORE</v>
          </cell>
          <cell r="B8020">
            <v>32354</v>
          </cell>
          <cell r="C8020" t="str">
            <v>CORE</v>
          </cell>
          <cell r="D8020">
            <v>3.1800095195511302</v>
          </cell>
          <cell r="E8020">
            <v>3.1400095195511302</v>
          </cell>
        </row>
        <row r="8021">
          <cell r="A8021" t="str">
            <v>32354SALWORLD</v>
          </cell>
          <cell r="B8021">
            <v>32354</v>
          </cell>
          <cell r="C8021" t="str">
            <v>SALWORLD</v>
          </cell>
          <cell r="D8021">
            <v>2.8207178399999999</v>
          </cell>
          <cell r="E8021">
            <v>2.8207178399999999</v>
          </cell>
        </row>
        <row r="8022">
          <cell r="A8022" t="str">
            <v>32354RUS3000</v>
          </cell>
          <cell r="B8022">
            <v>32354</v>
          </cell>
          <cell r="C8022" t="str">
            <v>RUS3000</v>
          </cell>
          <cell r="D8022">
            <v>4.1384623899999999</v>
          </cell>
          <cell r="E8022">
            <v>4.1384623899999999</v>
          </cell>
        </row>
        <row r="8023">
          <cell r="A8023" t="str">
            <v>32354UKEQLOC</v>
          </cell>
          <cell r="B8023">
            <v>32354</v>
          </cell>
          <cell r="C8023" t="str">
            <v>UKEQLOC</v>
          </cell>
          <cell r="D8023">
            <v>-7.14</v>
          </cell>
          <cell r="E8023">
            <v>-7.165</v>
          </cell>
        </row>
        <row r="8024">
          <cell r="A8024" t="str">
            <v>32354UKEQUS</v>
          </cell>
          <cell r="B8024">
            <v>32354</v>
          </cell>
          <cell r="C8024" t="str">
            <v>UKEQUS</v>
          </cell>
          <cell r="D8024">
            <v>-6.15</v>
          </cell>
          <cell r="E8024">
            <v>-6.1749999999999998</v>
          </cell>
        </row>
        <row r="8025">
          <cell r="A8025" t="str">
            <v>32354LEHAGBD</v>
          </cell>
          <cell r="B8025">
            <v>32354</v>
          </cell>
          <cell r="C8025" t="str">
            <v>LEHAGBD</v>
          </cell>
          <cell r="D8025">
            <v>2.04</v>
          </cell>
          <cell r="E8025">
            <v>2.04</v>
          </cell>
        </row>
        <row r="8026">
          <cell r="A8026" t="str">
            <v>32354LEHGVCRP</v>
          </cell>
          <cell r="B8026">
            <v>32354</v>
          </cell>
          <cell r="C8026" t="str">
            <v>LEHGVCRP</v>
          </cell>
          <cell r="D8026">
            <v>2.56</v>
          </cell>
          <cell r="E8026">
            <v>2.56</v>
          </cell>
        </row>
        <row r="8027">
          <cell r="A8027" t="str">
            <v>32354IFCCOMP</v>
          </cell>
          <cell r="B8027">
            <v>32354</v>
          </cell>
          <cell r="C8027" t="str">
            <v>IFCCOMP</v>
          </cell>
          <cell r="D8027">
            <v>-4.25</v>
          </cell>
          <cell r="E8027">
            <v>-4.25</v>
          </cell>
        </row>
        <row r="8028">
          <cell r="A8028" t="str">
            <v>32354SALWRLDGVT</v>
          </cell>
          <cell r="B8028">
            <v>32354</v>
          </cell>
          <cell r="C8028" t="str">
            <v>SALWRLDGVT</v>
          </cell>
          <cell r="D8028">
            <v>2.3298000000000001</v>
          </cell>
          <cell r="E8028">
            <v>2.3298000000000001</v>
          </cell>
        </row>
        <row r="8029">
          <cell r="A8029" t="str">
            <v>32354CANADA</v>
          </cell>
          <cell r="B8029">
            <v>32354</v>
          </cell>
          <cell r="C8029" t="str">
            <v>CANADA</v>
          </cell>
          <cell r="D8029">
            <v>2.2509999999999999</v>
          </cell>
          <cell r="E8029">
            <v>2.2509999999999999</v>
          </cell>
        </row>
        <row r="8030">
          <cell r="A8030" t="str">
            <v>32354FOREIGN-III</v>
          </cell>
          <cell r="B8030">
            <v>32354</v>
          </cell>
          <cell r="C8030" t="str">
            <v>FOREIGN-III</v>
          </cell>
          <cell r="D8030">
            <v>-5.0999999999999996</v>
          </cell>
          <cell r="E8030">
            <v>-5.17</v>
          </cell>
        </row>
        <row r="8031">
          <cell r="A8031" t="str">
            <v>32354GMOWL</v>
          </cell>
          <cell r="B8031">
            <v>32354</v>
          </cell>
          <cell r="C8031" t="str">
            <v>GMOWL</v>
          </cell>
          <cell r="D8031">
            <v>0.3639</v>
          </cell>
          <cell r="E8031">
            <v>0.3639</v>
          </cell>
        </row>
        <row r="8032">
          <cell r="A8032" t="str">
            <v>32354GMOWLE</v>
          </cell>
          <cell r="B8032">
            <v>32354</v>
          </cell>
          <cell r="C8032" t="str">
            <v>GMOWLE</v>
          </cell>
          <cell r="D8032">
            <v>0.34549999999999997</v>
          </cell>
          <cell r="E8032">
            <v>0.34549999999999997</v>
          </cell>
        </row>
        <row r="8033">
          <cell r="A8033" t="str">
            <v>32354GMOWE</v>
          </cell>
          <cell r="B8033">
            <v>32354</v>
          </cell>
          <cell r="C8033" t="str">
            <v>GMOWE</v>
          </cell>
          <cell r="D8033">
            <v>0.2177</v>
          </cell>
          <cell r="E8033">
            <v>0.2177</v>
          </cell>
        </row>
        <row r="8034">
          <cell r="A8034" t="str">
            <v>32354EAFEEXT</v>
          </cell>
          <cell r="B8034">
            <v>32354</v>
          </cell>
          <cell r="C8034" t="str">
            <v>EAFEEXT</v>
          </cell>
          <cell r="D8034">
            <v>-2.4424999999999999</v>
          </cell>
          <cell r="E8034">
            <v>-2.4424999999999999</v>
          </cell>
        </row>
        <row r="8035">
          <cell r="A8035" t="str">
            <v>32354FOREIGN-I</v>
          </cell>
          <cell r="B8035">
            <v>32354</v>
          </cell>
          <cell r="C8035" t="str">
            <v>FOREIGN-I</v>
          </cell>
          <cell r="D8035">
            <v>-5.0999999999999996</v>
          </cell>
          <cell r="E8035">
            <v>-5.17462</v>
          </cell>
        </row>
        <row r="8036">
          <cell r="A8036" t="str">
            <v>32354FOREIGN-II</v>
          </cell>
          <cell r="B8036">
            <v>32354</v>
          </cell>
          <cell r="C8036" t="str">
            <v>FOREIGN-II</v>
          </cell>
          <cell r="D8036">
            <v>-5.0999999999999996</v>
          </cell>
          <cell r="E8036">
            <v>-5.17462</v>
          </cell>
        </row>
        <row r="8037">
          <cell r="A8037" t="str">
            <v>32354GTEGDP</v>
          </cell>
          <cell r="B8037">
            <v>32354</v>
          </cell>
          <cell r="C8037" t="str">
            <v>GTEGDP</v>
          </cell>
          <cell r="D8037">
            <v>-3.5160100000000001</v>
          </cell>
          <cell r="E8037">
            <v>-3.5160100000000001</v>
          </cell>
        </row>
        <row r="8038">
          <cell r="A8038" t="str">
            <v>32354JAPANH</v>
          </cell>
          <cell r="B8038">
            <v>32354</v>
          </cell>
          <cell r="C8038" t="str">
            <v>JAPANH</v>
          </cell>
          <cell r="D8038">
            <v>-0.34710000000000002</v>
          </cell>
          <cell r="E8038">
            <v>-0.34710000000000002</v>
          </cell>
        </row>
        <row r="8039">
          <cell r="A8039" t="str">
            <v>32354GDPEAFE</v>
          </cell>
          <cell r="B8039">
            <v>32354</v>
          </cell>
          <cell r="C8039" t="str">
            <v>GDPEAFE</v>
          </cell>
          <cell r="D8039">
            <v>-3.5409999999999999</v>
          </cell>
          <cell r="E8039">
            <v>-3.5409999999999999</v>
          </cell>
        </row>
        <row r="8040">
          <cell r="A8040" t="str">
            <v>32354RUS2000V</v>
          </cell>
          <cell r="B8040">
            <v>32354</v>
          </cell>
          <cell r="C8040" t="str">
            <v>RUS2000V</v>
          </cell>
          <cell r="D8040">
            <v>3.74</v>
          </cell>
          <cell r="E8040">
            <v>3.74</v>
          </cell>
        </row>
        <row r="8041">
          <cell r="A8041" t="str">
            <v>32354MALAYSIA</v>
          </cell>
          <cell r="B8041">
            <v>32354</v>
          </cell>
          <cell r="C8041" t="str">
            <v>MALAYSIA</v>
          </cell>
          <cell r="D8041">
            <v>0.55600439599999996</v>
          </cell>
          <cell r="E8041">
            <v>0.55600439599999996</v>
          </cell>
        </row>
        <row r="8042">
          <cell r="A8042" t="str">
            <v>32354EAFEXJPXMAL</v>
          </cell>
          <cell r="B8042">
            <v>32354</v>
          </cell>
          <cell r="C8042" t="str">
            <v>EAFEXJPXMAL</v>
          </cell>
          <cell r="D8042">
            <v>-3.5106000000000002</v>
          </cell>
          <cell r="E8042">
            <v>-3.5106000000000002</v>
          </cell>
        </row>
        <row r="8043">
          <cell r="A8043" t="str">
            <v>32385ERISA</v>
          </cell>
          <cell r="B8043">
            <v>32385</v>
          </cell>
          <cell r="C8043" t="str">
            <v>ERISA</v>
          </cell>
          <cell r="D8043">
            <v>-1.0337339999999999</v>
          </cell>
          <cell r="E8043">
            <v>-1.0337339999999999</v>
          </cell>
        </row>
        <row r="8044">
          <cell r="A8044" t="str">
            <v>32385COMMON</v>
          </cell>
          <cell r="B8044">
            <v>32385</v>
          </cell>
          <cell r="C8044" t="str">
            <v>COMMON</v>
          </cell>
          <cell r="D8044">
            <v>-2.4369000000000001</v>
          </cell>
          <cell r="E8044">
            <v>-2.4369000000000001</v>
          </cell>
        </row>
        <row r="8045">
          <cell r="A8045" t="str">
            <v>32385COREAPP</v>
          </cell>
          <cell r="B8045">
            <v>32385</v>
          </cell>
          <cell r="C8045" t="str">
            <v>COREAPP</v>
          </cell>
          <cell r="D8045">
            <v>-2.2799999999999998</v>
          </cell>
          <cell r="E8045">
            <v>-2.3199999999999998</v>
          </cell>
        </row>
        <row r="8046">
          <cell r="A8046" t="str">
            <v>32385GROW</v>
          </cell>
          <cell r="B8046">
            <v>32385</v>
          </cell>
          <cell r="C8046" t="str">
            <v>GROW</v>
          </cell>
          <cell r="D8046">
            <v>-0.5</v>
          </cell>
          <cell r="E8046">
            <v>-0.54</v>
          </cell>
        </row>
        <row r="8047">
          <cell r="A8047" t="str">
            <v>32385SAF</v>
          </cell>
          <cell r="B8047">
            <v>32385</v>
          </cell>
          <cell r="C8047" t="str">
            <v>SAF</v>
          </cell>
          <cell r="D8047">
            <v>-2.46</v>
          </cell>
          <cell r="E8047">
            <v>-2.5</v>
          </cell>
        </row>
        <row r="8048">
          <cell r="A8048" t="str">
            <v>32385VAF</v>
          </cell>
          <cell r="B8048">
            <v>32385</v>
          </cell>
          <cell r="C8048" t="str">
            <v>VAF</v>
          </cell>
          <cell r="D8048">
            <v>-3.57</v>
          </cell>
          <cell r="E8048">
            <v>-3.63</v>
          </cell>
        </row>
        <row r="8049">
          <cell r="A8049" t="str">
            <v>32385STIF</v>
          </cell>
          <cell r="B8049">
            <v>32385</v>
          </cell>
          <cell r="C8049" t="str">
            <v>STIF</v>
          </cell>
          <cell r="D8049">
            <v>0.99</v>
          </cell>
          <cell r="E8049">
            <v>0.97</v>
          </cell>
        </row>
        <row r="8050">
          <cell r="A8050" t="str">
            <v>32385ISF</v>
          </cell>
          <cell r="B8050">
            <v>32385</v>
          </cell>
          <cell r="C8050" t="str">
            <v>ISF</v>
          </cell>
          <cell r="D8050">
            <v>0.96</v>
          </cell>
          <cell r="E8050">
            <v>0.9</v>
          </cell>
        </row>
        <row r="8051">
          <cell r="A8051" t="str">
            <v>32385JSF</v>
          </cell>
          <cell r="B8051">
            <v>32385</v>
          </cell>
          <cell r="C8051" t="str">
            <v>JSF</v>
          </cell>
          <cell r="D8051">
            <v>11.14</v>
          </cell>
          <cell r="E8051">
            <v>11.06</v>
          </cell>
        </row>
        <row r="8052">
          <cell r="A8052" t="str">
            <v>32385TFC</v>
          </cell>
          <cell r="B8052">
            <v>32385</v>
          </cell>
          <cell r="C8052" t="str">
            <v>TFC</v>
          </cell>
          <cell r="D8052">
            <v>-2.38</v>
          </cell>
          <cell r="E8052">
            <v>-2.42</v>
          </cell>
        </row>
        <row r="8053">
          <cell r="A8053" t="str">
            <v>32385FV</v>
          </cell>
          <cell r="B8053">
            <v>32385</v>
          </cell>
          <cell r="C8053" t="str">
            <v>FV</v>
          </cell>
          <cell r="D8053">
            <v>-2.52</v>
          </cell>
          <cell r="E8053">
            <v>-2.58</v>
          </cell>
        </row>
        <row r="8054">
          <cell r="A8054" t="str">
            <v>32385SCAP</v>
          </cell>
          <cell r="B8054">
            <v>32385</v>
          </cell>
          <cell r="C8054" t="str">
            <v>SCAP</v>
          </cell>
          <cell r="D8054">
            <v>0.92</v>
          </cell>
          <cell r="E8054">
            <v>0.86</v>
          </cell>
        </row>
        <row r="8055">
          <cell r="A8055" t="str">
            <v>32385BAF</v>
          </cell>
          <cell r="B8055">
            <v>32385</v>
          </cell>
          <cell r="C8055" t="str">
            <v>BAF</v>
          </cell>
          <cell r="D8055">
            <v>-0.17</v>
          </cell>
          <cell r="E8055">
            <v>-0.2</v>
          </cell>
        </row>
        <row r="8056">
          <cell r="A8056" t="str">
            <v>32385C2</v>
          </cell>
          <cell r="B8056">
            <v>32385</v>
          </cell>
          <cell r="C8056" t="str">
            <v>C2</v>
          </cell>
          <cell r="D8056">
            <v>-2.88</v>
          </cell>
          <cell r="E8056">
            <v>-2.92</v>
          </cell>
        </row>
        <row r="8057">
          <cell r="A8057" t="str">
            <v>32385MCIF</v>
          </cell>
          <cell r="B8057">
            <v>32385</v>
          </cell>
          <cell r="C8057" t="str">
            <v>MCIF</v>
          </cell>
          <cell r="D8057">
            <v>4.1924999999999999</v>
          </cell>
          <cell r="E8057">
            <v>4.13</v>
          </cell>
        </row>
        <row r="8058">
          <cell r="A8058" t="str">
            <v>32385SP500</v>
          </cell>
          <cell r="B8058">
            <v>32385</v>
          </cell>
          <cell r="C8058" t="str">
            <v>SP500</v>
          </cell>
          <cell r="D8058">
            <v>-2.0499999999999998</v>
          </cell>
          <cell r="E8058">
            <v>-2.0499999999999998</v>
          </cell>
        </row>
        <row r="8059">
          <cell r="A8059" t="str">
            <v>323851_600</v>
          </cell>
          <cell r="B8059">
            <v>32385</v>
          </cell>
          <cell r="C8059" t="str">
            <v>1_600</v>
          </cell>
          <cell r="D8059">
            <v>-1.96</v>
          </cell>
          <cell r="E8059">
            <v>-1.96</v>
          </cell>
        </row>
        <row r="8060">
          <cell r="A8060" t="str">
            <v>32385601_1200</v>
          </cell>
          <cell r="B8060">
            <v>32385</v>
          </cell>
          <cell r="C8060" t="str">
            <v>601_1200</v>
          </cell>
          <cell r="D8060">
            <v>-2.85</v>
          </cell>
          <cell r="E8060">
            <v>-2.85</v>
          </cell>
        </row>
        <row r="8061">
          <cell r="A8061" t="str">
            <v>32385WIL5000</v>
          </cell>
          <cell r="B8061">
            <v>32385</v>
          </cell>
          <cell r="C8061" t="str">
            <v>WIL5000</v>
          </cell>
          <cell r="D8061">
            <v>-2.11</v>
          </cell>
          <cell r="E8061">
            <v>-2.11</v>
          </cell>
        </row>
        <row r="8062">
          <cell r="A8062" t="str">
            <v>32385RUS1000G</v>
          </cell>
          <cell r="B8062">
            <v>32385</v>
          </cell>
          <cell r="C8062" t="str">
            <v>RUS1000G</v>
          </cell>
          <cell r="D8062">
            <v>-1.22</v>
          </cell>
          <cell r="E8062">
            <v>-1.22</v>
          </cell>
        </row>
        <row r="8063">
          <cell r="A8063" t="str">
            <v>32385RUS1000V</v>
          </cell>
          <cell r="B8063">
            <v>32385</v>
          </cell>
          <cell r="C8063" t="str">
            <v>RUS1000V</v>
          </cell>
          <cell r="D8063">
            <v>-3.06</v>
          </cell>
          <cell r="E8063">
            <v>-3.06</v>
          </cell>
        </row>
        <row r="8064">
          <cell r="A8064" t="str">
            <v>32385RUS1000</v>
          </cell>
          <cell r="B8064">
            <v>32385</v>
          </cell>
          <cell r="C8064" t="str">
            <v>RUS1000</v>
          </cell>
          <cell r="D8064">
            <v>-2.11</v>
          </cell>
          <cell r="E8064">
            <v>-2.11</v>
          </cell>
        </row>
        <row r="8065">
          <cell r="A8065" t="str">
            <v>32385RUS2000</v>
          </cell>
          <cell r="B8065">
            <v>32385</v>
          </cell>
          <cell r="C8065" t="str">
            <v>RUS2000</v>
          </cell>
          <cell r="D8065">
            <v>-2.83</v>
          </cell>
          <cell r="E8065">
            <v>-2.83</v>
          </cell>
        </row>
        <row r="8066">
          <cell r="A8066" t="str">
            <v>32385RUS2500</v>
          </cell>
          <cell r="B8066">
            <v>32385</v>
          </cell>
          <cell r="C8066" t="str">
            <v>RUS2500</v>
          </cell>
          <cell r="D8066">
            <v>-2.63</v>
          </cell>
          <cell r="E8066">
            <v>-2.63</v>
          </cell>
        </row>
        <row r="8067">
          <cell r="A8067" t="str">
            <v>32385SAL3MOTB</v>
          </cell>
          <cell r="B8067">
            <v>32385</v>
          </cell>
          <cell r="C8067" t="str">
            <v>SAL3MOTB</v>
          </cell>
          <cell r="D8067">
            <v>0.28458</v>
          </cell>
          <cell r="E8067">
            <v>0.28458</v>
          </cell>
        </row>
        <row r="8068">
          <cell r="A8068" t="str">
            <v>32385LEHMJXUS</v>
          </cell>
          <cell r="B8068">
            <v>32385</v>
          </cell>
          <cell r="C8068" t="str">
            <v>LEHMJXUS</v>
          </cell>
          <cell r="D8068">
            <v>4.18</v>
          </cell>
          <cell r="E8068">
            <v>4.18</v>
          </cell>
        </row>
        <row r="8069">
          <cell r="A8069" t="str">
            <v>32385EAFEUS</v>
          </cell>
          <cell r="B8069">
            <v>32385</v>
          </cell>
          <cell r="C8069" t="str">
            <v>EAFEUS</v>
          </cell>
          <cell r="D8069">
            <v>6.2720861899999996</v>
          </cell>
          <cell r="E8069">
            <v>6.2720861899999996</v>
          </cell>
        </row>
        <row r="8070">
          <cell r="A8070" t="str">
            <v>32385EAFELOC</v>
          </cell>
          <cell r="B8070">
            <v>32385</v>
          </cell>
          <cell r="C8070" t="str">
            <v>EAFELOC</v>
          </cell>
          <cell r="D8070">
            <v>2.76</v>
          </cell>
          <cell r="E8070">
            <v>2.76</v>
          </cell>
        </row>
        <row r="8071">
          <cell r="A8071" t="str">
            <v>32385EAFEXJPUS</v>
          </cell>
          <cell r="B8071">
            <v>32385</v>
          </cell>
          <cell r="C8071" t="str">
            <v>EAFEXJPUS</v>
          </cell>
          <cell r="D8071">
            <v>-1.0385819999999999</v>
          </cell>
          <cell r="E8071">
            <v>-1.0385819999999999</v>
          </cell>
        </row>
        <row r="8072">
          <cell r="A8072" t="str">
            <v>32385EAFEXJPLOC</v>
          </cell>
          <cell r="B8072">
            <v>32385</v>
          </cell>
          <cell r="C8072" t="str">
            <v>EAFEXJPLOC</v>
          </cell>
          <cell r="D8072">
            <v>-4.3099999999999996</v>
          </cell>
          <cell r="E8072">
            <v>-4.3099999999999996</v>
          </cell>
        </row>
        <row r="8073">
          <cell r="A8073" t="str">
            <v>32385JAPANUS</v>
          </cell>
          <cell r="B8073">
            <v>32385</v>
          </cell>
          <cell r="C8073" t="str">
            <v>JAPANUS</v>
          </cell>
          <cell r="D8073">
            <v>17.7160568</v>
          </cell>
          <cell r="E8073">
            <v>17.7160568</v>
          </cell>
        </row>
        <row r="8074">
          <cell r="A8074" t="str">
            <v>32385JAPANLOC</v>
          </cell>
          <cell r="B8074">
            <v>32385</v>
          </cell>
          <cell r="C8074" t="str">
            <v>JAPANLOC</v>
          </cell>
          <cell r="D8074">
            <v>13.89</v>
          </cell>
          <cell r="E8074">
            <v>13.89</v>
          </cell>
        </row>
        <row r="8075">
          <cell r="A8075" t="str">
            <v>32385WORLDUS</v>
          </cell>
          <cell r="B8075">
            <v>32385</v>
          </cell>
          <cell r="C8075" t="str">
            <v>WORLDUS</v>
          </cell>
          <cell r="D8075">
            <v>2.3988418899999999</v>
          </cell>
          <cell r="E8075">
            <v>2.3988418899999999</v>
          </cell>
        </row>
        <row r="8076">
          <cell r="A8076" t="str">
            <v>32385IFC</v>
          </cell>
          <cell r="B8076">
            <v>32385</v>
          </cell>
          <cell r="C8076" t="str">
            <v>IFC</v>
          </cell>
          <cell r="D8076">
            <v>-4.2239199999999997</v>
          </cell>
          <cell r="E8076">
            <v>-4.2239199999999997</v>
          </cell>
        </row>
        <row r="8077">
          <cell r="A8077" t="str">
            <v>32385IMF</v>
          </cell>
          <cell r="B8077">
            <v>32385</v>
          </cell>
          <cell r="C8077" t="str">
            <v>IMF</v>
          </cell>
          <cell r="D8077">
            <v>4.8600000000000003</v>
          </cell>
          <cell r="E8077">
            <v>4.8600000000000003</v>
          </cell>
        </row>
        <row r="8078">
          <cell r="A8078" t="str">
            <v>32385FTASUS</v>
          </cell>
          <cell r="B8078">
            <v>32385</v>
          </cell>
          <cell r="C8078" t="str">
            <v>FTASUS</v>
          </cell>
          <cell r="D8078">
            <v>-0.36</v>
          </cell>
          <cell r="E8078">
            <v>-0.36</v>
          </cell>
        </row>
        <row r="8079">
          <cell r="A8079" t="str">
            <v>32385FTASLOC</v>
          </cell>
          <cell r="B8079">
            <v>32385</v>
          </cell>
          <cell r="C8079" t="str">
            <v>FTASLOC</v>
          </cell>
          <cell r="D8079">
            <v>-3.61</v>
          </cell>
          <cell r="E8079">
            <v>-3.61</v>
          </cell>
        </row>
        <row r="8080">
          <cell r="A8080" t="str">
            <v>32385EAFELITE</v>
          </cell>
          <cell r="B8080">
            <v>32385</v>
          </cell>
          <cell r="C8080" t="str">
            <v>EAFELITE</v>
          </cell>
          <cell r="D8080">
            <v>4.16</v>
          </cell>
          <cell r="E8080">
            <v>4.16</v>
          </cell>
        </row>
        <row r="8081">
          <cell r="A8081" t="str">
            <v>32385EAFELITEX</v>
          </cell>
          <cell r="B8081">
            <v>32385</v>
          </cell>
          <cell r="C8081" t="str">
            <v>EAFELITEX</v>
          </cell>
          <cell r="D8081">
            <v>3.6657000000000002</v>
          </cell>
          <cell r="E8081">
            <v>3.6657000000000002</v>
          </cell>
        </row>
        <row r="8082">
          <cell r="A8082" t="str">
            <v>32385USACT</v>
          </cell>
          <cell r="B8082">
            <v>32385</v>
          </cell>
          <cell r="C8082" t="str">
            <v>USACT</v>
          </cell>
          <cell r="D8082">
            <v>-2.54</v>
          </cell>
          <cell r="E8082">
            <v>-2.54</v>
          </cell>
        </row>
        <row r="8083">
          <cell r="A8083" t="str">
            <v>32385INTACT</v>
          </cell>
          <cell r="B8083">
            <v>32385</v>
          </cell>
          <cell r="C8083" t="str">
            <v>INTACT</v>
          </cell>
          <cell r="D8083">
            <v>0.12</v>
          </cell>
          <cell r="E8083">
            <v>0.06</v>
          </cell>
        </row>
        <row r="8084">
          <cell r="A8084" t="str">
            <v>32385INTACTH</v>
          </cell>
          <cell r="B8084">
            <v>32385</v>
          </cell>
          <cell r="C8084" t="str">
            <v>INTACTH</v>
          </cell>
          <cell r="D8084">
            <v>-1.1499999999999999</v>
          </cell>
          <cell r="E8084">
            <v>-1.21</v>
          </cell>
        </row>
        <row r="8085">
          <cell r="A8085" t="str">
            <v>32385CORE</v>
          </cell>
          <cell r="B8085">
            <v>32385</v>
          </cell>
          <cell r="C8085" t="str">
            <v>CORE</v>
          </cell>
          <cell r="D8085">
            <v>-2.2826616446955401</v>
          </cell>
          <cell r="E8085">
            <v>-2.3226616446955402</v>
          </cell>
        </row>
        <row r="8086">
          <cell r="A8086" t="str">
            <v>32385SALWORLD</v>
          </cell>
          <cell r="B8086">
            <v>32385</v>
          </cell>
          <cell r="C8086" t="str">
            <v>SALWORLD</v>
          </cell>
          <cell r="D8086">
            <v>2.3998790300000001</v>
          </cell>
          <cell r="E8086">
            <v>2.3998790300000001</v>
          </cell>
        </row>
        <row r="8087">
          <cell r="A8087" t="str">
            <v>32385RUS3000</v>
          </cell>
          <cell r="B8087">
            <v>32385</v>
          </cell>
          <cell r="C8087" t="str">
            <v>RUS3000</v>
          </cell>
          <cell r="D8087">
            <v>-2.1600698</v>
          </cell>
          <cell r="E8087">
            <v>-2.1600698</v>
          </cell>
        </row>
        <row r="8088">
          <cell r="A8088" t="str">
            <v>32385UKEQLOC</v>
          </cell>
          <cell r="B8088">
            <v>32385</v>
          </cell>
          <cell r="C8088" t="str">
            <v>UKEQLOC</v>
          </cell>
          <cell r="D8088">
            <v>-4.91</v>
          </cell>
          <cell r="E8088">
            <v>-4.9349999999999996</v>
          </cell>
        </row>
        <row r="8089">
          <cell r="A8089" t="str">
            <v>32385UKEQUS</v>
          </cell>
          <cell r="B8089">
            <v>32385</v>
          </cell>
          <cell r="C8089" t="str">
            <v>UKEQUS</v>
          </cell>
          <cell r="D8089">
            <v>-1.69</v>
          </cell>
          <cell r="E8089">
            <v>-1.7150000000000001</v>
          </cell>
        </row>
        <row r="8090">
          <cell r="A8090" t="str">
            <v>32385LEHAGBD</v>
          </cell>
          <cell r="B8090">
            <v>32385</v>
          </cell>
          <cell r="C8090" t="str">
            <v>LEHAGBD</v>
          </cell>
          <cell r="D8090">
            <v>1.01</v>
          </cell>
          <cell r="E8090">
            <v>1.01</v>
          </cell>
        </row>
        <row r="8091">
          <cell r="A8091" t="str">
            <v>32385LEHGVCRP</v>
          </cell>
          <cell r="B8091">
            <v>32385</v>
          </cell>
          <cell r="C8091" t="str">
            <v>LEHGVCRP</v>
          </cell>
          <cell r="D8091">
            <v>0.89</v>
          </cell>
          <cell r="E8091">
            <v>0.89</v>
          </cell>
        </row>
        <row r="8092">
          <cell r="A8092" t="str">
            <v>32385IFCCOMP</v>
          </cell>
          <cell r="B8092">
            <v>32385</v>
          </cell>
          <cell r="C8092" t="str">
            <v>IFCCOMP</v>
          </cell>
          <cell r="D8092">
            <v>-2</v>
          </cell>
          <cell r="E8092">
            <v>-2</v>
          </cell>
        </row>
        <row r="8093">
          <cell r="A8093" t="str">
            <v>32385SALWRLDGVT</v>
          </cell>
          <cell r="B8093">
            <v>32385</v>
          </cell>
          <cell r="C8093" t="str">
            <v>SALWRLDGVT</v>
          </cell>
          <cell r="D8093">
            <v>2.79799</v>
          </cell>
          <cell r="E8093">
            <v>2.79799</v>
          </cell>
        </row>
        <row r="8094">
          <cell r="A8094" t="str">
            <v>32385CANADA</v>
          </cell>
          <cell r="B8094">
            <v>32385</v>
          </cell>
          <cell r="C8094" t="str">
            <v>CANADA</v>
          </cell>
          <cell r="D8094">
            <v>-2.1903999999999999</v>
          </cell>
          <cell r="E8094">
            <v>-2.1903999999999999</v>
          </cell>
        </row>
        <row r="8095">
          <cell r="A8095" t="str">
            <v>32385FOREIGN-III</v>
          </cell>
          <cell r="B8095">
            <v>32385</v>
          </cell>
          <cell r="C8095" t="str">
            <v>FOREIGN-III</v>
          </cell>
          <cell r="D8095">
            <v>-1.7</v>
          </cell>
          <cell r="E8095">
            <v>-1.77</v>
          </cell>
        </row>
        <row r="8096">
          <cell r="A8096" t="str">
            <v>32385GMOWL</v>
          </cell>
          <cell r="B8096">
            <v>32385</v>
          </cell>
          <cell r="C8096" t="str">
            <v>GMOWL</v>
          </cell>
          <cell r="D8096">
            <v>1.1480999999999999</v>
          </cell>
          <cell r="E8096">
            <v>1.1480999999999999</v>
          </cell>
        </row>
        <row r="8097">
          <cell r="A8097" t="str">
            <v>32385GMOWLE</v>
          </cell>
          <cell r="B8097">
            <v>32385</v>
          </cell>
          <cell r="C8097" t="str">
            <v>GMOWLE</v>
          </cell>
          <cell r="D8097">
            <v>0.9788</v>
          </cell>
          <cell r="E8097">
            <v>0.9788</v>
          </cell>
        </row>
        <row r="8098">
          <cell r="A8098" t="str">
            <v>32385GMOWE</v>
          </cell>
          <cell r="B8098">
            <v>32385</v>
          </cell>
          <cell r="C8098" t="str">
            <v>GMOWE</v>
          </cell>
          <cell r="D8098">
            <v>2.3931</v>
          </cell>
          <cell r="E8098">
            <v>2.3931</v>
          </cell>
        </row>
        <row r="8099">
          <cell r="A8099" t="str">
            <v>32385EAFEEXT</v>
          </cell>
          <cell r="B8099">
            <v>32385</v>
          </cell>
          <cell r="C8099" t="str">
            <v>EAFEEXT</v>
          </cell>
          <cell r="D8099">
            <v>5.7474999999999996</v>
          </cell>
          <cell r="E8099">
            <v>5.7474999999999996</v>
          </cell>
        </row>
        <row r="8100">
          <cell r="A8100" t="str">
            <v>32385FOREIGN-I</v>
          </cell>
          <cell r="B8100">
            <v>32385</v>
          </cell>
          <cell r="C8100" t="str">
            <v>FOREIGN-I</v>
          </cell>
          <cell r="D8100">
            <v>-1.7</v>
          </cell>
          <cell r="E8100">
            <v>-1.7747599999999999</v>
          </cell>
        </row>
        <row r="8101">
          <cell r="A8101" t="str">
            <v>32385FOREIGN-II</v>
          </cell>
          <cell r="B8101">
            <v>32385</v>
          </cell>
          <cell r="C8101" t="str">
            <v>FOREIGN-II</v>
          </cell>
          <cell r="D8101">
            <v>-1.7</v>
          </cell>
          <cell r="E8101">
            <v>-1.7747599999999999</v>
          </cell>
        </row>
        <row r="8102">
          <cell r="A8102" t="str">
            <v>32385GTEGDP</v>
          </cell>
          <cell r="B8102">
            <v>32385</v>
          </cell>
          <cell r="C8102" t="str">
            <v>GTEGDP</v>
          </cell>
          <cell r="D8102">
            <v>5.0101899999999997</v>
          </cell>
          <cell r="E8102">
            <v>5.0101899999999997</v>
          </cell>
        </row>
        <row r="8103">
          <cell r="A8103" t="str">
            <v>32385JAPANH</v>
          </cell>
          <cell r="B8103">
            <v>32385</v>
          </cell>
          <cell r="C8103" t="str">
            <v>JAPANH</v>
          </cell>
          <cell r="D8103">
            <v>14.204599999999999</v>
          </cell>
          <cell r="E8103">
            <v>14.204599999999999</v>
          </cell>
        </row>
        <row r="8104">
          <cell r="A8104" t="str">
            <v>32385GDPEAFE</v>
          </cell>
          <cell r="B8104">
            <v>32385</v>
          </cell>
          <cell r="C8104" t="str">
            <v>GDPEAFE</v>
          </cell>
          <cell r="D8104">
            <v>4.9751000000000003</v>
          </cell>
          <cell r="E8104">
            <v>4.9751000000000003</v>
          </cell>
        </row>
        <row r="8105">
          <cell r="A8105" t="str">
            <v>32385RUS2000V</v>
          </cell>
          <cell r="B8105">
            <v>32385</v>
          </cell>
          <cell r="C8105" t="str">
            <v>RUS2000V</v>
          </cell>
          <cell r="D8105">
            <v>-2.63</v>
          </cell>
          <cell r="E8105">
            <v>-2.63</v>
          </cell>
        </row>
        <row r="8106">
          <cell r="A8106" t="str">
            <v>32385MALAYSIA</v>
          </cell>
          <cell r="B8106">
            <v>32385</v>
          </cell>
          <cell r="C8106" t="str">
            <v>MALAYSIA</v>
          </cell>
          <cell r="D8106">
            <v>-4.1386691009999996</v>
          </cell>
          <cell r="E8106">
            <v>-4.1386691009999996</v>
          </cell>
        </row>
        <row r="8107">
          <cell r="A8107" t="str">
            <v>32385EAFEXJPXMAL</v>
          </cell>
          <cell r="B8107">
            <v>32385</v>
          </cell>
          <cell r="C8107" t="str">
            <v>EAFEXJPXMAL</v>
          </cell>
          <cell r="D8107">
            <v>-0.96360000000000001</v>
          </cell>
          <cell r="E8107">
            <v>-0.96360000000000001</v>
          </cell>
        </row>
        <row r="8108">
          <cell r="A8108" t="str">
            <v>32415ERISA</v>
          </cell>
          <cell r="B8108">
            <v>32415</v>
          </cell>
          <cell r="C8108" t="str">
            <v>ERISA</v>
          </cell>
          <cell r="D8108">
            <v>-2.5256316000000001</v>
          </cell>
          <cell r="E8108">
            <v>-2.5256316000000001</v>
          </cell>
        </row>
        <row r="8109">
          <cell r="A8109" t="str">
            <v>32415COMMON</v>
          </cell>
          <cell r="B8109">
            <v>32415</v>
          </cell>
          <cell r="C8109" t="str">
            <v>COMMON</v>
          </cell>
          <cell r="D8109">
            <v>-2.7250999999999999</v>
          </cell>
          <cell r="E8109">
            <v>-2.7250999999999999</v>
          </cell>
        </row>
        <row r="8110">
          <cell r="A8110" t="str">
            <v>32415COREAPP</v>
          </cell>
          <cell r="B8110">
            <v>32415</v>
          </cell>
          <cell r="C8110" t="str">
            <v>COREAPP</v>
          </cell>
          <cell r="D8110">
            <v>0.88</v>
          </cell>
          <cell r="E8110">
            <v>0.84</v>
          </cell>
        </row>
        <row r="8111">
          <cell r="A8111" t="str">
            <v>32415GROW</v>
          </cell>
          <cell r="B8111">
            <v>32415</v>
          </cell>
          <cell r="C8111" t="str">
            <v>GROW</v>
          </cell>
          <cell r="D8111">
            <v>2.77</v>
          </cell>
          <cell r="E8111">
            <v>2.73</v>
          </cell>
        </row>
        <row r="8112">
          <cell r="A8112" t="str">
            <v>32415SAF</v>
          </cell>
          <cell r="B8112">
            <v>32415</v>
          </cell>
          <cell r="C8112" t="str">
            <v>SAF</v>
          </cell>
          <cell r="D8112">
            <v>1.08</v>
          </cell>
          <cell r="E8112">
            <v>1.04</v>
          </cell>
        </row>
        <row r="8113">
          <cell r="A8113" t="str">
            <v>32415VAF</v>
          </cell>
          <cell r="B8113">
            <v>32415</v>
          </cell>
          <cell r="C8113" t="str">
            <v>VAF</v>
          </cell>
          <cell r="D8113">
            <v>0.52</v>
          </cell>
          <cell r="E8113">
            <v>0.47</v>
          </cell>
        </row>
        <row r="8114">
          <cell r="A8114" t="str">
            <v>32415STIF</v>
          </cell>
          <cell r="B8114">
            <v>32415</v>
          </cell>
          <cell r="C8114" t="str">
            <v>STIF</v>
          </cell>
          <cell r="D8114">
            <v>0.98</v>
          </cell>
          <cell r="E8114">
            <v>0.96</v>
          </cell>
        </row>
        <row r="8115">
          <cell r="A8115" t="str">
            <v>32415ISF</v>
          </cell>
          <cell r="B8115">
            <v>32415</v>
          </cell>
          <cell r="C8115" t="str">
            <v>ISF</v>
          </cell>
          <cell r="D8115">
            <v>-2.63</v>
          </cell>
          <cell r="E8115">
            <v>-2.69</v>
          </cell>
        </row>
        <row r="8116">
          <cell r="A8116" t="str">
            <v>32415JSF</v>
          </cell>
          <cell r="B8116">
            <v>32415</v>
          </cell>
          <cell r="C8116" t="str">
            <v>JSF</v>
          </cell>
          <cell r="D8116">
            <v>-3.07</v>
          </cell>
          <cell r="E8116">
            <v>-3.15</v>
          </cell>
        </row>
        <row r="8117">
          <cell r="A8117" t="str">
            <v>32415TFC</v>
          </cell>
          <cell r="B8117">
            <v>32415</v>
          </cell>
          <cell r="C8117" t="str">
            <v>TFC</v>
          </cell>
          <cell r="D8117">
            <v>0.71</v>
          </cell>
          <cell r="E8117">
            <v>0.67</v>
          </cell>
        </row>
        <row r="8118">
          <cell r="A8118" t="str">
            <v>32415FV</v>
          </cell>
          <cell r="B8118">
            <v>32415</v>
          </cell>
          <cell r="C8118" t="str">
            <v>FV</v>
          </cell>
          <cell r="D8118">
            <v>0.25</v>
          </cell>
          <cell r="E8118">
            <v>0.18</v>
          </cell>
        </row>
        <row r="8119">
          <cell r="A8119" t="str">
            <v>32415SCAP</v>
          </cell>
          <cell r="B8119">
            <v>32415</v>
          </cell>
          <cell r="C8119" t="str">
            <v>SCAP</v>
          </cell>
          <cell r="D8119">
            <v>-4.84</v>
          </cell>
          <cell r="E8119">
            <v>-4.9000000000000004</v>
          </cell>
        </row>
        <row r="8120">
          <cell r="A8120" t="str">
            <v>32415BAF</v>
          </cell>
          <cell r="B8120">
            <v>32415</v>
          </cell>
          <cell r="C8120" t="str">
            <v>BAF</v>
          </cell>
          <cell r="D8120">
            <v>1.34</v>
          </cell>
          <cell r="E8120">
            <v>1.31</v>
          </cell>
        </row>
        <row r="8121">
          <cell r="A8121" t="str">
            <v>32415C2</v>
          </cell>
          <cell r="B8121">
            <v>32415</v>
          </cell>
          <cell r="C8121" t="str">
            <v>C2</v>
          </cell>
          <cell r="D8121">
            <v>1.86</v>
          </cell>
          <cell r="E8121">
            <v>1.82</v>
          </cell>
        </row>
        <row r="8122">
          <cell r="A8122" t="str">
            <v>32415MCIF</v>
          </cell>
          <cell r="B8122">
            <v>32415</v>
          </cell>
          <cell r="C8122" t="str">
            <v>MCIF</v>
          </cell>
          <cell r="D8122">
            <v>-2.9975000000000001</v>
          </cell>
          <cell r="E8122">
            <v>-3.06</v>
          </cell>
        </row>
        <row r="8123">
          <cell r="A8123" t="str">
            <v>32415SP500</v>
          </cell>
          <cell r="B8123">
            <v>32415</v>
          </cell>
          <cell r="C8123" t="str">
            <v>SP500</v>
          </cell>
          <cell r="D8123">
            <v>1.18</v>
          </cell>
          <cell r="E8123">
            <v>1.18</v>
          </cell>
        </row>
        <row r="8124">
          <cell r="A8124" t="str">
            <v>324151_600</v>
          </cell>
          <cell r="B8124">
            <v>32415</v>
          </cell>
          <cell r="C8124" t="str">
            <v>1_600</v>
          </cell>
          <cell r="D8124">
            <v>1.27</v>
          </cell>
          <cell r="E8124">
            <v>1.27</v>
          </cell>
        </row>
        <row r="8125">
          <cell r="A8125" t="str">
            <v>32415601_1200</v>
          </cell>
          <cell r="B8125">
            <v>32415</v>
          </cell>
          <cell r="C8125" t="str">
            <v>601_1200</v>
          </cell>
          <cell r="D8125">
            <v>1.94</v>
          </cell>
          <cell r="E8125">
            <v>1.94</v>
          </cell>
        </row>
        <row r="8126">
          <cell r="A8126" t="str">
            <v>32415WIL5000</v>
          </cell>
          <cell r="B8126">
            <v>32415</v>
          </cell>
          <cell r="C8126" t="str">
            <v>WIL5000</v>
          </cell>
          <cell r="D8126">
            <v>1.2</v>
          </cell>
          <cell r="E8126">
            <v>1.2</v>
          </cell>
        </row>
        <row r="8127">
          <cell r="A8127" t="str">
            <v>32415RUS1000G</v>
          </cell>
          <cell r="B8127">
            <v>32415</v>
          </cell>
          <cell r="C8127" t="str">
            <v>RUS1000G</v>
          </cell>
          <cell r="D8127">
            <v>1.1599999999999999</v>
          </cell>
          <cell r="E8127">
            <v>1.1599999999999999</v>
          </cell>
        </row>
        <row r="8128">
          <cell r="A8128" t="str">
            <v>32415RUS1000V</v>
          </cell>
          <cell r="B8128">
            <v>32415</v>
          </cell>
          <cell r="C8128" t="str">
            <v>RUS1000V</v>
          </cell>
          <cell r="D8128">
            <v>1.38</v>
          </cell>
          <cell r="E8128">
            <v>1.38</v>
          </cell>
        </row>
        <row r="8129">
          <cell r="A8129" t="str">
            <v>32415RUS1000</v>
          </cell>
          <cell r="B8129">
            <v>32415</v>
          </cell>
          <cell r="C8129" t="str">
            <v>RUS1000</v>
          </cell>
          <cell r="D8129">
            <v>1.27</v>
          </cell>
          <cell r="E8129">
            <v>1.27</v>
          </cell>
        </row>
        <row r="8130">
          <cell r="A8130" t="str">
            <v>32415RUS2000</v>
          </cell>
          <cell r="B8130">
            <v>32415</v>
          </cell>
          <cell r="C8130" t="str">
            <v>RUS2000</v>
          </cell>
          <cell r="D8130">
            <v>2.2999999999999998</v>
          </cell>
          <cell r="E8130">
            <v>2.2999999999999998</v>
          </cell>
        </row>
        <row r="8131">
          <cell r="A8131" t="str">
            <v>32415RUS2500</v>
          </cell>
          <cell r="B8131">
            <v>32415</v>
          </cell>
          <cell r="C8131" t="str">
            <v>RUS2500</v>
          </cell>
          <cell r="D8131">
            <v>1.7</v>
          </cell>
          <cell r="E8131">
            <v>1.7</v>
          </cell>
        </row>
        <row r="8132">
          <cell r="A8132" t="str">
            <v>32415SAL3MOTB</v>
          </cell>
          <cell r="B8132">
            <v>32415</v>
          </cell>
          <cell r="C8132" t="str">
            <v>SAL3MOTB</v>
          </cell>
          <cell r="D8132">
            <v>0.25095000000000001</v>
          </cell>
          <cell r="E8132">
            <v>0.25095000000000001</v>
          </cell>
        </row>
        <row r="8133">
          <cell r="A8133" t="str">
            <v>32415LEHMJXUS</v>
          </cell>
          <cell r="B8133">
            <v>32415</v>
          </cell>
          <cell r="C8133" t="str">
            <v>LEHMJXUS</v>
          </cell>
          <cell r="D8133">
            <v>-1.1399999999999999</v>
          </cell>
          <cell r="E8133">
            <v>-1.1399999999999999</v>
          </cell>
        </row>
        <row r="8134">
          <cell r="A8134" t="str">
            <v>32415EAFEUS</v>
          </cell>
          <cell r="B8134">
            <v>32415</v>
          </cell>
          <cell r="C8134" t="str">
            <v>EAFEUS</v>
          </cell>
          <cell r="D8134">
            <v>-1.9747231999999999</v>
          </cell>
          <cell r="E8134">
            <v>-1.9747231999999999</v>
          </cell>
        </row>
        <row r="8135">
          <cell r="A8135" t="str">
            <v>32415EAFELOC</v>
          </cell>
          <cell r="B8135">
            <v>32415</v>
          </cell>
          <cell r="C8135" t="str">
            <v>EAFELOC</v>
          </cell>
          <cell r="D8135">
            <v>-0.54</v>
          </cell>
          <cell r="E8135">
            <v>-0.54</v>
          </cell>
        </row>
        <row r="8136">
          <cell r="A8136" t="str">
            <v>32415EAFEXJPUS</v>
          </cell>
          <cell r="B8136">
            <v>32415</v>
          </cell>
          <cell r="C8136" t="str">
            <v>EAFEXJPUS</v>
          </cell>
          <cell r="D8136">
            <v>-1.6554154000000001</v>
          </cell>
          <cell r="E8136">
            <v>-1.6554154000000001</v>
          </cell>
        </row>
        <row r="8137">
          <cell r="A8137" t="str">
            <v>32415EAFEXJPLOC</v>
          </cell>
          <cell r="B8137">
            <v>32415</v>
          </cell>
          <cell r="C8137" t="str">
            <v>EAFEXJPLOC</v>
          </cell>
          <cell r="D8137">
            <v>2.94</v>
          </cell>
          <cell r="E8137">
            <v>2.94</v>
          </cell>
        </row>
        <row r="8138">
          <cell r="A8138" t="str">
            <v>32415JAPANUS</v>
          </cell>
          <cell r="B8138">
            <v>32415</v>
          </cell>
          <cell r="C8138" t="str">
            <v>JAPANUS</v>
          </cell>
          <cell r="D8138">
            <v>-2.3973034000000002</v>
          </cell>
          <cell r="E8138">
            <v>-2.3973034000000002</v>
          </cell>
        </row>
        <row r="8139">
          <cell r="A8139" t="str">
            <v>32415JAPANLOC</v>
          </cell>
          <cell r="B8139">
            <v>32415</v>
          </cell>
          <cell r="C8139" t="str">
            <v>JAPANLOC</v>
          </cell>
          <cell r="D8139">
            <v>-4.9400000000000004</v>
          </cell>
          <cell r="E8139">
            <v>-4.9400000000000004</v>
          </cell>
        </row>
        <row r="8140">
          <cell r="A8140" t="str">
            <v>32415WORLDUS</v>
          </cell>
          <cell r="B8140">
            <v>32415</v>
          </cell>
          <cell r="C8140" t="str">
            <v>WORLDUS</v>
          </cell>
          <cell r="D8140">
            <v>-0.94882279999999997</v>
          </cell>
          <cell r="E8140">
            <v>-0.94882279999999997</v>
          </cell>
        </row>
        <row r="8141">
          <cell r="A8141" t="str">
            <v>32415IFC</v>
          </cell>
          <cell r="B8141">
            <v>32415</v>
          </cell>
          <cell r="C8141" t="str">
            <v>IFC</v>
          </cell>
          <cell r="D8141">
            <v>-2.06671</v>
          </cell>
          <cell r="E8141">
            <v>-2.06671</v>
          </cell>
        </row>
        <row r="8142">
          <cell r="A8142" t="str">
            <v>32415IMF</v>
          </cell>
          <cell r="B8142">
            <v>32415</v>
          </cell>
          <cell r="C8142" t="str">
            <v>IMF</v>
          </cell>
          <cell r="D8142">
            <v>-2.19</v>
          </cell>
          <cell r="E8142">
            <v>-2.19</v>
          </cell>
        </row>
        <row r="8143">
          <cell r="A8143" t="str">
            <v>32415FTASUS</v>
          </cell>
          <cell r="B8143">
            <v>32415</v>
          </cell>
          <cell r="C8143" t="str">
            <v>FTASUS</v>
          </cell>
          <cell r="D8143">
            <v>-1.08</v>
          </cell>
          <cell r="E8143">
            <v>-1.08</v>
          </cell>
        </row>
        <row r="8144">
          <cell r="A8144" t="str">
            <v>32415FTASLOC</v>
          </cell>
          <cell r="B8144">
            <v>32415</v>
          </cell>
          <cell r="C8144" t="str">
            <v>FTASLOC</v>
          </cell>
          <cell r="D8144">
            <v>10.5</v>
          </cell>
          <cell r="E8144">
            <v>10.5</v>
          </cell>
        </row>
        <row r="8145">
          <cell r="A8145" t="str">
            <v>32415EAFELITE</v>
          </cell>
          <cell r="B8145">
            <v>32415</v>
          </cell>
          <cell r="C8145" t="str">
            <v>EAFELITE</v>
          </cell>
          <cell r="D8145">
            <v>-1.89</v>
          </cell>
          <cell r="E8145">
            <v>-1.89</v>
          </cell>
        </row>
        <row r="8146">
          <cell r="A8146" t="str">
            <v>32415EAFELITEX</v>
          </cell>
          <cell r="B8146">
            <v>32415</v>
          </cell>
          <cell r="C8146" t="str">
            <v>EAFELITEX</v>
          </cell>
          <cell r="D8146">
            <v>-1.8978999999999999</v>
          </cell>
          <cell r="E8146">
            <v>-1.8978999999999999</v>
          </cell>
        </row>
        <row r="8147">
          <cell r="A8147" t="str">
            <v>32415USACT</v>
          </cell>
          <cell r="B8147">
            <v>32415</v>
          </cell>
          <cell r="C8147" t="str">
            <v>USACT</v>
          </cell>
          <cell r="D8147">
            <v>0.34</v>
          </cell>
          <cell r="E8147">
            <v>0.34</v>
          </cell>
        </row>
        <row r="8148">
          <cell r="A8148" t="str">
            <v>32415INTACT</v>
          </cell>
          <cell r="B8148">
            <v>32415</v>
          </cell>
          <cell r="C8148" t="str">
            <v>INTACT</v>
          </cell>
          <cell r="D8148">
            <v>-2.97</v>
          </cell>
          <cell r="E8148">
            <v>-3.03</v>
          </cell>
        </row>
        <row r="8149">
          <cell r="A8149" t="str">
            <v>32415INTACTH</v>
          </cell>
          <cell r="B8149">
            <v>32415</v>
          </cell>
          <cell r="C8149" t="str">
            <v>INTACTH</v>
          </cell>
          <cell r="D8149">
            <v>-2.4500000000000002</v>
          </cell>
          <cell r="E8149">
            <v>-2.52</v>
          </cell>
        </row>
        <row r="8150">
          <cell r="A8150" t="str">
            <v>32415CORE</v>
          </cell>
          <cell r="B8150">
            <v>32415</v>
          </cell>
          <cell r="C8150" t="str">
            <v>CORE</v>
          </cell>
          <cell r="D8150">
            <v>0.87547557840616896</v>
          </cell>
          <cell r="E8150">
            <v>0.83547557840616904</v>
          </cell>
        </row>
        <row r="8151">
          <cell r="A8151" t="str">
            <v>32415SALWORLD</v>
          </cell>
          <cell r="B8151">
            <v>32415</v>
          </cell>
          <cell r="C8151" t="str">
            <v>SALWORLD</v>
          </cell>
          <cell r="D8151">
            <v>0.95981437000000003</v>
          </cell>
          <cell r="E8151">
            <v>0.95981437000000003</v>
          </cell>
        </row>
        <row r="8152">
          <cell r="A8152" t="str">
            <v>32415RUS3000</v>
          </cell>
          <cell r="B8152">
            <v>32415</v>
          </cell>
          <cell r="C8152" t="str">
            <v>RUS3000</v>
          </cell>
          <cell r="D8152">
            <v>1.33950876</v>
          </cell>
          <cell r="E8152">
            <v>1.33950876</v>
          </cell>
        </row>
        <row r="8153">
          <cell r="A8153" t="str">
            <v>32415UKEQLOC</v>
          </cell>
          <cell r="B8153">
            <v>32415</v>
          </cell>
          <cell r="C8153" t="str">
            <v>UKEQLOC</v>
          </cell>
          <cell r="D8153">
            <v>10.8</v>
          </cell>
          <cell r="E8153">
            <v>10.775</v>
          </cell>
        </row>
        <row r="8154">
          <cell r="A8154" t="str">
            <v>32415UKEQUS</v>
          </cell>
          <cell r="B8154">
            <v>32415</v>
          </cell>
          <cell r="C8154" t="str">
            <v>UKEQUS</v>
          </cell>
          <cell r="D8154">
            <v>-0.78</v>
          </cell>
          <cell r="E8154">
            <v>-0.80500000000000005</v>
          </cell>
        </row>
        <row r="8155">
          <cell r="A8155" t="str">
            <v>32415LEHAGBD</v>
          </cell>
          <cell r="B8155">
            <v>32415</v>
          </cell>
          <cell r="C8155" t="str">
            <v>LEHAGBD</v>
          </cell>
          <cell r="D8155">
            <v>1.19</v>
          </cell>
          <cell r="E8155">
            <v>1.19</v>
          </cell>
        </row>
        <row r="8156">
          <cell r="A8156" t="str">
            <v>32415LEHGVCRP</v>
          </cell>
          <cell r="B8156">
            <v>32415</v>
          </cell>
          <cell r="C8156" t="str">
            <v>LEHGVCRP</v>
          </cell>
          <cell r="D8156">
            <v>1.36</v>
          </cell>
          <cell r="E8156">
            <v>1.36</v>
          </cell>
        </row>
        <row r="8157">
          <cell r="A8157" t="str">
            <v>32415IFCCOMP</v>
          </cell>
          <cell r="B8157">
            <v>32415</v>
          </cell>
          <cell r="C8157" t="str">
            <v>IFCCOMP</v>
          </cell>
          <cell r="D8157">
            <v>-2.2200000000000002</v>
          </cell>
          <cell r="E8157">
            <v>-2.2200000000000002</v>
          </cell>
        </row>
        <row r="8158">
          <cell r="A8158" t="str">
            <v>32415SALWRLDGVT</v>
          </cell>
          <cell r="B8158">
            <v>32415</v>
          </cell>
          <cell r="C8158" t="str">
            <v>SALWRLDGVT</v>
          </cell>
          <cell r="D8158">
            <v>1.00352</v>
          </cell>
          <cell r="E8158">
            <v>1.00352</v>
          </cell>
        </row>
        <row r="8159">
          <cell r="A8159" t="str">
            <v>32415CANADA</v>
          </cell>
          <cell r="B8159">
            <v>32415</v>
          </cell>
          <cell r="C8159" t="str">
            <v>CANADA</v>
          </cell>
          <cell r="D8159">
            <v>-7.4002999999999997</v>
          </cell>
          <cell r="E8159">
            <v>-7.4002999999999997</v>
          </cell>
        </row>
        <row r="8160">
          <cell r="A8160" t="str">
            <v>32415FOREIGN-III</v>
          </cell>
          <cell r="B8160">
            <v>32415</v>
          </cell>
          <cell r="C8160" t="str">
            <v>FOREIGN-III</v>
          </cell>
          <cell r="D8160">
            <v>-2.6</v>
          </cell>
          <cell r="E8160">
            <v>-2.67</v>
          </cell>
        </row>
        <row r="8161">
          <cell r="A8161" t="str">
            <v>32415GMOWL</v>
          </cell>
          <cell r="B8161">
            <v>32415</v>
          </cell>
          <cell r="C8161" t="str">
            <v>GMOWL</v>
          </cell>
          <cell r="D8161">
            <v>-0.6986</v>
          </cell>
          <cell r="E8161">
            <v>-0.6986</v>
          </cell>
        </row>
        <row r="8162">
          <cell r="A8162" t="str">
            <v>32415GMOWLE</v>
          </cell>
          <cell r="B8162">
            <v>32415</v>
          </cell>
          <cell r="C8162" t="str">
            <v>GMOWLE</v>
          </cell>
          <cell r="D8162">
            <v>-0.73970000000000002</v>
          </cell>
          <cell r="E8162">
            <v>-0.73970000000000002</v>
          </cell>
        </row>
        <row r="8163">
          <cell r="A8163" t="str">
            <v>32415GMOWE</v>
          </cell>
          <cell r="B8163">
            <v>32415</v>
          </cell>
          <cell r="C8163" t="str">
            <v>GMOWE</v>
          </cell>
          <cell r="D8163">
            <v>-0.90110000000000001</v>
          </cell>
          <cell r="E8163">
            <v>-0.90110000000000001</v>
          </cell>
        </row>
        <row r="8164">
          <cell r="A8164" t="str">
            <v>32415EAFEEXT</v>
          </cell>
          <cell r="B8164">
            <v>32415</v>
          </cell>
          <cell r="C8164" t="str">
            <v>EAFEEXT</v>
          </cell>
          <cell r="D8164">
            <v>-1.9802999999999999</v>
          </cell>
          <cell r="E8164">
            <v>-1.9802999999999999</v>
          </cell>
        </row>
        <row r="8165">
          <cell r="A8165" t="str">
            <v>32415FOREIGN-I</v>
          </cell>
          <cell r="B8165">
            <v>32415</v>
          </cell>
          <cell r="C8165" t="str">
            <v>FOREIGN-I</v>
          </cell>
          <cell r="D8165">
            <v>-2.6</v>
          </cell>
          <cell r="E8165">
            <v>-2.6696499999999999</v>
          </cell>
        </row>
        <row r="8166">
          <cell r="A8166" t="str">
            <v>32415FOREIGN-II</v>
          </cell>
          <cell r="B8166">
            <v>32415</v>
          </cell>
          <cell r="C8166" t="str">
            <v>FOREIGN-II</v>
          </cell>
          <cell r="D8166">
            <v>-2.6</v>
          </cell>
          <cell r="E8166">
            <v>-2.6696499999999999</v>
          </cell>
        </row>
        <row r="8167">
          <cell r="A8167" t="str">
            <v>32415GTEGDP</v>
          </cell>
          <cell r="B8167">
            <v>32415</v>
          </cell>
          <cell r="C8167" t="str">
            <v>GTEGDP</v>
          </cell>
          <cell r="D8167">
            <v>-3.64398</v>
          </cell>
          <cell r="E8167">
            <v>-3.64398</v>
          </cell>
        </row>
        <row r="8168">
          <cell r="A8168" t="str">
            <v>32415JAPANH</v>
          </cell>
          <cell r="B8168">
            <v>32415</v>
          </cell>
          <cell r="C8168" t="str">
            <v>JAPANH</v>
          </cell>
          <cell r="D8168">
            <v>-5.1957000000000004</v>
          </cell>
          <cell r="E8168">
            <v>-5.1957000000000004</v>
          </cell>
        </row>
        <row r="8169">
          <cell r="A8169" t="str">
            <v>32415GDPEAFE</v>
          </cell>
          <cell r="B8169">
            <v>32415</v>
          </cell>
          <cell r="C8169" t="str">
            <v>GDPEAFE</v>
          </cell>
          <cell r="D8169">
            <v>-3.6688999999999998</v>
          </cell>
          <cell r="E8169">
            <v>-3.6688999999999998</v>
          </cell>
        </row>
        <row r="8170">
          <cell r="A8170" t="str">
            <v>32415RUS2000V</v>
          </cell>
          <cell r="B8170">
            <v>32415</v>
          </cell>
          <cell r="C8170" t="str">
            <v>RUS2000V</v>
          </cell>
          <cell r="D8170">
            <v>1.7</v>
          </cell>
          <cell r="E8170">
            <v>1.7</v>
          </cell>
        </row>
        <row r="8171">
          <cell r="A8171" t="str">
            <v>32415MALAYSIA</v>
          </cell>
          <cell r="B8171">
            <v>32415</v>
          </cell>
          <cell r="C8171" t="str">
            <v>MALAYSIA</v>
          </cell>
          <cell r="D8171">
            <v>7.1785657719999998</v>
          </cell>
          <cell r="E8171">
            <v>7.1785657719999998</v>
          </cell>
        </row>
        <row r="8172">
          <cell r="A8172" t="str">
            <v>32415EAFEXJPXMAL</v>
          </cell>
          <cell r="B8172">
            <v>32415</v>
          </cell>
          <cell r="C8172" t="str">
            <v>EAFEXJPXMAL</v>
          </cell>
          <cell r="D8172">
            <v>-1.8626</v>
          </cell>
          <cell r="E8172">
            <v>-1.8626</v>
          </cell>
        </row>
        <row r="8173">
          <cell r="A8173" t="str">
            <v>32446ERISA</v>
          </cell>
          <cell r="B8173">
            <v>32446</v>
          </cell>
          <cell r="C8173" t="str">
            <v>ERISA</v>
          </cell>
          <cell r="D8173">
            <v>-5.0813303000000003</v>
          </cell>
          <cell r="E8173">
            <v>-5.0813303000000003</v>
          </cell>
        </row>
        <row r="8174">
          <cell r="A8174" t="str">
            <v>32446COMMON</v>
          </cell>
          <cell r="B8174">
            <v>32446</v>
          </cell>
          <cell r="C8174" t="str">
            <v>COMMON</v>
          </cell>
          <cell r="D8174">
            <v>-3.9266000000000001</v>
          </cell>
          <cell r="E8174">
            <v>-3.9266000000000001</v>
          </cell>
        </row>
        <row r="8175">
          <cell r="A8175" t="str">
            <v>32446COREAPP</v>
          </cell>
          <cell r="B8175">
            <v>32446</v>
          </cell>
          <cell r="C8175" t="str">
            <v>COREAPP</v>
          </cell>
          <cell r="D8175">
            <v>-0.66</v>
          </cell>
          <cell r="E8175">
            <v>-0.7</v>
          </cell>
        </row>
        <row r="8176">
          <cell r="A8176" t="str">
            <v>32446GROW</v>
          </cell>
          <cell r="B8176">
            <v>32446</v>
          </cell>
          <cell r="C8176" t="str">
            <v>GROW</v>
          </cell>
          <cell r="D8176">
            <v>1.46</v>
          </cell>
          <cell r="E8176">
            <v>1.42</v>
          </cell>
        </row>
        <row r="8177">
          <cell r="A8177" t="str">
            <v>32446SAF</v>
          </cell>
          <cell r="B8177">
            <v>32446</v>
          </cell>
          <cell r="C8177" t="str">
            <v>SAF</v>
          </cell>
          <cell r="D8177">
            <v>-0.68</v>
          </cell>
          <cell r="E8177">
            <v>-0.72</v>
          </cell>
        </row>
        <row r="8178">
          <cell r="A8178" t="str">
            <v>32446VAF</v>
          </cell>
          <cell r="B8178">
            <v>32446</v>
          </cell>
          <cell r="C8178" t="str">
            <v>VAF</v>
          </cell>
          <cell r="D8178">
            <v>-1.99</v>
          </cell>
          <cell r="E8178">
            <v>-2.04</v>
          </cell>
        </row>
        <row r="8179">
          <cell r="A8179" t="str">
            <v>32446STIF</v>
          </cell>
          <cell r="B8179">
            <v>32446</v>
          </cell>
          <cell r="C8179" t="str">
            <v>STIF</v>
          </cell>
          <cell r="D8179">
            <v>-0.65</v>
          </cell>
          <cell r="E8179">
            <v>-0.67</v>
          </cell>
        </row>
        <row r="8180">
          <cell r="A8180" t="str">
            <v>32446ISF</v>
          </cell>
          <cell r="B8180">
            <v>32446</v>
          </cell>
          <cell r="C8180" t="str">
            <v>ISF</v>
          </cell>
          <cell r="D8180">
            <v>-4.76</v>
          </cell>
          <cell r="E8180">
            <v>-4.82</v>
          </cell>
        </row>
        <row r="8181">
          <cell r="A8181" t="str">
            <v>32446JSF</v>
          </cell>
          <cell r="B8181">
            <v>32446</v>
          </cell>
          <cell r="C8181" t="str">
            <v>JSF</v>
          </cell>
          <cell r="D8181">
            <v>-3.44</v>
          </cell>
          <cell r="E8181">
            <v>-3.52</v>
          </cell>
        </row>
        <row r="8182">
          <cell r="A8182" t="str">
            <v>32446TFC</v>
          </cell>
          <cell r="B8182">
            <v>32446</v>
          </cell>
          <cell r="C8182" t="str">
            <v>TFC</v>
          </cell>
          <cell r="D8182">
            <v>-0.24</v>
          </cell>
          <cell r="E8182">
            <v>-0.28000000000000003</v>
          </cell>
        </row>
        <row r="8183">
          <cell r="A8183" t="str">
            <v>32446FV</v>
          </cell>
          <cell r="B8183">
            <v>32446</v>
          </cell>
          <cell r="C8183" t="str">
            <v>FV</v>
          </cell>
          <cell r="D8183">
            <v>-0.39</v>
          </cell>
          <cell r="E8183">
            <v>-0.46</v>
          </cell>
        </row>
        <row r="8184">
          <cell r="A8184" t="str">
            <v>32446SCAP</v>
          </cell>
          <cell r="B8184">
            <v>32446</v>
          </cell>
          <cell r="C8184" t="str">
            <v>SCAP</v>
          </cell>
          <cell r="D8184">
            <v>-3.08</v>
          </cell>
          <cell r="E8184">
            <v>-3.14</v>
          </cell>
        </row>
        <row r="8185">
          <cell r="A8185" t="str">
            <v>32446BAF</v>
          </cell>
          <cell r="B8185">
            <v>32446</v>
          </cell>
          <cell r="C8185" t="str">
            <v>BAF</v>
          </cell>
          <cell r="D8185">
            <v>1.1200000000000001</v>
          </cell>
          <cell r="E8185">
            <v>1.1000000000000001</v>
          </cell>
        </row>
        <row r="8186">
          <cell r="A8186" t="str">
            <v>32446C2</v>
          </cell>
          <cell r="B8186">
            <v>32446</v>
          </cell>
          <cell r="C8186" t="str">
            <v>C2</v>
          </cell>
          <cell r="D8186">
            <v>1.93</v>
          </cell>
          <cell r="E8186">
            <v>1.89</v>
          </cell>
        </row>
        <row r="8187">
          <cell r="A8187" t="str">
            <v>32446MCIF</v>
          </cell>
          <cell r="B8187">
            <v>32446</v>
          </cell>
          <cell r="C8187" t="str">
            <v>MCIF</v>
          </cell>
          <cell r="D8187">
            <v>-4.2175000000000002</v>
          </cell>
          <cell r="E8187">
            <v>-4.28</v>
          </cell>
        </row>
        <row r="8188">
          <cell r="A8188" t="str">
            <v>32446SP500</v>
          </cell>
          <cell r="B8188">
            <v>32446</v>
          </cell>
          <cell r="C8188" t="str">
            <v>SP500</v>
          </cell>
          <cell r="D8188">
            <v>0.34</v>
          </cell>
          <cell r="E8188">
            <v>0.34</v>
          </cell>
        </row>
        <row r="8189">
          <cell r="A8189" t="str">
            <v>324461_600</v>
          </cell>
          <cell r="B8189">
            <v>32446</v>
          </cell>
          <cell r="C8189" t="str">
            <v>1_600</v>
          </cell>
          <cell r="D8189">
            <v>0.59</v>
          </cell>
          <cell r="E8189">
            <v>0.59</v>
          </cell>
        </row>
        <row r="8190">
          <cell r="A8190" t="str">
            <v>32446601_1200</v>
          </cell>
          <cell r="B8190">
            <v>32446</v>
          </cell>
          <cell r="C8190" t="str">
            <v>601_1200</v>
          </cell>
          <cell r="D8190">
            <v>3.37</v>
          </cell>
          <cell r="E8190">
            <v>3.37</v>
          </cell>
        </row>
        <row r="8191">
          <cell r="A8191" t="str">
            <v>32446WIL5000</v>
          </cell>
          <cell r="B8191">
            <v>32446</v>
          </cell>
          <cell r="C8191" t="str">
            <v>WIL5000</v>
          </cell>
          <cell r="D8191">
            <v>1.21</v>
          </cell>
          <cell r="E8191">
            <v>1.21</v>
          </cell>
        </row>
        <row r="8192">
          <cell r="A8192" t="str">
            <v>32446RUS1000G</v>
          </cell>
          <cell r="B8192">
            <v>32446</v>
          </cell>
          <cell r="C8192" t="str">
            <v>RUS1000G</v>
          </cell>
          <cell r="D8192">
            <v>1.5</v>
          </cell>
          <cell r="E8192">
            <v>1.5</v>
          </cell>
        </row>
        <row r="8193">
          <cell r="A8193" t="str">
            <v>32446RUS1000V</v>
          </cell>
          <cell r="B8193">
            <v>32446</v>
          </cell>
          <cell r="C8193" t="str">
            <v>RUS1000V</v>
          </cell>
          <cell r="D8193">
            <v>0.09</v>
          </cell>
          <cell r="E8193">
            <v>0.09</v>
          </cell>
        </row>
        <row r="8194">
          <cell r="A8194" t="str">
            <v>32446RUS1000</v>
          </cell>
          <cell r="B8194">
            <v>32446</v>
          </cell>
          <cell r="C8194" t="str">
            <v>RUS1000</v>
          </cell>
          <cell r="D8194">
            <v>0.83</v>
          </cell>
          <cell r="E8194">
            <v>0.83</v>
          </cell>
        </row>
        <row r="8195">
          <cell r="A8195" t="str">
            <v>32446RUS2000</v>
          </cell>
          <cell r="B8195">
            <v>32446</v>
          </cell>
          <cell r="C8195" t="str">
            <v>RUS2000</v>
          </cell>
          <cell r="D8195">
            <v>3.16</v>
          </cell>
          <cell r="E8195">
            <v>3.16</v>
          </cell>
        </row>
        <row r="8196">
          <cell r="A8196" t="str">
            <v>32446RUS2500</v>
          </cell>
          <cell r="B8196">
            <v>32446</v>
          </cell>
          <cell r="C8196" t="str">
            <v>RUS2500</v>
          </cell>
          <cell r="D8196">
            <v>3</v>
          </cell>
          <cell r="E8196">
            <v>3</v>
          </cell>
        </row>
        <row r="8197">
          <cell r="A8197" t="str">
            <v>32446SAL3MOTB</v>
          </cell>
          <cell r="B8197">
            <v>32446</v>
          </cell>
          <cell r="C8197" t="str">
            <v>SAL3MOTB</v>
          </cell>
          <cell r="D8197">
            <v>0.253</v>
          </cell>
          <cell r="E8197">
            <v>0.253</v>
          </cell>
        </row>
        <row r="8198">
          <cell r="A8198" t="str">
            <v>32446LEHMJXUS</v>
          </cell>
          <cell r="B8198">
            <v>32446</v>
          </cell>
          <cell r="C8198" t="str">
            <v>LEHMJXUS</v>
          </cell>
          <cell r="D8198">
            <v>-3.8</v>
          </cell>
          <cell r="E8198">
            <v>-3.8</v>
          </cell>
        </row>
        <row r="8199">
          <cell r="A8199" t="str">
            <v>32446EAFEUS</v>
          </cell>
          <cell r="B8199">
            <v>32446</v>
          </cell>
          <cell r="C8199" t="str">
            <v>EAFEUS</v>
          </cell>
          <cell r="D8199">
            <v>-5.2454545000000001</v>
          </cell>
          <cell r="E8199">
            <v>-5.2454545000000001</v>
          </cell>
        </row>
        <row r="8200">
          <cell r="A8200" t="str">
            <v>32446EAFELOC</v>
          </cell>
          <cell r="B8200">
            <v>32446</v>
          </cell>
          <cell r="C8200" t="str">
            <v>EAFELOC</v>
          </cell>
          <cell r="D8200">
            <v>1.07</v>
          </cell>
          <cell r="E8200">
            <v>1.07</v>
          </cell>
        </row>
        <row r="8201">
          <cell r="A8201" t="str">
            <v>32446EAFEXJPUS</v>
          </cell>
          <cell r="B8201">
            <v>32446</v>
          </cell>
          <cell r="C8201" t="str">
            <v>EAFEXJPUS</v>
          </cell>
          <cell r="D8201">
            <v>-5.7002454</v>
          </cell>
          <cell r="E8201">
            <v>-5.7002454</v>
          </cell>
        </row>
        <row r="8202">
          <cell r="A8202" t="str">
            <v>32446EAFEXJPLOC</v>
          </cell>
          <cell r="B8202">
            <v>32446</v>
          </cell>
          <cell r="C8202" t="str">
            <v>EAFEXJPLOC</v>
          </cell>
          <cell r="D8202">
            <v>3.48</v>
          </cell>
          <cell r="E8202">
            <v>3.48</v>
          </cell>
        </row>
        <row r="8203">
          <cell r="A8203" t="str">
            <v>32446JAPANUS</v>
          </cell>
          <cell r="B8203">
            <v>32446</v>
          </cell>
          <cell r="C8203" t="str">
            <v>JAPANUS</v>
          </cell>
          <cell r="D8203">
            <v>-4.6439124999999999</v>
          </cell>
          <cell r="E8203">
            <v>-4.6439124999999999</v>
          </cell>
        </row>
        <row r="8204">
          <cell r="A8204" t="str">
            <v>32446JAPANLOC</v>
          </cell>
          <cell r="B8204">
            <v>32446</v>
          </cell>
          <cell r="C8204" t="str">
            <v>JAPANLOC</v>
          </cell>
          <cell r="D8204">
            <v>-1.9</v>
          </cell>
          <cell r="E8204">
            <v>-1.9</v>
          </cell>
        </row>
        <row r="8205">
          <cell r="A8205" t="str">
            <v>32446WORLDUS</v>
          </cell>
          <cell r="B8205">
            <v>32446</v>
          </cell>
          <cell r="C8205" t="str">
            <v>WORLDUS</v>
          </cell>
          <cell r="D8205">
            <v>-2.7407225</v>
          </cell>
          <cell r="E8205">
            <v>-2.7407225</v>
          </cell>
        </row>
        <row r="8206">
          <cell r="A8206" t="str">
            <v>32446IFC</v>
          </cell>
          <cell r="B8206">
            <v>32446</v>
          </cell>
          <cell r="C8206" t="str">
            <v>IFC</v>
          </cell>
          <cell r="D8206">
            <v>4.4608800000000004</v>
          </cell>
          <cell r="E8206">
            <v>4.4608800000000004</v>
          </cell>
        </row>
        <row r="8207">
          <cell r="A8207" t="str">
            <v>32446IMF</v>
          </cell>
          <cell r="B8207">
            <v>32446</v>
          </cell>
          <cell r="C8207" t="str">
            <v>IMF</v>
          </cell>
          <cell r="D8207">
            <v>-4.96</v>
          </cell>
          <cell r="E8207">
            <v>-4.96</v>
          </cell>
        </row>
        <row r="8208">
          <cell r="A8208" t="str">
            <v>32446FTASUS</v>
          </cell>
          <cell r="B8208">
            <v>32446</v>
          </cell>
          <cell r="C8208" t="str">
            <v>FTASUS</v>
          </cell>
          <cell r="D8208">
            <v>-7.96</v>
          </cell>
          <cell r="E8208">
            <v>-7.96</v>
          </cell>
        </row>
        <row r="8209">
          <cell r="A8209" t="str">
            <v>32446FTASLOC</v>
          </cell>
          <cell r="B8209">
            <v>32446</v>
          </cell>
          <cell r="C8209" t="str">
            <v>FTASLOC</v>
          </cell>
          <cell r="D8209">
            <v>4.47</v>
          </cell>
          <cell r="E8209">
            <v>4.47</v>
          </cell>
        </row>
        <row r="8210">
          <cell r="A8210" t="str">
            <v>32446EAFELITE</v>
          </cell>
          <cell r="B8210">
            <v>32446</v>
          </cell>
          <cell r="C8210" t="str">
            <v>EAFELITE</v>
          </cell>
          <cell r="D8210">
            <v>-5.36</v>
          </cell>
          <cell r="E8210">
            <v>-5.36</v>
          </cell>
        </row>
        <row r="8211">
          <cell r="A8211" t="str">
            <v>32446EAFELITEX</v>
          </cell>
          <cell r="B8211">
            <v>32446</v>
          </cell>
          <cell r="C8211" t="str">
            <v>EAFELITEX</v>
          </cell>
          <cell r="D8211">
            <v>-4.8289999999999997</v>
          </cell>
          <cell r="E8211">
            <v>-4.8289999999999997</v>
          </cell>
        </row>
        <row r="8212">
          <cell r="A8212" t="str">
            <v>32446USACT</v>
          </cell>
          <cell r="B8212">
            <v>32446</v>
          </cell>
          <cell r="C8212" t="str">
            <v>USACT</v>
          </cell>
          <cell r="D8212">
            <v>-0.34</v>
          </cell>
          <cell r="E8212">
            <v>-0.5</v>
          </cell>
        </row>
        <row r="8213">
          <cell r="A8213" t="str">
            <v>32446INTACT</v>
          </cell>
          <cell r="B8213">
            <v>32446</v>
          </cell>
          <cell r="C8213" t="str">
            <v>INTACT</v>
          </cell>
          <cell r="D8213">
            <v>-5.59</v>
          </cell>
          <cell r="E8213">
            <v>-5.66</v>
          </cell>
        </row>
        <row r="8214">
          <cell r="A8214" t="str">
            <v>32446INTACTH</v>
          </cell>
          <cell r="B8214">
            <v>32446</v>
          </cell>
          <cell r="C8214" t="str">
            <v>INTACTH</v>
          </cell>
          <cell r="D8214">
            <v>-4.95</v>
          </cell>
          <cell r="E8214">
            <v>-5.0199999999999996</v>
          </cell>
        </row>
        <row r="8215">
          <cell r="A8215" t="str">
            <v>32446CORE</v>
          </cell>
          <cell r="B8215">
            <v>32446</v>
          </cell>
          <cell r="C8215" t="str">
            <v>CORE</v>
          </cell>
          <cell r="D8215">
            <v>-0.66354905796913799</v>
          </cell>
          <cell r="E8215">
            <v>-0.70354905796913803</v>
          </cell>
        </row>
        <row r="8216">
          <cell r="A8216" t="str">
            <v>32446SALWORLD</v>
          </cell>
          <cell r="B8216">
            <v>32446</v>
          </cell>
          <cell r="C8216" t="str">
            <v>SALWORLD</v>
          </cell>
          <cell r="D8216">
            <v>-2.6598411999999998</v>
          </cell>
          <cell r="E8216">
            <v>-2.6598411999999998</v>
          </cell>
        </row>
        <row r="8217">
          <cell r="A8217" t="str">
            <v>32446RUS3000</v>
          </cell>
          <cell r="B8217">
            <v>32446</v>
          </cell>
          <cell r="C8217" t="str">
            <v>RUS3000</v>
          </cell>
          <cell r="D8217">
            <v>0.99001985000000003</v>
          </cell>
          <cell r="E8217">
            <v>0.99001985000000003</v>
          </cell>
        </row>
        <row r="8218">
          <cell r="A8218" t="str">
            <v>32446UKEQLOC</v>
          </cell>
          <cell r="B8218">
            <v>32446</v>
          </cell>
          <cell r="C8218" t="str">
            <v>UKEQLOC</v>
          </cell>
          <cell r="D8218">
            <v>3.9</v>
          </cell>
          <cell r="E8218">
            <v>3.875</v>
          </cell>
        </row>
        <row r="8219">
          <cell r="A8219" t="str">
            <v>32446UKEQUS</v>
          </cell>
          <cell r="B8219">
            <v>32446</v>
          </cell>
          <cell r="C8219" t="str">
            <v>UKEQUS</v>
          </cell>
          <cell r="D8219">
            <v>-8.56</v>
          </cell>
          <cell r="E8219">
            <v>-8.5850000000000009</v>
          </cell>
        </row>
        <row r="8220">
          <cell r="A8220" t="str">
            <v>32446LEHAGBD</v>
          </cell>
          <cell r="B8220">
            <v>32446</v>
          </cell>
          <cell r="C8220" t="str">
            <v>LEHAGBD</v>
          </cell>
          <cell r="D8220">
            <v>-1.33</v>
          </cell>
          <cell r="E8220">
            <v>-1.33</v>
          </cell>
        </row>
        <row r="8221">
          <cell r="A8221" t="str">
            <v>32446LEHGVCRP</v>
          </cell>
          <cell r="B8221">
            <v>32446</v>
          </cell>
          <cell r="C8221" t="str">
            <v>LEHGVCRP</v>
          </cell>
          <cell r="D8221">
            <v>-1.53</v>
          </cell>
          <cell r="E8221">
            <v>-1.53</v>
          </cell>
        </row>
        <row r="8222">
          <cell r="A8222" t="str">
            <v>32446IFCCOMP</v>
          </cell>
          <cell r="B8222">
            <v>32446</v>
          </cell>
          <cell r="C8222" t="str">
            <v>IFCCOMP</v>
          </cell>
          <cell r="D8222">
            <v>5.0599999999999996</v>
          </cell>
          <cell r="E8222">
            <v>5.0599999999999996</v>
          </cell>
        </row>
        <row r="8223">
          <cell r="A8223" t="str">
            <v>32446SALWRLDGVT</v>
          </cell>
          <cell r="B8223">
            <v>32446</v>
          </cell>
          <cell r="C8223" t="str">
            <v>SALWRLDGVT</v>
          </cell>
          <cell r="D8223">
            <v>-2.7157100000000001</v>
          </cell>
          <cell r="E8223">
            <v>-2.7157100000000001</v>
          </cell>
        </row>
        <row r="8224">
          <cell r="A8224" t="str">
            <v>32446CANADA</v>
          </cell>
          <cell r="B8224">
            <v>32446</v>
          </cell>
          <cell r="C8224" t="str">
            <v>CANADA</v>
          </cell>
          <cell r="D8224">
            <v>2.4889999999999999</v>
          </cell>
          <cell r="E8224">
            <v>2.4889999999999999</v>
          </cell>
        </row>
        <row r="8225">
          <cell r="A8225" t="str">
            <v>32446FOREIGN-III</v>
          </cell>
          <cell r="B8225">
            <v>32446</v>
          </cell>
          <cell r="C8225" t="str">
            <v>FOREIGN-III</v>
          </cell>
          <cell r="D8225">
            <v>-4.68</v>
          </cell>
          <cell r="E8225">
            <v>-4.75</v>
          </cell>
        </row>
        <row r="8226">
          <cell r="A8226" t="str">
            <v>32446GMOWL</v>
          </cell>
          <cell r="B8226">
            <v>32446</v>
          </cell>
          <cell r="C8226" t="str">
            <v>GMOWL</v>
          </cell>
          <cell r="D8226">
            <v>-2.6065999999999998</v>
          </cell>
          <cell r="E8226">
            <v>-2.6065999999999998</v>
          </cell>
        </row>
        <row r="8227">
          <cell r="A8227" t="str">
            <v>32446GMOWLE</v>
          </cell>
          <cell r="B8227">
            <v>32446</v>
          </cell>
          <cell r="C8227" t="str">
            <v>GMOWLE</v>
          </cell>
          <cell r="D8227">
            <v>-2.3963000000000001</v>
          </cell>
          <cell r="E8227">
            <v>-2.3963000000000001</v>
          </cell>
        </row>
        <row r="8228">
          <cell r="A8228" t="str">
            <v>32446GMOWE</v>
          </cell>
          <cell r="B8228">
            <v>32446</v>
          </cell>
          <cell r="C8228" t="str">
            <v>GMOWE</v>
          </cell>
          <cell r="D8228">
            <v>-2.6120000000000001</v>
          </cell>
          <cell r="E8228">
            <v>-2.6120000000000001</v>
          </cell>
        </row>
        <row r="8229">
          <cell r="A8229" t="str">
            <v>32446EAFEEXT</v>
          </cell>
          <cell r="B8229">
            <v>32446</v>
          </cell>
          <cell r="C8229" t="str">
            <v>EAFEEXT</v>
          </cell>
          <cell r="D8229">
            <v>-4.7986000000000004</v>
          </cell>
          <cell r="E8229">
            <v>-4.7986000000000004</v>
          </cell>
        </row>
        <row r="8230">
          <cell r="A8230" t="str">
            <v>32446FOREIGN-I</v>
          </cell>
          <cell r="B8230">
            <v>32446</v>
          </cell>
          <cell r="C8230" t="str">
            <v>FOREIGN-I</v>
          </cell>
          <cell r="D8230">
            <v>-4.68</v>
          </cell>
          <cell r="E8230">
            <v>-4.7563399999999998</v>
          </cell>
        </row>
        <row r="8231">
          <cell r="A8231" t="str">
            <v>32446FOREIGN-II</v>
          </cell>
          <cell r="B8231">
            <v>32446</v>
          </cell>
          <cell r="C8231" t="str">
            <v>FOREIGN-II</v>
          </cell>
          <cell r="D8231">
            <v>-4.68</v>
          </cell>
          <cell r="E8231">
            <v>-4.7563399999999998</v>
          </cell>
        </row>
        <row r="8232">
          <cell r="A8232" t="str">
            <v>32446GTEGDP</v>
          </cell>
          <cell r="B8232">
            <v>32446</v>
          </cell>
          <cell r="C8232" t="str">
            <v>GTEGDP</v>
          </cell>
          <cell r="D8232">
            <v>-4.0389099999999996</v>
          </cell>
          <cell r="E8232">
            <v>-4.0389099999999996</v>
          </cell>
        </row>
        <row r="8233">
          <cell r="A8233" t="str">
            <v>32446JAPANH</v>
          </cell>
          <cell r="B8233">
            <v>32446</v>
          </cell>
          <cell r="C8233" t="str">
            <v>JAPANH</v>
          </cell>
          <cell r="D8233">
            <v>-1.9972000000000001</v>
          </cell>
          <cell r="E8233">
            <v>-1.9972000000000001</v>
          </cell>
        </row>
        <row r="8234">
          <cell r="A8234" t="str">
            <v>32446GDPEAFE</v>
          </cell>
          <cell r="B8234">
            <v>32446</v>
          </cell>
          <cell r="C8234" t="str">
            <v>GDPEAFE</v>
          </cell>
          <cell r="D8234">
            <v>-4.0594999999999999</v>
          </cell>
          <cell r="E8234">
            <v>-4.0594999999999999</v>
          </cell>
        </row>
        <row r="8235">
          <cell r="A8235" t="str">
            <v>32446RUS2000V</v>
          </cell>
          <cell r="B8235">
            <v>32446</v>
          </cell>
          <cell r="C8235" t="str">
            <v>RUS2000V</v>
          </cell>
          <cell r="D8235">
            <v>3</v>
          </cell>
          <cell r="E8235">
            <v>3</v>
          </cell>
        </row>
        <row r="8236">
          <cell r="A8236" t="str">
            <v>32446MALAYSIA</v>
          </cell>
          <cell r="B8236">
            <v>32446</v>
          </cell>
          <cell r="C8236" t="str">
            <v>MALAYSIA</v>
          </cell>
          <cell r="D8236">
            <v>7.802796421</v>
          </cell>
          <cell r="E8236">
            <v>7.802796421</v>
          </cell>
        </row>
        <row r="8237">
          <cell r="A8237" t="str">
            <v>32446EAFEXJPXMAL</v>
          </cell>
          <cell r="B8237">
            <v>32446</v>
          </cell>
          <cell r="C8237" t="str">
            <v>EAFEXJPXMAL</v>
          </cell>
          <cell r="D8237">
            <v>-6.0523999999999996</v>
          </cell>
          <cell r="E8237">
            <v>-6.0523999999999996</v>
          </cell>
        </row>
        <row r="8238">
          <cell r="A8238" t="str">
            <v>32476ERISA</v>
          </cell>
          <cell r="B8238">
            <v>32476</v>
          </cell>
          <cell r="C8238" t="str">
            <v>ERISA</v>
          </cell>
          <cell r="D8238">
            <v>0.86438877000000003</v>
          </cell>
          <cell r="E8238">
            <v>0.86438877000000003</v>
          </cell>
        </row>
        <row r="8239">
          <cell r="A8239" t="str">
            <v>32476COMMON</v>
          </cell>
          <cell r="B8239">
            <v>32476</v>
          </cell>
          <cell r="C8239" t="str">
            <v>COMMON</v>
          </cell>
          <cell r="D8239">
            <v>-0.79600000000000004</v>
          </cell>
          <cell r="E8239">
            <v>-0.79600000000000004</v>
          </cell>
        </row>
        <row r="8240">
          <cell r="A8240" t="str">
            <v>32476COREAPP</v>
          </cell>
          <cell r="B8240">
            <v>32476</v>
          </cell>
          <cell r="C8240" t="str">
            <v>COREAPP</v>
          </cell>
          <cell r="D8240">
            <v>3.02</v>
          </cell>
          <cell r="E8240">
            <v>2.98</v>
          </cell>
        </row>
        <row r="8241">
          <cell r="A8241" t="str">
            <v>32476GROW</v>
          </cell>
          <cell r="B8241">
            <v>32476</v>
          </cell>
          <cell r="C8241" t="str">
            <v>GROW</v>
          </cell>
          <cell r="D8241">
            <v>3.71</v>
          </cell>
          <cell r="E8241">
            <v>3.67</v>
          </cell>
        </row>
        <row r="8242">
          <cell r="A8242" t="str">
            <v>32476SAF</v>
          </cell>
          <cell r="B8242">
            <v>32476</v>
          </cell>
          <cell r="C8242" t="str">
            <v>SAF</v>
          </cell>
          <cell r="D8242">
            <v>3.1</v>
          </cell>
          <cell r="E8242">
            <v>3.06</v>
          </cell>
        </row>
        <row r="8243">
          <cell r="A8243" t="str">
            <v>32476VAF</v>
          </cell>
          <cell r="B8243">
            <v>32476</v>
          </cell>
          <cell r="C8243" t="str">
            <v>VAF</v>
          </cell>
          <cell r="D8243">
            <v>3.26</v>
          </cell>
          <cell r="E8243">
            <v>3.21</v>
          </cell>
        </row>
        <row r="8244">
          <cell r="A8244" t="str">
            <v>32476STIF</v>
          </cell>
          <cell r="B8244">
            <v>32476</v>
          </cell>
          <cell r="C8244" t="str">
            <v>STIF</v>
          </cell>
          <cell r="D8244">
            <v>-0.27</v>
          </cell>
          <cell r="E8244">
            <v>-0.28999999999999998</v>
          </cell>
        </row>
        <row r="8245">
          <cell r="A8245" t="str">
            <v>32476ISF</v>
          </cell>
          <cell r="B8245">
            <v>32476</v>
          </cell>
          <cell r="C8245" t="str">
            <v>ISF</v>
          </cell>
          <cell r="D8245">
            <v>0.63</v>
          </cell>
          <cell r="E8245">
            <v>0.56999999999999995</v>
          </cell>
        </row>
        <row r="8246">
          <cell r="A8246" t="str">
            <v>32476JSF</v>
          </cell>
          <cell r="B8246">
            <v>32476</v>
          </cell>
          <cell r="C8246" t="str">
            <v>JSF</v>
          </cell>
          <cell r="D8246">
            <v>2.74</v>
          </cell>
          <cell r="E8246">
            <v>2.66</v>
          </cell>
        </row>
        <row r="8247">
          <cell r="A8247" t="str">
            <v>32476TFC</v>
          </cell>
          <cell r="B8247">
            <v>32476</v>
          </cell>
          <cell r="C8247" t="str">
            <v>TFC</v>
          </cell>
          <cell r="D8247">
            <v>3</v>
          </cell>
          <cell r="E8247">
            <v>2.96</v>
          </cell>
        </row>
        <row r="8248">
          <cell r="A8248" t="str">
            <v>32476FV</v>
          </cell>
          <cell r="B8248">
            <v>32476</v>
          </cell>
          <cell r="C8248" t="str">
            <v>FV</v>
          </cell>
          <cell r="D8248">
            <v>3.2</v>
          </cell>
          <cell r="E8248">
            <v>3.14</v>
          </cell>
        </row>
        <row r="8249">
          <cell r="A8249" t="str">
            <v>32476SCAP</v>
          </cell>
          <cell r="B8249">
            <v>32476</v>
          </cell>
          <cell r="C8249" t="str">
            <v>SCAP</v>
          </cell>
          <cell r="D8249">
            <v>0.64</v>
          </cell>
          <cell r="E8249">
            <v>0.57999999999999996</v>
          </cell>
        </row>
        <row r="8250">
          <cell r="A8250" t="str">
            <v>32476BAF</v>
          </cell>
          <cell r="B8250">
            <v>32476</v>
          </cell>
          <cell r="C8250" t="str">
            <v>BAF</v>
          </cell>
          <cell r="D8250">
            <v>-0.27</v>
          </cell>
          <cell r="E8250">
            <v>-0.3</v>
          </cell>
        </row>
        <row r="8251">
          <cell r="A8251" t="str">
            <v>32476C2</v>
          </cell>
          <cell r="B8251">
            <v>32476</v>
          </cell>
          <cell r="C8251" t="str">
            <v>C2</v>
          </cell>
          <cell r="D8251">
            <v>4.8899999999999997</v>
          </cell>
          <cell r="E8251">
            <v>4.8499999999999996</v>
          </cell>
        </row>
        <row r="8252">
          <cell r="A8252" t="str">
            <v>32476MCIF</v>
          </cell>
          <cell r="B8252">
            <v>32476</v>
          </cell>
          <cell r="C8252" t="str">
            <v>MCIF</v>
          </cell>
          <cell r="D8252">
            <v>-1.5874999999999999</v>
          </cell>
          <cell r="E8252">
            <v>-1.65</v>
          </cell>
        </row>
        <row r="8253">
          <cell r="A8253" t="str">
            <v>32476SP500</v>
          </cell>
          <cell r="B8253">
            <v>32476</v>
          </cell>
          <cell r="C8253" t="str">
            <v>SP500</v>
          </cell>
          <cell r="D8253">
            <v>3.41</v>
          </cell>
          <cell r="E8253">
            <v>3.41</v>
          </cell>
        </row>
        <row r="8254">
          <cell r="A8254" t="str">
            <v>324761_600</v>
          </cell>
          <cell r="B8254">
            <v>32476</v>
          </cell>
          <cell r="C8254" t="str">
            <v>1_600</v>
          </cell>
          <cell r="D8254">
            <v>3.57</v>
          </cell>
          <cell r="E8254">
            <v>3.57</v>
          </cell>
        </row>
        <row r="8255">
          <cell r="A8255" t="str">
            <v>32476601_1200</v>
          </cell>
          <cell r="B8255">
            <v>32476</v>
          </cell>
          <cell r="C8255" t="str">
            <v>601_1200</v>
          </cell>
          <cell r="D8255">
            <v>6.41</v>
          </cell>
          <cell r="E8255">
            <v>6.41</v>
          </cell>
        </row>
        <row r="8256">
          <cell r="A8256" t="str">
            <v>32476WIL5000</v>
          </cell>
          <cell r="B8256">
            <v>32476</v>
          </cell>
          <cell r="C8256" t="str">
            <v>WIL5000</v>
          </cell>
          <cell r="D8256">
            <v>4.1500000000000004</v>
          </cell>
          <cell r="E8256">
            <v>4.1500000000000004</v>
          </cell>
        </row>
        <row r="8257">
          <cell r="A8257" t="str">
            <v>32476RUS1000G</v>
          </cell>
          <cell r="B8257">
            <v>32476</v>
          </cell>
          <cell r="C8257" t="str">
            <v>RUS1000G</v>
          </cell>
          <cell r="D8257">
            <v>4.3499999999999996</v>
          </cell>
          <cell r="E8257">
            <v>4.3499999999999996</v>
          </cell>
        </row>
        <row r="8258">
          <cell r="A8258" t="str">
            <v>32476RUS1000V</v>
          </cell>
          <cell r="B8258">
            <v>32476</v>
          </cell>
          <cell r="C8258" t="str">
            <v>RUS1000V</v>
          </cell>
          <cell r="D8258">
            <v>3.28</v>
          </cell>
          <cell r="E8258">
            <v>3.28</v>
          </cell>
        </row>
        <row r="8259">
          <cell r="A8259" t="str">
            <v>32476RUS1000</v>
          </cell>
          <cell r="B8259">
            <v>32476</v>
          </cell>
          <cell r="C8259" t="str">
            <v>RUS1000</v>
          </cell>
          <cell r="D8259">
            <v>3.84</v>
          </cell>
          <cell r="E8259">
            <v>3.84</v>
          </cell>
        </row>
        <row r="8260">
          <cell r="A8260" t="str">
            <v>32476RUS2000</v>
          </cell>
          <cell r="B8260">
            <v>32476</v>
          </cell>
          <cell r="C8260" t="str">
            <v>RUS2000</v>
          </cell>
          <cell r="D8260">
            <v>7.66</v>
          </cell>
          <cell r="E8260">
            <v>7.66</v>
          </cell>
        </row>
        <row r="8261">
          <cell r="A8261" t="str">
            <v>32476RUS2500</v>
          </cell>
          <cell r="B8261">
            <v>32476</v>
          </cell>
          <cell r="C8261" t="str">
            <v>RUS2500</v>
          </cell>
          <cell r="D8261">
            <v>6.58</v>
          </cell>
          <cell r="E8261">
            <v>6.58</v>
          </cell>
        </row>
        <row r="8262">
          <cell r="A8262" t="str">
            <v>32476SAL3MOTB</v>
          </cell>
          <cell r="B8262">
            <v>32476</v>
          </cell>
          <cell r="C8262" t="str">
            <v>SAL3MOTB</v>
          </cell>
          <cell r="D8262">
            <v>0.24879999999999999</v>
          </cell>
          <cell r="E8262">
            <v>0.24879999999999999</v>
          </cell>
        </row>
        <row r="8263">
          <cell r="A8263" t="str">
            <v>32476LEHMJXUS</v>
          </cell>
          <cell r="B8263">
            <v>32476</v>
          </cell>
          <cell r="C8263" t="str">
            <v>LEHMJXUS</v>
          </cell>
          <cell r="D8263">
            <v>-2.62</v>
          </cell>
          <cell r="E8263">
            <v>-2.62</v>
          </cell>
        </row>
        <row r="8264">
          <cell r="A8264" t="str">
            <v>32476EAFEUS</v>
          </cell>
          <cell r="B8264">
            <v>32476</v>
          </cell>
          <cell r="C8264" t="str">
            <v>EAFEUS</v>
          </cell>
          <cell r="D8264">
            <v>0.94102039999999998</v>
          </cell>
          <cell r="E8264">
            <v>0.94102039999999998</v>
          </cell>
        </row>
        <row r="8265">
          <cell r="A8265" t="str">
            <v>32476EAFELOC</v>
          </cell>
          <cell r="B8265">
            <v>32476</v>
          </cell>
          <cell r="C8265" t="str">
            <v>EAFELOC</v>
          </cell>
          <cell r="D8265">
            <v>3.6</v>
          </cell>
          <cell r="E8265">
            <v>3.6</v>
          </cell>
        </row>
        <row r="8266">
          <cell r="A8266" t="str">
            <v>32476EAFEXJPUS</v>
          </cell>
          <cell r="B8266">
            <v>32476</v>
          </cell>
          <cell r="C8266" t="str">
            <v>EAFEXJPUS</v>
          </cell>
          <cell r="D8266">
            <v>-0.31407930000000001</v>
          </cell>
          <cell r="E8266">
            <v>-0.31407930000000001</v>
          </cell>
        </row>
        <row r="8267">
          <cell r="A8267" t="str">
            <v>32476EAFEXJPLOC</v>
          </cell>
          <cell r="B8267">
            <v>32476</v>
          </cell>
          <cell r="C8267" t="str">
            <v>EAFEXJPLOC</v>
          </cell>
          <cell r="D8267">
            <v>3.54</v>
          </cell>
          <cell r="E8267">
            <v>3.54</v>
          </cell>
        </row>
        <row r="8268">
          <cell r="A8268" t="str">
            <v>32476JAPANUS</v>
          </cell>
          <cell r="B8268">
            <v>32476</v>
          </cell>
          <cell r="C8268" t="str">
            <v>JAPANUS</v>
          </cell>
          <cell r="D8268">
            <v>2.58349158</v>
          </cell>
          <cell r="E8268">
            <v>2.58349158</v>
          </cell>
        </row>
        <row r="8269">
          <cell r="A8269" t="str">
            <v>32476JAPANLOC</v>
          </cell>
          <cell r="B8269">
            <v>32476</v>
          </cell>
          <cell r="C8269" t="str">
            <v>JAPANLOC</v>
          </cell>
          <cell r="D8269">
            <v>3.68</v>
          </cell>
          <cell r="E8269">
            <v>3.68</v>
          </cell>
        </row>
        <row r="8270">
          <cell r="A8270" t="str">
            <v>32476WORLDUS</v>
          </cell>
          <cell r="B8270">
            <v>32476</v>
          </cell>
          <cell r="C8270" t="str">
            <v>WORLDUS</v>
          </cell>
          <cell r="D8270">
            <v>1.7575757599999999</v>
          </cell>
          <cell r="E8270">
            <v>1.7575757599999999</v>
          </cell>
        </row>
        <row r="8271">
          <cell r="A8271" t="str">
            <v>32476IFC</v>
          </cell>
          <cell r="B8271">
            <v>32476</v>
          </cell>
          <cell r="C8271" t="str">
            <v>IFC</v>
          </cell>
          <cell r="D8271">
            <v>-0.65386</v>
          </cell>
          <cell r="E8271">
            <v>-0.65386</v>
          </cell>
        </row>
        <row r="8272">
          <cell r="A8272" t="str">
            <v>32476IMF</v>
          </cell>
          <cell r="B8272">
            <v>32476</v>
          </cell>
          <cell r="C8272" t="str">
            <v>IMF</v>
          </cell>
          <cell r="D8272">
            <v>0.52</v>
          </cell>
          <cell r="E8272">
            <v>0.52</v>
          </cell>
        </row>
        <row r="8273">
          <cell r="A8273" t="str">
            <v>32476FTASUS</v>
          </cell>
          <cell r="B8273">
            <v>32476</v>
          </cell>
          <cell r="C8273" t="str">
            <v>FTASUS</v>
          </cell>
          <cell r="D8273">
            <v>1.04</v>
          </cell>
          <cell r="E8273">
            <v>1.04</v>
          </cell>
        </row>
        <row r="8274">
          <cell r="A8274" t="str">
            <v>32476FTASLOC</v>
          </cell>
          <cell r="B8274">
            <v>32476</v>
          </cell>
          <cell r="C8274" t="str">
            <v>FTASLOC</v>
          </cell>
          <cell r="D8274">
            <v>4.83</v>
          </cell>
          <cell r="E8274">
            <v>4.83</v>
          </cell>
        </row>
        <row r="8275">
          <cell r="A8275" t="str">
            <v>32476EAFELITE</v>
          </cell>
          <cell r="B8275">
            <v>32476</v>
          </cell>
          <cell r="C8275" t="str">
            <v>EAFELITE</v>
          </cell>
          <cell r="D8275">
            <v>0.59</v>
          </cell>
          <cell r="E8275">
            <v>0.59</v>
          </cell>
        </row>
        <row r="8276">
          <cell r="A8276" t="str">
            <v>32476EAFELITEX</v>
          </cell>
          <cell r="B8276">
            <v>32476</v>
          </cell>
          <cell r="C8276" t="str">
            <v>EAFELITEX</v>
          </cell>
          <cell r="D8276">
            <v>0.52049999999999996</v>
          </cell>
          <cell r="E8276">
            <v>0.52049999999999996</v>
          </cell>
        </row>
        <row r="8277">
          <cell r="A8277" t="str">
            <v>32476USACT</v>
          </cell>
          <cell r="B8277">
            <v>32476</v>
          </cell>
          <cell r="C8277" t="str">
            <v>USACT</v>
          </cell>
          <cell r="D8277">
            <v>3.42</v>
          </cell>
          <cell r="E8277">
            <v>3.42</v>
          </cell>
        </row>
        <row r="8278">
          <cell r="A8278" t="str">
            <v>32476INTACT</v>
          </cell>
          <cell r="B8278">
            <v>32476</v>
          </cell>
          <cell r="C8278" t="str">
            <v>INTACT</v>
          </cell>
          <cell r="D8278">
            <v>0.46</v>
          </cell>
          <cell r="E8278">
            <v>0.4</v>
          </cell>
        </row>
        <row r="8279">
          <cell r="A8279" t="str">
            <v>32476INTACTH</v>
          </cell>
          <cell r="B8279">
            <v>32476</v>
          </cell>
          <cell r="C8279" t="str">
            <v>INTACTH</v>
          </cell>
          <cell r="D8279">
            <v>0.97</v>
          </cell>
          <cell r="E8279">
            <v>0.9</v>
          </cell>
        </row>
        <row r="8280">
          <cell r="A8280" t="str">
            <v>32476CORE</v>
          </cell>
          <cell r="B8280">
            <v>32476</v>
          </cell>
          <cell r="C8280" t="str">
            <v>CORE</v>
          </cell>
          <cell r="D8280">
            <v>3.0154204398447599</v>
          </cell>
          <cell r="E8280">
            <v>2.9754204398447599</v>
          </cell>
        </row>
        <row r="8281">
          <cell r="A8281" t="str">
            <v>32476SALWORLD</v>
          </cell>
          <cell r="B8281">
            <v>32476</v>
          </cell>
          <cell r="C8281" t="str">
            <v>SALWORLD</v>
          </cell>
          <cell r="D8281">
            <v>-1.1290703</v>
          </cell>
          <cell r="E8281">
            <v>-1.1290703</v>
          </cell>
        </row>
        <row r="8282">
          <cell r="A8282" t="str">
            <v>32476RUS3000</v>
          </cell>
          <cell r="B8282">
            <v>32476</v>
          </cell>
          <cell r="C8282" t="str">
            <v>RUS3000</v>
          </cell>
          <cell r="D8282">
            <v>4.1204876500000003</v>
          </cell>
          <cell r="E8282">
            <v>4.1204876500000003</v>
          </cell>
        </row>
        <row r="8283">
          <cell r="A8283" t="str">
            <v>32476UKEQLOC</v>
          </cell>
          <cell r="B8283">
            <v>32476</v>
          </cell>
          <cell r="C8283" t="str">
            <v>UKEQLOC</v>
          </cell>
          <cell r="D8283">
            <v>5.1100000000000003</v>
          </cell>
          <cell r="E8283">
            <v>5.085</v>
          </cell>
        </row>
        <row r="8284">
          <cell r="A8284" t="str">
            <v>32476UKEQUS</v>
          </cell>
          <cell r="B8284">
            <v>32476</v>
          </cell>
          <cell r="C8284" t="str">
            <v>UKEQUS</v>
          </cell>
          <cell r="D8284">
            <v>1.38</v>
          </cell>
          <cell r="E8284">
            <v>1.355</v>
          </cell>
        </row>
        <row r="8285">
          <cell r="A8285" t="str">
            <v>32476LEHAGBD</v>
          </cell>
          <cell r="B8285">
            <v>32476</v>
          </cell>
          <cell r="C8285" t="str">
            <v>LEHAGBD</v>
          </cell>
          <cell r="D8285">
            <v>0.02</v>
          </cell>
          <cell r="E8285">
            <v>0.02</v>
          </cell>
        </row>
        <row r="8286">
          <cell r="A8286" t="str">
            <v>32476LEHGVCRP</v>
          </cell>
          <cell r="B8286">
            <v>32476</v>
          </cell>
          <cell r="C8286" t="str">
            <v>LEHGVCRP</v>
          </cell>
          <cell r="D8286">
            <v>-0.09</v>
          </cell>
          <cell r="E8286">
            <v>-0.09</v>
          </cell>
        </row>
        <row r="8287">
          <cell r="A8287" t="str">
            <v>32476IFCCOMP</v>
          </cell>
          <cell r="B8287">
            <v>32476</v>
          </cell>
          <cell r="C8287" t="str">
            <v>IFCCOMP</v>
          </cell>
          <cell r="D8287">
            <v>-0.54</v>
          </cell>
          <cell r="E8287">
            <v>-0.54</v>
          </cell>
        </row>
        <row r="8288">
          <cell r="A8288" t="str">
            <v>32476SALWRLDGVT</v>
          </cell>
          <cell r="B8288">
            <v>32476</v>
          </cell>
          <cell r="C8288" t="str">
            <v>SALWRLDGVT</v>
          </cell>
          <cell r="D8288">
            <v>-1.5874699999999999</v>
          </cell>
          <cell r="E8288">
            <v>-1.5874699999999999</v>
          </cell>
        </row>
        <row r="8289">
          <cell r="A8289" t="str">
            <v>32476CANADA</v>
          </cell>
          <cell r="B8289">
            <v>32476</v>
          </cell>
          <cell r="C8289" t="str">
            <v>CANADA</v>
          </cell>
          <cell r="D8289">
            <v>-4.5137</v>
          </cell>
          <cell r="E8289">
            <v>-4.5137</v>
          </cell>
        </row>
        <row r="8290">
          <cell r="A8290" t="str">
            <v>32476FOREIGN-III</v>
          </cell>
          <cell r="B8290">
            <v>32476</v>
          </cell>
          <cell r="C8290" t="str">
            <v>FOREIGN-III</v>
          </cell>
          <cell r="D8290">
            <v>0.97</v>
          </cell>
          <cell r="E8290">
            <v>0.91</v>
          </cell>
        </row>
        <row r="8291">
          <cell r="A8291" t="str">
            <v>32476GMOWL</v>
          </cell>
          <cell r="B8291">
            <v>32476</v>
          </cell>
          <cell r="C8291" t="str">
            <v>GMOWL</v>
          </cell>
          <cell r="D8291">
            <v>1.7497</v>
          </cell>
          <cell r="E8291">
            <v>1.7497</v>
          </cell>
        </row>
        <row r="8292">
          <cell r="A8292" t="str">
            <v>32476GMOWLE</v>
          </cell>
          <cell r="B8292">
            <v>32476</v>
          </cell>
          <cell r="C8292" t="str">
            <v>GMOWLE</v>
          </cell>
          <cell r="D8292">
            <v>1.6725000000000001</v>
          </cell>
          <cell r="E8292">
            <v>1.6725000000000001</v>
          </cell>
        </row>
        <row r="8293">
          <cell r="A8293" t="str">
            <v>32476GMOWE</v>
          </cell>
          <cell r="B8293">
            <v>32476</v>
          </cell>
          <cell r="C8293" t="str">
            <v>GMOWE</v>
          </cell>
          <cell r="D8293">
            <v>1.7581</v>
          </cell>
          <cell r="E8293">
            <v>1.7581</v>
          </cell>
        </row>
        <row r="8294">
          <cell r="A8294" t="str">
            <v>32476EAFEEXT</v>
          </cell>
          <cell r="B8294">
            <v>32476</v>
          </cell>
          <cell r="C8294" t="str">
            <v>EAFEEXT</v>
          </cell>
          <cell r="D8294">
            <v>0.85980000000000001</v>
          </cell>
          <cell r="E8294">
            <v>0.85980000000000001</v>
          </cell>
        </row>
        <row r="8295">
          <cell r="A8295" t="str">
            <v>32476FOREIGN-I</v>
          </cell>
          <cell r="B8295">
            <v>32476</v>
          </cell>
          <cell r="C8295" t="str">
            <v>FOREIGN-I</v>
          </cell>
          <cell r="D8295">
            <v>0.97</v>
          </cell>
          <cell r="E8295">
            <v>0.90159</v>
          </cell>
        </row>
        <row r="8296">
          <cell r="A8296" t="str">
            <v>32476FOREIGN-II</v>
          </cell>
          <cell r="B8296">
            <v>32476</v>
          </cell>
          <cell r="C8296" t="str">
            <v>FOREIGN-II</v>
          </cell>
          <cell r="D8296">
            <v>0.97</v>
          </cell>
          <cell r="E8296">
            <v>0.90159</v>
          </cell>
        </row>
        <row r="8297">
          <cell r="A8297" t="str">
            <v>32476GTEGDP</v>
          </cell>
          <cell r="B8297">
            <v>32476</v>
          </cell>
          <cell r="C8297" t="str">
            <v>GTEGDP</v>
          </cell>
          <cell r="D8297">
            <v>0.51561999999999997</v>
          </cell>
          <cell r="E8297">
            <v>0.51561999999999997</v>
          </cell>
        </row>
        <row r="8298">
          <cell r="A8298" t="str">
            <v>32476JAPANH</v>
          </cell>
          <cell r="B8298">
            <v>32476</v>
          </cell>
          <cell r="C8298" t="str">
            <v>JAPANH</v>
          </cell>
          <cell r="D8298">
            <v>3.5329999999999999</v>
          </cell>
          <cell r="E8298">
            <v>3.5329999999999999</v>
          </cell>
        </row>
        <row r="8299">
          <cell r="A8299" t="str">
            <v>32476GDPEAFE</v>
          </cell>
          <cell r="B8299">
            <v>32476</v>
          </cell>
          <cell r="C8299" t="str">
            <v>GDPEAFE</v>
          </cell>
          <cell r="D8299">
            <v>0.48799999999999999</v>
          </cell>
          <cell r="E8299">
            <v>0.48799999999999999</v>
          </cell>
        </row>
        <row r="8300">
          <cell r="A8300" t="str">
            <v>32476RUS2000V</v>
          </cell>
          <cell r="B8300">
            <v>32476</v>
          </cell>
          <cell r="C8300" t="str">
            <v>RUS2000V</v>
          </cell>
          <cell r="D8300">
            <v>6.58</v>
          </cell>
          <cell r="E8300">
            <v>6.58</v>
          </cell>
        </row>
        <row r="8301">
          <cell r="A8301" t="str">
            <v>32476MALAYSIA</v>
          </cell>
          <cell r="B8301">
            <v>32476</v>
          </cell>
          <cell r="C8301" t="str">
            <v>MALAYSIA</v>
          </cell>
          <cell r="D8301">
            <v>0.57090443400000002</v>
          </cell>
          <cell r="E8301">
            <v>0.57090443400000002</v>
          </cell>
        </row>
        <row r="8302">
          <cell r="A8302" t="str">
            <v>32476EAFEXJPXMAL</v>
          </cell>
          <cell r="B8302">
            <v>32476</v>
          </cell>
          <cell r="C8302" t="str">
            <v>EAFEXJPXMAL</v>
          </cell>
          <cell r="D8302">
            <v>-0.34060000000000001</v>
          </cell>
          <cell r="E8302">
            <v>-0.34060000000000001</v>
          </cell>
        </row>
        <row r="8303">
          <cell r="A8303" t="str">
            <v>32507ERISA</v>
          </cell>
          <cell r="B8303">
            <v>32507</v>
          </cell>
          <cell r="C8303" t="str">
            <v>ERISA</v>
          </cell>
          <cell r="D8303">
            <v>2.19541108</v>
          </cell>
          <cell r="E8303">
            <v>2.19541108</v>
          </cell>
        </row>
        <row r="8304">
          <cell r="A8304" t="str">
            <v>32507COMMON</v>
          </cell>
          <cell r="B8304">
            <v>32507</v>
          </cell>
          <cell r="C8304" t="str">
            <v>COMMON</v>
          </cell>
          <cell r="D8304">
            <v>2.2906</v>
          </cell>
          <cell r="E8304">
            <v>2.2906</v>
          </cell>
        </row>
        <row r="8305">
          <cell r="A8305" t="str">
            <v>32507COREAPP</v>
          </cell>
          <cell r="B8305">
            <v>32507</v>
          </cell>
          <cell r="C8305" t="str">
            <v>COREAPP</v>
          </cell>
          <cell r="D8305">
            <v>1.69</v>
          </cell>
          <cell r="E8305">
            <v>1.65</v>
          </cell>
        </row>
        <row r="8306">
          <cell r="A8306" t="str">
            <v>32507GROW</v>
          </cell>
          <cell r="B8306">
            <v>32507</v>
          </cell>
          <cell r="C8306" t="str">
            <v>GROW</v>
          </cell>
          <cell r="D8306">
            <v>0.99</v>
          </cell>
          <cell r="E8306">
            <v>0.95</v>
          </cell>
        </row>
        <row r="8307">
          <cell r="A8307" t="str">
            <v>32507SAF</v>
          </cell>
          <cell r="B8307">
            <v>32507</v>
          </cell>
          <cell r="C8307" t="str">
            <v>SAF</v>
          </cell>
          <cell r="D8307">
            <v>1.55</v>
          </cell>
          <cell r="E8307">
            <v>1.51</v>
          </cell>
        </row>
        <row r="8308">
          <cell r="A8308" t="str">
            <v>32507VAF</v>
          </cell>
          <cell r="B8308">
            <v>32507</v>
          </cell>
          <cell r="C8308" t="str">
            <v>VAF</v>
          </cell>
          <cell r="D8308">
            <v>1.81</v>
          </cell>
          <cell r="E8308">
            <v>1.76</v>
          </cell>
        </row>
        <row r="8309">
          <cell r="A8309" t="str">
            <v>32507STIF</v>
          </cell>
          <cell r="B8309">
            <v>32507</v>
          </cell>
          <cell r="C8309" t="str">
            <v>STIF</v>
          </cell>
          <cell r="D8309">
            <v>1.01</v>
          </cell>
          <cell r="E8309">
            <v>0.99</v>
          </cell>
        </row>
        <row r="8310">
          <cell r="A8310" t="str">
            <v>32507ISF</v>
          </cell>
          <cell r="B8310">
            <v>32507</v>
          </cell>
          <cell r="C8310" t="str">
            <v>ISF</v>
          </cell>
          <cell r="D8310">
            <v>2.5099999999999998</v>
          </cell>
          <cell r="E8310">
            <v>2.4500000000000002</v>
          </cell>
        </row>
        <row r="8311">
          <cell r="A8311" t="str">
            <v>32507JSF</v>
          </cell>
          <cell r="B8311">
            <v>32507</v>
          </cell>
          <cell r="C8311" t="str">
            <v>JSF</v>
          </cell>
          <cell r="D8311">
            <v>-0.23</v>
          </cell>
          <cell r="E8311">
            <v>-0.31</v>
          </cell>
        </row>
        <row r="8312">
          <cell r="A8312" t="str">
            <v>32507TFC</v>
          </cell>
          <cell r="B8312">
            <v>32507</v>
          </cell>
          <cell r="C8312" t="str">
            <v>TFC</v>
          </cell>
          <cell r="D8312">
            <v>1.8</v>
          </cell>
          <cell r="E8312">
            <v>1.76</v>
          </cell>
        </row>
        <row r="8313">
          <cell r="A8313" t="str">
            <v>32507FV</v>
          </cell>
          <cell r="B8313">
            <v>32507</v>
          </cell>
          <cell r="C8313" t="str">
            <v>FV</v>
          </cell>
          <cell r="D8313">
            <v>2.5099999999999998</v>
          </cell>
          <cell r="E8313">
            <v>2.4500000000000002</v>
          </cell>
        </row>
        <row r="8314">
          <cell r="A8314" t="str">
            <v>32507SCAP</v>
          </cell>
          <cell r="B8314">
            <v>32507</v>
          </cell>
          <cell r="C8314" t="str">
            <v>SCAP</v>
          </cell>
          <cell r="D8314">
            <v>0.56999999999999995</v>
          </cell>
          <cell r="E8314">
            <v>0.51</v>
          </cell>
        </row>
        <row r="8315">
          <cell r="A8315" t="str">
            <v>32507BAF</v>
          </cell>
          <cell r="B8315">
            <v>32507</v>
          </cell>
          <cell r="C8315" t="str">
            <v>BAF</v>
          </cell>
          <cell r="D8315">
            <v>1.42</v>
          </cell>
          <cell r="E8315">
            <v>1.39</v>
          </cell>
        </row>
        <row r="8316">
          <cell r="A8316" t="str">
            <v>32507C2</v>
          </cell>
          <cell r="B8316">
            <v>32507</v>
          </cell>
          <cell r="C8316" t="str">
            <v>C2</v>
          </cell>
          <cell r="D8316">
            <v>3.2</v>
          </cell>
          <cell r="E8316">
            <v>3.16</v>
          </cell>
        </row>
        <row r="8317">
          <cell r="A8317" t="str">
            <v>32507MCIF</v>
          </cell>
          <cell r="B8317">
            <v>32507</v>
          </cell>
          <cell r="C8317" t="str">
            <v>MCIF</v>
          </cell>
          <cell r="D8317">
            <v>-0.52749999999999997</v>
          </cell>
          <cell r="E8317">
            <v>-0.59</v>
          </cell>
        </row>
        <row r="8318">
          <cell r="A8318" t="str">
            <v>32507SECT</v>
          </cell>
          <cell r="B8318">
            <v>32507</v>
          </cell>
          <cell r="C8318" t="str">
            <v>SECT</v>
          </cell>
          <cell r="D8318">
            <v>0</v>
          </cell>
          <cell r="E8318">
            <v>0</v>
          </cell>
        </row>
        <row r="8319">
          <cell r="A8319" t="str">
            <v>32507SP500</v>
          </cell>
          <cell r="B8319">
            <v>32507</v>
          </cell>
          <cell r="C8319" t="str">
            <v>SP500</v>
          </cell>
          <cell r="D8319">
            <v>1.23</v>
          </cell>
          <cell r="E8319">
            <v>1.23</v>
          </cell>
        </row>
        <row r="8320">
          <cell r="A8320" t="str">
            <v>325071_600</v>
          </cell>
          <cell r="B8320">
            <v>32507</v>
          </cell>
          <cell r="C8320" t="str">
            <v>1_600</v>
          </cell>
          <cell r="D8320">
            <v>1.29</v>
          </cell>
          <cell r="E8320">
            <v>1.29</v>
          </cell>
        </row>
        <row r="8321">
          <cell r="A8321" t="str">
            <v>32507601_1200</v>
          </cell>
          <cell r="B8321">
            <v>32507</v>
          </cell>
          <cell r="C8321" t="str">
            <v>601_1200</v>
          </cell>
          <cell r="D8321">
            <v>3.77</v>
          </cell>
          <cell r="E8321">
            <v>3.77</v>
          </cell>
        </row>
        <row r="8322">
          <cell r="A8322" t="str">
            <v>32507WIL5000</v>
          </cell>
          <cell r="B8322">
            <v>32507</v>
          </cell>
          <cell r="C8322" t="str">
            <v>WIL5000</v>
          </cell>
          <cell r="D8322">
            <v>1.78</v>
          </cell>
          <cell r="E8322">
            <v>1.78</v>
          </cell>
        </row>
        <row r="8323">
          <cell r="A8323" t="str">
            <v>32507RUS1000G</v>
          </cell>
          <cell r="B8323">
            <v>32507</v>
          </cell>
          <cell r="C8323" t="str">
            <v>RUS1000G</v>
          </cell>
          <cell r="D8323">
            <v>1</v>
          </cell>
          <cell r="E8323">
            <v>1</v>
          </cell>
        </row>
        <row r="8324">
          <cell r="A8324" t="str">
            <v>32507RUS1000V</v>
          </cell>
          <cell r="B8324">
            <v>32507</v>
          </cell>
          <cell r="C8324" t="str">
            <v>RUS1000V</v>
          </cell>
          <cell r="D8324">
            <v>2.38</v>
          </cell>
          <cell r="E8324">
            <v>2.38</v>
          </cell>
        </row>
        <row r="8325">
          <cell r="A8325" t="str">
            <v>32507RUS1000</v>
          </cell>
          <cell r="B8325">
            <v>32507</v>
          </cell>
          <cell r="C8325" t="str">
            <v>RUS1000</v>
          </cell>
          <cell r="D8325">
            <v>1.65</v>
          </cell>
          <cell r="E8325">
            <v>1.65</v>
          </cell>
        </row>
        <row r="8326">
          <cell r="A8326" t="str">
            <v>32507RUS2000</v>
          </cell>
          <cell r="B8326">
            <v>32507</v>
          </cell>
          <cell r="C8326" t="str">
            <v>RUS2000</v>
          </cell>
          <cell r="D8326">
            <v>3.48</v>
          </cell>
          <cell r="E8326">
            <v>3.48</v>
          </cell>
        </row>
        <row r="8327">
          <cell r="A8327" t="str">
            <v>32507RUS2500</v>
          </cell>
          <cell r="B8327">
            <v>32507</v>
          </cell>
          <cell r="C8327" t="str">
            <v>RUS2500</v>
          </cell>
          <cell r="D8327">
            <v>3.49</v>
          </cell>
          <cell r="E8327">
            <v>3.49</v>
          </cell>
        </row>
        <row r="8328">
          <cell r="A8328" t="str">
            <v>32507SAL3MOTB</v>
          </cell>
          <cell r="B8328">
            <v>32507</v>
          </cell>
          <cell r="C8328" t="str">
            <v>SAL3MOTB</v>
          </cell>
          <cell r="D8328">
            <v>0.26832</v>
          </cell>
          <cell r="E8328">
            <v>0.26832</v>
          </cell>
        </row>
        <row r="8329">
          <cell r="A8329" t="str">
            <v>32507LEHMJXUS</v>
          </cell>
          <cell r="B8329">
            <v>32507</v>
          </cell>
          <cell r="C8329" t="str">
            <v>LEHMJXUS</v>
          </cell>
          <cell r="D8329">
            <v>0.24</v>
          </cell>
          <cell r="E8329">
            <v>0.24</v>
          </cell>
        </row>
        <row r="8330">
          <cell r="A8330" t="str">
            <v>32507EAFEUS</v>
          </cell>
          <cell r="B8330">
            <v>32507</v>
          </cell>
          <cell r="C8330" t="str">
            <v>EAFEUS</v>
          </cell>
          <cell r="D8330">
            <v>0.51721671000000002</v>
          </cell>
          <cell r="E8330">
            <v>0.51721671000000002</v>
          </cell>
        </row>
        <row r="8331">
          <cell r="A8331" t="str">
            <v>32507EAFELOC</v>
          </cell>
          <cell r="B8331">
            <v>32507</v>
          </cell>
          <cell r="C8331" t="str">
            <v>EAFELOC</v>
          </cell>
          <cell r="D8331">
            <v>0.94</v>
          </cell>
          <cell r="E8331">
            <v>0.94</v>
          </cell>
        </row>
        <row r="8332">
          <cell r="A8332" t="str">
            <v>32507EAFEXJPUS</v>
          </cell>
          <cell r="B8332">
            <v>32507</v>
          </cell>
          <cell r="C8332" t="str">
            <v>EAFEXJPUS</v>
          </cell>
          <cell r="D8332">
            <v>2.08606063</v>
          </cell>
          <cell r="E8332">
            <v>2.08606063</v>
          </cell>
        </row>
        <row r="8333">
          <cell r="A8333" t="str">
            <v>32507EAFEXJPLOC</v>
          </cell>
          <cell r="B8333">
            <v>32507</v>
          </cell>
          <cell r="C8333" t="str">
            <v>EAFEXJPLOC</v>
          </cell>
          <cell r="D8333">
            <v>2.79</v>
          </cell>
          <cell r="E8333">
            <v>2.79</v>
          </cell>
        </row>
        <row r="8334">
          <cell r="A8334" t="str">
            <v>32507JAPANUS</v>
          </cell>
          <cell r="B8334">
            <v>32507</v>
          </cell>
          <cell r="C8334" t="str">
            <v>JAPANUS</v>
          </cell>
          <cell r="D8334">
            <v>-1.4782085</v>
          </cell>
          <cell r="E8334">
            <v>-1.4782085</v>
          </cell>
        </row>
        <row r="8335">
          <cell r="A8335" t="str">
            <v>32507JAPANLOC</v>
          </cell>
          <cell r="B8335">
            <v>32507</v>
          </cell>
          <cell r="C8335" t="str">
            <v>JAPANLOC</v>
          </cell>
          <cell r="D8335">
            <v>-1.38</v>
          </cell>
          <cell r="E8335">
            <v>-1.38</v>
          </cell>
        </row>
        <row r="8336">
          <cell r="A8336" t="str">
            <v>32507WORLDUS</v>
          </cell>
          <cell r="B8336">
            <v>32507</v>
          </cell>
          <cell r="C8336" t="str">
            <v>WORLDUS</v>
          </cell>
          <cell r="D8336">
            <v>0.77672414999999995</v>
          </cell>
          <cell r="E8336">
            <v>0.77672414999999995</v>
          </cell>
        </row>
        <row r="8337">
          <cell r="A8337" t="str">
            <v>32507IFC</v>
          </cell>
          <cell r="B8337">
            <v>32507</v>
          </cell>
          <cell r="C8337" t="str">
            <v>IFC</v>
          </cell>
          <cell r="D8337">
            <v>3.3316699999999999</v>
          </cell>
          <cell r="E8337">
            <v>3.3316699999999999</v>
          </cell>
        </row>
        <row r="8338">
          <cell r="A8338" t="str">
            <v>32507IMF</v>
          </cell>
          <cell r="B8338">
            <v>32507</v>
          </cell>
          <cell r="C8338" t="str">
            <v>IMF</v>
          </cell>
          <cell r="D8338">
            <v>0.81</v>
          </cell>
          <cell r="E8338">
            <v>0.81</v>
          </cell>
        </row>
        <row r="8339">
          <cell r="A8339" t="str">
            <v>32507FTASUS</v>
          </cell>
          <cell r="B8339">
            <v>32507</v>
          </cell>
          <cell r="C8339" t="str">
            <v>FTASUS</v>
          </cell>
          <cell r="D8339">
            <v>4.5999999999999996</v>
          </cell>
          <cell r="E8339">
            <v>4.5999999999999996</v>
          </cell>
        </row>
        <row r="8340">
          <cell r="A8340" t="str">
            <v>32507FTASLOC</v>
          </cell>
          <cell r="B8340">
            <v>32507</v>
          </cell>
          <cell r="C8340" t="str">
            <v>FTASLOC</v>
          </cell>
          <cell r="D8340">
            <v>4.13</v>
          </cell>
          <cell r="E8340">
            <v>4.13</v>
          </cell>
        </row>
        <row r="8341">
          <cell r="A8341" t="str">
            <v>32507EAFELITE</v>
          </cell>
          <cell r="B8341">
            <v>32507</v>
          </cell>
          <cell r="C8341" t="str">
            <v>EAFELITE</v>
          </cell>
          <cell r="D8341">
            <v>0.95</v>
          </cell>
          <cell r="E8341">
            <v>0.95</v>
          </cell>
        </row>
        <row r="8342">
          <cell r="A8342" t="str">
            <v>32507EAFELITEX</v>
          </cell>
          <cell r="B8342">
            <v>32507</v>
          </cell>
          <cell r="C8342" t="str">
            <v>EAFELITEX</v>
          </cell>
          <cell r="D8342">
            <v>1.0924</v>
          </cell>
          <cell r="E8342">
            <v>1.0924</v>
          </cell>
        </row>
        <row r="8343">
          <cell r="A8343" t="str">
            <v>32507USACT</v>
          </cell>
          <cell r="B8343">
            <v>32507</v>
          </cell>
          <cell r="C8343" t="str">
            <v>USACT</v>
          </cell>
          <cell r="D8343">
            <v>2.69</v>
          </cell>
          <cell r="E8343">
            <v>2.7</v>
          </cell>
        </row>
        <row r="8344">
          <cell r="A8344" t="str">
            <v>32507INTACT</v>
          </cell>
          <cell r="B8344">
            <v>32507</v>
          </cell>
          <cell r="C8344" t="str">
            <v>INTACT</v>
          </cell>
          <cell r="D8344">
            <v>1.88</v>
          </cell>
          <cell r="E8344">
            <v>1.81</v>
          </cell>
        </row>
        <row r="8345">
          <cell r="A8345" t="str">
            <v>32507INTACTH</v>
          </cell>
          <cell r="B8345">
            <v>32507</v>
          </cell>
          <cell r="C8345" t="str">
            <v>INTACTH</v>
          </cell>
          <cell r="D8345">
            <v>2.08</v>
          </cell>
          <cell r="E8345">
            <v>2.0099999999999998</v>
          </cell>
        </row>
        <row r="8346">
          <cell r="A8346" t="str">
            <v>32507CORE</v>
          </cell>
          <cell r="B8346">
            <v>32507</v>
          </cell>
          <cell r="C8346" t="str">
            <v>CORE</v>
          </cell>
          <cell r="D8346">
            <v>1.69198938772811</v>
          </cell>
          <cell r="E8346">
            <v>1.65198938772811</v>
          </cell>
        </row>
        <row r="8347">
          <cell r="A8347" t="str">
            <v>32507SALWORLD</v>
          </cell>
          <cell r="B8347">
            <v>32507</v>
          </cell>
          <cell r="C8347" t="str">
            <v>SALWORLD</v>
          </cell>
          <cell r="D8347">
            <v>1.57834176</v>
          </cell>
          <cell r="E8347">
            <v>1.57834176</v>
          </cell>
        </row>
        <row r="8348">
          <cell r="A8348" t="str">
            <v>32507RUS3000</v>
          </cell>
          <cell r="B8348">
            <v>32507</v>
          </cell>
          <cell r="C8348" t="str">
            <v>RUS3000</v>
          </cell>
          <cell r="D8348">
            <v>1.79053412</v>
          </cell>
          <cell r="E8348">
            <v>1.79053412</v>
          </cell>
        </row>
        <row r="8349">
          <cell r="A8349" t="str">
            <v>32507UKEQLOC</v>
          </cell>
          <cell r="B8349">
            <v>32507</v>
          </cell>
          <cell r="C8349" t="str">
            <v>UKEQLOC</v>
          </cell>
          <cell r="D8349">
            <v>6.07</v>
          </cell>
          <cell r="E8349">
            <v>6.0449999999999999</v>
          </cell>
        </row>
        <row r="8350">
          <cell r="A8350" t="str">
            <v>32507UKEQUS</v>
          </cell>
          <cell r="B8350">
            <v>32507</v>
          </cell>
          <cell r="C8350" t="str">
            <v>UKEQUS</v>
          </cell>
          <cell r="D8350">
            <v>6.53</v>
          </cell>
          <cell r="E8350">
            <v>6.5049999999999999</v>
          </cell>
        </row>
        <row r="8351">
          <cell r="A8351" t="str">
            <v>32507LEHAGBD</v>
          </cell>
          <cell r="B8351">
            <v>32507</v>
          </cell>
          <cell r="C8351" t="str">
            <v>LEHAGBD</v>
          </cell>
          <cell r="D8351">
            <v>1.59</v>
          </cell>
          <cell r="E8351">
            <v>1.59</v>
          </cell>
        </row>
        <row r="8352">
          <cell r="A8352" t="str">
            <v>32507LEHGVCRP</v>
          </cell>
          <cell r="B8352">
            <v>32507</v>
          </cell>
          <cell r="C8352" t="str">
            <v>LEHGVCRP</v>
          </cell>
          <cell r="D8352">
            <v>1.72</v>
          </cell>
          <cell r="E8352">
            <v>1.72</v>
          </cell>
        </row>
        <row r="8353">
          <cell r="A8353" t="str">
            <v>32507IFCCOMP</v>
          </cell>
          <cell r="B8353">
            <v>32507</v>
          </cell>
          <cell r="C8353" t="str">
            <v>IFCCOMP</v>
          </cell>
          <cell r="D8353">
            <v>0.95</v>
          </cell>
          <cell r="E8353">
            <v>0.95</v>
          </cell>
        </row>
        <row r="8354">
          <cell r="A8354" t="str">
            <v>32507SALWRLDGVT</v>
          </cell>
          <cell r="B8354">
            <v>32507</v>
          </cell>
          <cell r="C8354" t="str">
            <v>SALWRLDGVT</v>
          </cell>
          <cell r="D8354">
            <v>0.59716999999999998</v>
          </cell>
          <cell r="E8354">
            <v>0.59716999999999998</v>
          </cell>
        </row>
        <row r="8355">
          <cell r="A8355" t="str">
            <v>32507CANADA</v>
          </cell>
          <cell r="B8355">
            <v>32507</v>
          </cell>
          <cell r="C8355" t="str">
            <v>CANADA</v>
          </cell>
          <cell r="D8355">
            <v>2.6151</v>
          </cell>
          <cell r="E8355">
            <v>2.6151</v>
          </cell>
        </row>
        <row r="8356">
          <cell r="A8356" t="str">
            <v>32507FOREIGN-III</v>
          </cell>
          <cell r="B8356">
            <v>32507</v>
          </cell>
          <cell r="C8356" t="str">
            <v>FOREIGN-III</v>
          </cell>
          <cell r="D8356">
            <v>2.0699999999999998</v>
          </cell>
          <cell r="E8356">
            <v>2</v>
          </cell>
        </row>
        <row r="8357">
          <cell r="A8357" t="str">
            <v>32507GMOWL</v>
          </cell>
          <cell r="B8357">
            <v>32507</v>
          </cell>
          <cell r="C8357" t="str">
            <v>GMOWL</v>
          </cell>
          <cell r="D8357">
            <v>1.1215999999999999</v>
          </cell>
          <cell r="E8357">
            <v>1.1215999999999999</v>
          </cell>
        </row>
        <row r="8358">
          <cell r="A8358" t="str">
            <v>32507GMOWLE</v>
          </cell>
          <cell r="B8358">
            <v>32507</v>
          </cell>
          <cell r="C8358" t="str">
            <v>GMOWLE</v>
          </cell>
          <cell r="D8358">
            <v>1.1936</v>
          </cell>
          <cell r="E8358">
            <v>1.1936</v>
          </cell>
        </row>
        <row r="8359">
          <cell r="A8359" t="str">
            <v>32507GMOWE</v>
          </cell>
          <cell r="B8359">
            <v>32507</v>
          </cell>
          <cell r="C8359" t="str">
            <v>GMOWE</v>
          </cell>
          <cell r="D8359">
            <v>0.94069999999999998</v>
          </cell>
          <cell r="E8359">
            <v>0.94069999999999998</v>
          </cell>
        </row>
        <row r="8360">
          <cell r="A8360" t="str">
            <v>32507EAFEEXT</v>
          </cell>
          <cell r="B8360">
            <v>32507</v>
          </cell>
          <cell r="C8360" t="str">
            <v>EAFEEXT</v>
          </cell>
          <cell r="D8360">
            <v>0.6633</v>
          </cell>
          <cell r="E8360">
            <v>0.6633</v>
          </cell>
        </row>
        <row r="8361">
          <cell r="A8361" t="str">
            <v>32507FOREIGN-I</v>
          </cell>
          <cell r="B8361">
            <v>32507</v>
          </cell>
          <cell r="C8361" t="str">
            <v>FOREIGN-I</v>
          </cell>
          <cell r="D8361">
            <v>2.0699999999999998</v>
          </cell>
          <cell r="E8361">
            <v>1.9974000000000001</v>
          </cell>
        </row>
        <row r="8362">
          <cell r="A8362" t="str">
            <v>32507FOREIGN-II</v>
          </cell>
          <cell r="B8362">
            <v>32507</v>
          </cell>
          <cell r="C8362" t="str">
            <v>FOREIGN-II</v>
          </cell>
          <cell r="D8362">
            <v>2.0699999999999998</v>
          </cell>
          <cell r="E8362">
            <v>1.9974000000000001</v>
          </cell>
        </row>
        <row r="8363">
          <cell r="A8363" t="str">
            <v>32507GTEGDP</v>
          </cell>
          <cell r="B8363">
            <v>32507</v>
          </cell>
          <cell r="C8363" t="str">
            <v>GTEGDP</v>
          </cell>
          <cell r="D8363">
            <v>1.5910000000000001E-2</v>
          </cell>
          <cell r="E8363">
            <v>1.5910000000000001E-2</v>
          </cell>
        </row>
        <row r="8364">
          <cell r="A8364" t="str">
            <v>32507JAPANH</v>
          </cell>
          <cell r="B8364">
            <v>32507</v>
          </cell>
          <cell r="C8364" t="str">
            <v>JAPANH</v>
          </cell>
          <cell r="D8364">
            <v>-1.4151</v>
          </cell>
          <cell r="E8364">
            <v>-1.4151</v>
          </cell>
        </row>
        <row r="8365">
          <cell r="A8365" t="str">
            <v>32507GDPEAFE</v>
          </cell>
          <cell r="B8365">
            <v>32507</v>
          </cell>
          <cell r="C8365" t="str">
            <v>GDPEAFE</v>
          </cell>
          <cell r="D8365">
            <v>-1.6899999999999998E-2</v>
          </cell>
          <cell r="E8365">
            <v>-1.6899999999999998E-2</v>
          </cell>
        </row>
        <row r="8366">
          <cell r="A8366" t="str">
            <v>32507RUS2000V</v>
          </cell>
          <cell r="B8366">
            <v>32507</v>
          </cell>
          <cell r="C8366" t="str">
            <v>RUS2000V</v>
          </cell>
          <cell r="D8366">
            <v>3.49</v>
          </cell>
          <cell r="E8366">
            <v>3.49</v>
          </cell>
        </row>
        <row r="8367">
          <cell r="A8367" t="str">
            <v>32507MALAYSIA</v>
          </cell>
          <cell r="B8367">
            <v>32507</v>
          </cell>
          <cell r="C8367" t="str">
            <v>MALAYSIA</v>
          </cell>
          <cell r="D8367">
            <v>-4.2574738720000003</v>
          </cell>
          <cell r="E8367">
            <v>-4.2574738720000003</v>
          </cell>
        </row>
        <row r="8368">
          <cell r="A8368" t="str">
            <v>32507EAFEXJPXMAL</v>
          </cell>
          <cell r="B8368">
            <v>32507</v>
          </cell>
          <cell r="C8368" t="str">
            <v>EAFEXJPXMAL</v>
          </cell>
          <cell r="D8368">
            <v>2.2774000000000001</v>
          </cell>
          <cell r="E8368">
            <v>2.2774000000000001</v>
          </cell>
        </row>
        <row r="8369">
          <cell r="A8369" t="str">
            <v>32538ERISA</v>
          </cell>
          <cell r="B8369">
            <v>32538</v>
          </cell>
          <cell r="C8369" t="str">
            <v>ERISA</v>
          </cell>
          <cell r="D8369">
            <v>1.90676172</v>
          </cell>
          <cell r="E8369">
            <v>1.90676172</v>
          </cell>
        </row>
        <row r="8370">
          <cell r="A8370" t="str">
            <v>32538COMMON</v>
          </cell>
          <cell r="B8370">
            <v>32538</v>
          </cell>
          <cell r="C8370" t="str">
            <v>COMMON</v>
          </cell>
          <cell r="D8370">
            <v>3.1997</v>
          </cell>
          <cell r="E8370">
            <v>3.1997</v>
          </cell>
        </row>
        <row r="8371">
          <cell r="A8371" t="str">
            <v>32538ERISA</v>
          </cell>
          <cell r="B8371">
            <v>32538</v>
          </cell>
          <cell r="C8371" t="str">
            <v>ERISA</v>
          </cell>
          <cell r="D8371">
            <v>1.90676172</v>
          </cell>
          <cell r="E8371">
            <v>1.90676172</v>
          </cell>
        </row>
        <row r="8372">
          <cell r="A8372" t="str">
            <v>32538COMMON</v>
          </cell>
          <cell r="B8372">
            <v>32538</v>
          </cell>
          <cell r="C8372" t="str">
            <v>COMMON</v>
          </cell>
          <cell r="D8372">
            <v>3.1997</v>
          </cell>
          <cell r="E8372">
            <v>3.1997</v>
          </cell>
        </row>
        <row r="8373">
          <cell r="A8373" t="str">
            <v>32538COREAPP</v>
          </cell>
          <cell r="B8373">
            <v>32538</v>
          </cell>
          <cell r="C8373" t="str">
            <v>COREAPP</v>
          </cell>
          <cell r="D8373">
            <v>1.95</v>
          </cell>
          <cell r="E8373">
            <v>1.91</v>
          </cell>
        </row>
        <row r="8374">
          <cell r="A8374" t="str">
            <v>32538GROW</v>
          </cell>
          <cell r="B8374">
            <v>32538</v>
          </cell>
          <cell r="C8374" t="str">
            <v>GROW</v>
          </cell>
          <cell r="D8374">
            <v>0.69</v>
          </cell>
          <cell r="E8374">
            <v>0.65</v>
          </cell>
        </row>
        <row r="8375">
          <cell r="A8375" t="str">
            <v>32538SAF</v>
          </cell>
          <cell r="B8375">
            <v>32538</v>
          </cell>
          <cell r="C8375" t="str">
            <v>SAF</v>
          </cell>
          <cell r="D8375">
            <v>2.09</v>
          </cell>
          <cell r="E8375">
            <v>2.0499999999999998</v>
          </cell>
        </row>
        <row r="8376">
          <cell r="A8376" t="str">
            <v>32538VAF</v>
          </cell>
          <cell r="B8376">
            <v>32538</v>
          </cell>
          <cell r="C8376" t="str">
            <v>VAF</v>
          </cell>
          <cell r="D8376">
            <v>3.18</v>
          </cell>
          <cell r="E8376">
            <v>3.13</v>
          </cell>
        </row>
        <row r="8377">
          <cell r="A8377" t="str">
            <v>32538STIF</v>
          </cell>
          <cell r="B8377">
            <v>32538</v>
          </cell>
          <cell r="C8377" t="str">
            <v>STIF</v>
          </cell>
          <cell r="D8377">
            <v>1.24</v>
          </cell>
          <cell r="E8377">
            <v>1.22</v>
          </cell>
        </row>
        <row r="8378">
          <cell r="A8378" t="str">
            <v>32538ISF</v>
          </cell>
          <cell r="B8378">
            <v>32538</v>
          </cell>
          <cell r="C8378" t="str">
            <v>ISF</v>
          </cell>
          <cell r="D8378">
            <v>2.21</v>
          </cell>
          <cell r="E8378">
            <v>2.15</v>
          </cell>
        </row>
        <row r="8379">
          <cell r="A8379" t="str">
            <v>32538JSF</v>
          </cell>
          <cell r="B8379">
            <v>32538</v>
          </cell>
          <cell r="C8379" t="str">
            <v>JSF</v>
          </cell>
          <cell r="D8379">
            <v>-0.88</v>
          </cell>
          <cell r="E8379">
            <v>-0.96</v>
          </cell>
        </row>
        <row r="8380">
          <cell r="A8380" t="str">
            <v>32538TFC</v>
          </cell>
          <cell r="B8380">
            <v>32538</v>
          </cell>
          <cell r="C8380" t="str">
            <v>TFC</v>
          </cell>
          <cell r="D8380">
            <v>2.15</v>
          </cell>
          <cell r="E8380">
            <v>2.11</v>
          </cell>
        </row>
        <row r="8381">
          <cell r="A8381" t="str">
            <v>32538FV</v>
          </cell>
          <cell r="B8381">
            <v>32538</v>
          </cell>
          <cell r="C8381" t="str">
            <v>FV</v>
          </cell>
          <cell r="D8381">
            <v>3.89</v>
          </cell>
          <cell r="E8381">
            <v>3.83</v>
          </cell>
        </row>
        <row r="8382">
          <cell r="A8382" t="str">
            <v>32538SCAP</v>
          </cell>
          <cell r="B8382">
            <v>32538</v>
          </cell>
          <cell r="C8382" t="str">
            <v>SCAP</v>
          </cell>
          <cell r="D8382">
            <v>4.8099999999999996</v>
          </cell>
          <cell r="E8382">
            <v>4.75</v>
          </cell>
        </row>
        <row r="8383">
          <cell r="A8383" t="str">
            <v>32538BAF</v>
          </cell>
          <cell r="B8383">
            <v>32538</v>
          </cell>
          <cell r="C8383" t="str">
            <v>BAF</v>
          </cell>
          <cell r="D8383">
            <v>1.1599999999999999</v>
          </cell>
          <cell r="E8383">
            <v>1.1299999999999999</v>
          </cell>
        </row>
        <row r="8384">
          <cell r="A8384" t="str">
            <v>32538C2</v>
          </cell>
          <cell r="B8384">
            <v>32538</v>
          </cell>
          <cell r="C8384" t="str">
            <v>C2</v>
          </cell>
          <cell r="D8384">
            <v>3.66</v>
          </cell>
          <cell r="E8384">
            <v>3.62</v>
          </cell>
        </row>
        <row r="8385">
          <cell r="A8385" t="str">
            <v>32538MCIF</v>
          </cell>
          <cell r="B8385">
            <v>32538</v>
          </cell>
          <cell r="C8385" t="str">
            <v>MCIF</v>
          </cell>
          <cell r="D8385">
            <v>1.1525000000000001</v>
          </cell>
          <cell r="E8385">
            <v>1.0900000000000001</v>
          </cell>
        </row>
        <row r="8386">
          <cell r="A8386" t="str">
            <v>32538SECT</v>
          </cell>
          <cell r="B8386">
            <v>32538</v>
          </cell>
          <cell r="C8386" t="str">
            <v>SECT</v>
          </cell>
          <cell r="D8386">
            <v>2.04</v>
          </cell>
          <cell r="E8386">
            <v>2</v>
          </cell>
        </row>
        <row r="8387">
          <cell r="A8387" t="str">
            <v>32538SP500</v>
          </cell>
          <cell r="B8387">
            <v>32538</v>
          </cell>
          <cell r="C8387" t="str">
            <v>SP500</v>
          </cell>
          <cell r="D8387">
            <v>0.84</v>
          </cell>
          <cell r="E8387">
            <v>0.84</v>
          </cell>
        </row>
        <row r="8388">
          <cell r="A8388" t="str">
            <v>325381_600</v>
          </cell>
          <cell r="B8388">
            <v>32538</v>
          </cell>
          <cell r="C8388" t="str">
            <v>1_600</v>
          </cell>
          <cell r="D8388">
            <v>0.72</v>
          </cell>
          <cell r="E8388">
            <v>0.72</v>
          </cell>
        </row>
        <row r="8389">
          <cell r="A8389" t="str">
            <v>32538601_1200</v>
          </cell>
          <cell r="B8389">
            <v>32538</v>
          </cell>
          <cell r="C8389" t="str">
            <v>601_1200</v>
          </cell>
          <cell r="D8389">
            <v>2.02</v>
          </cell>
          <cell r="E8389">
            <v>2.02</v>
          </cell>
        </row>
        <row r="8390">
          <cell r="A8390" t="str">
            <v>32538WIL5000</v>
          </cell>
          <cell r="B8390">
            <v>32538</v>
          </cell>
          <cell r="C8390" t="str">
            <v>WIL5000</v>
          </cell>
          <cell r="D8390">
            <v>1.23</v>
          </cell>
          <cell r="E8390">
            <v>1.23</v>
          </cell>
        </row>
        <row r="8391">
          <cell r="A8391" t="str">
            <v>32538RUS1000G</v>
          </cell>
          <cell r="B8391">
            <v>32538</v>
          </cell>
          <cell r="C8391" t="str">
            <v>RUS1000G</v>
          </cell>
          <cell r="D8391">
            <v>-1.1499999999999999</v>
          </cell>
          <cell r="E8391">
            <v>-1.1499999999999999</v>
          </cell>
        </row>
        <row r="8392">
          <cell r="A8392" t="str">
            <v>32538RUS1000V</v>
          </cell>
          <cell r="B8392">
            <v>32538</v>
          </cell>
          <cell r="C8392" t="str">
            <v>RUS1000V</v>
          </cell>
          <cell r="D8392">
            <v>2.9</v>
          </cell>
          <cell r="E8392">
            <v>2.9</v>
          </cell>
        </row>
        <row r="8393">
          <cell r="A8393" t="str">
            <v>32538RUS1000</v>
          </cell>
          <cell r="B8393">
            <v>32538</v>
          </cell>
          <cell r="C8393" t="str">
            <v>RUS1000</v>
          </cell>
          <cell r="D8393">
            <v>0.78</v>
          </cell>
          <cell r="E8393">
            <v>0.78</v>
          </cell>
        </row>
        <row r="8394">
          <cell r="A8394" t="str">
            <v>32538RUS2000</v>
          </cell>
          <cell r="B8394">
            <v>32538</v>
          </cell>
          <cell r="C8394" t="str">
            <v>RUS2000</v>
          </cell>
          <cell r="D8394">
            <v>3.38</v>
          </cell>
          <cell r="E8394">
            <v>3.38</v>
          </cell>
        </row>
        <row r="8395">
          <cell r="A8395" t="str">
            <v>32538RUS2500</v>
          </cell>
          <cell r="B8395">
            <v>32538</v>
          </cell>
          <cell r="C8395" t="str">
            <v>RUS2500</v>
          </cell>
          <cell r="D8395">
            <v>2.4</v>
          </cell>
          <cell r="E8395">
            <v>2.4</v>
          </cell>
        </row>
        <row r="8396">
          <cell r="A8396" t="str">
            <v>32538SAL3MOTB</v>
          </cell>
          <cell r="B8396">
            <v>32538</v>
          </cell>
          <cell r="C8396" t="str">
            <v>SAL3MOTB</v>
          </cell>
          <cell r="D8396">
            <v>0.26701000000000003</v>
          </cell>
          <cell r="E8396">
            <v>0.26701000000000003</v>
          </cell>
        </row>
        <row r="8397">
          <cell r="A8397" t="str">
            <v>32538LEHMJXUS</v>
          </cell>
          <cell r="B8397">
            <v>32538</v>
          </cell>
          <cell r="C8397" t="str">
            <v>LEHMJXUS</v>
          </cell>
          <cell r="D8397">
            <v>1.31</v>
          </cell>
          <cell r="E8397">
            <v>1.31</v>
          </cell>
        </row>
        <row r="8398">
          <cell r="A8398" t="str">
            <v>32538EAFEUS</v>
          </cell>
          <cell r="B8398">
            <v>32538</v>
          </cell>
          <cell r="C8398" t="str">
            <v>EAFEUS</v>
          </cell>
          <cell r="D8398">
            <v>-1.2277400000000001E-2</v>
          </cell>
          <cell r="E8398">
            <v>-1.2277400000000001E-2</v>
          </cell>
        </row>
        <row r="8399">
          <cell r="A8399" t="str">
            <v>32538EAFELOC</v>
          </cell>
          <cell r="B8399">
            <v>32538</v>
          </cell>
          <cell r="C8399" t="str">
            <v>EAFELOC</v>
          </cell>
          <cell r="D8399">
            <v>0.28999999999999998</v>
          </cell>
          <cell r="E8399">
            <v>0.28999999999999998</v>
          </cell>
        </row>
        <row r="8400">
          <cell r="A8400" t="str">
            <v>32538EAFEXJPUS</v>
          </cell>
          <cell r="B8400">
            <v>32538</v>
          </cell>
          <cell r="C8400" t="str">
            <v>EAFEXJPUS</v>
          </cell>
          <cell r="D8400">
            <v>0.24056306999999999</v>
          </cell>
          <cell r="E8400">
            <v>0.24056306999999999</v>
          </cell>
        </row>
        <row r="8401">
          <cell r="A8401" t="str">
            <v>32538EAFEXJPLOC</v>
          </cell>
          <cell r="B8401">
            <v>32538</v>
          </cell>
          <cell r="C8401" t="str">
            <v>EAFEXJPLOC</v>
          </cell>
          <cell r="D8401">
            <v>0.8</v>
          </cell>
          <cell r="E8401">
            <v>0.8</v>
          </cell>
        </row>
        <row r="8402">
          <cell r="A8402" t="str">
            <v>32538JAPANUS</v>
          </cell>
          <cell r="B8402">
            <v>32538</v>
          </cell>
          <cell r="C8402" t="str">
            <v>JAPANUS</v>
          </cell>
          <cell r="D8402">
            <v>-0.32612649999999999</v>
          </cell>
          <cell r="E8402">
            <v>-0.32612649999999999</v>
          </cell>
        </row>
        <row r="8403">
          <cell r="A8403" t="str">
            <v>32538JAPANLOC</v>
          </cell>
          <cell r="B8403">
            <v>32538</v>
          </cell>
          <cell r="C8403" t="str">
            <v>JAPANLOC</v>
          </cell>
          <cell r="D8403">
            <v>-0.39</v>
          </cell>
          <cell r="E8403">
            <v>-0.39</v>
          </cell>
        </row>
        <row r="8404">
          <cell r="A8404" t="str">
            <v>32538WORLDUS</v>
          </cell>
          <cell r="B8404">
            <v>32538</v>
          </cell>
          <cell r="C8404" t="str">
            <v>WORLDUS</v>
          </cell>
          <cell r="D8404">
            <v>0.30446572</v>
          </cell>
          <cell r="E8404">
            <v>0.30446572</v>
          </cell>
        </row>
        <row r="8405">
          <cell r="A8405" t="str">
            <v>32538IFC</v>
          </cell>
          <cell r="B8405">
            <v>32538</v>
          </cell>
          <cell r="C8405" t="str">
            <v>IFC</v>
          </cell>
          <cell r="D8405">
            <v>-0.43487999999999999</v>
          </cell>
          <cell r="E8405">
            <v>-0.43487999999999999</v>
          </cell>
        </row>
        <row r="8406">
          <cell r="A8406" t="str">
            <v>32538IMF</v>
          </cell>
          <cell r="B8406">
            <v>32538</v>
          </cell>
          <cell r="C8406" t="str">
            <v>IMF</v>
          </cell>
          <cell r="D8406">
            <v>-0.06</v>
          </cell>
          <cell r="E8406">
            <v>-0.06</v>
          </cell>
        </row>
        <row r="8407">
          <cell r="A8407" t="str">
            <v>32538FTASUS</v>
          </cell>
          <cell r="B8407">
            <v>32538</v>
          </cell>
          <cell r="C8407" t="str">
            <v>FTASUS</v>
          </cell>
          <cell r="D8407">
            <v>-1.28</v>
          </cell>
          <cell r="E8407">
            <v>-1.28</v>
          </cell>
        </row>
        <row r="8408">
          <cell r="A8408" t="str">
            <v>32538FTASLOC</v>
          </cell>
          <cell r="B8408">
            <v>32538</v>
          </cell>
          <cell r="C8408" t="str">
            <v>FTASLOC</v>
          </cell>
          <cell r="D8408">
            <v>0.22</v>
          </cell>
          <cell r="E8408">
            <v>0.22</v>
          </cell>
        </row>
        <row r="8409">
          <cell r="A8409" t="str">
            <v>32538EAFELITE</v>
          </cell>
          <cell r="B8409">
            <v>32538</v>
          </cell>
          <cell r="C8409" t="str">
            <v>EAFELITE</v>
          </cell>
          <cell r="D8409">
            <v>0.06</v>
          </cell>
          <cell r="E8409">
            <v>0.06</v>
          </cell>
        </row>
        <row r="8410">
          <cell r="A8410" t="str">
            <v>32538EAFELITEX</v>
          </cell>
          <cell r="B8410">
            <v>32538</v>
          </cell>
          <cell r="C8410" t="str">
            <v>EAFELITEX</v>
          </cell>
          <cell r="D8410">
            <v>3.1699999999999999E-2</v>
          </cell>
          <cell r="E8410">
            <v>3.1699999999999999E-2</v>
          </cell>
        </row>
        <row r="8411">
          <cell r="A8411" t="str">
            <v>32538USACT</v>
          </cell>
          <cell r="B8411">
            <v>32538</v>
          </cell>
          <cell r="C8411" t="str">
            <v>USACT</v>
          </cell>
          <cell r="D8411">
            <v>3.62</v>
          </cell>
          <cell r="E8411">
            <v>3.52</v>
          </cell>
        </row>
        <row r="8412">
          <cell r="A8412" t="str">
            <v>32538INTACT</v>
          </cell>
          <cell r="B8412">
            <v>32538</v>
          </cell>
          <cell r="C8412" t="str">
            <v>INTACT</v>
          </cell>
          <cell r="D8412">
            <v>2.35</v>
          </cell>
          <cell r="E8412">
            <v>2.29</v>
          </cell>
        </row>
        <row r="8413">
          <cell r="A8413" t="str">
            <v>32538INTACTH</v>
          </cell>
          <cell r="B8413">
            <v>32538</v>
          </cell>
          <cell r="C8413" t="str">
            <v>INTACTH</v>
          </cell>
          <cell r="D8413">
            <v>2.2400000000000002</v>
          </cell>
          <cell r="E8413">
            <v>2.1800000000000002</v>
          </cell>
        </row>
        <row r="8414">
          <cell r="A8414" t="str">
            <v>32538CORE</v>
          </cell>
          <cell r="B8414">
            <v>32538</v>
          </cell>
          <cell r="C8414" t="str">
            <v>CORE</v>
          </cell>
          <cell r="D8414">
            <v>1.9516677653262999</v>
          </cell>
          <cell r="E8414">
            <v>1.9116677653262999</v>
          </cell>
        </row>
        <row r="8415">
          <cell r="A8415" t="str">
            <v>32538SALWORLD</v>
          </cell>
          <cell r="B8415">
            <v>32538</v>
          </cell>
          <cell r="C8415" t="str">
            <v>SALWORLD</v>
          </cell>
          <cell r="D8415">
            <v>2.12020176</v>
          </cell>
          <cell r="E8415">
            <v>2.12020176</v>
          </cell>
        </row>
        <row r="8416">
          <cell r="A8416" t="str">
            <v>32538RUS3000</v>
          </cell>
          <cell r="B8416">
            <v>32538</v>
          </cell>
          <cell r="C8416" t="str">
            <v>RUS3000</v>
          </cell>
          <cell r="D8416">
            <v>0.97599840999999998</v>
          </cell>
          <cell r="E8416">
            <v>0.97599840999999998</v>
          </cell>
        </row>
        <row r="8417">
          <cell r="A8417" t="str">
            <v>32538UKEQLOC</v>
          </cell>
          <cell r="B8417">
            <v>32538</v>
          </cell>
          <cell r="C8417" t="str">
            <v>UKEQLOC</v>
          </cell>
          <cell r="D8417">
            <v>3.28</v>
          </cell>
          <cell r="E8417">
            <v>3.2549999999999999</v>
          </cell>
        </row>
        <row r="8418">
          <cell r="A8418" t="str">
            <v>32538UKEQUS</v>
          </cell>
          <cell r="B8418">
            <v>32538</v>
          </cell>
          <cell r="C8418" t="str">
            <v>UKEQUS</v>
          </cell>
          <cell r="D8418">
            <v>1.68</v>
          </cell>
          <cell r="E8418">
            <v>1.655</v>
          </cell>
        </row>
        <row r="8419">
          <cell r="A8419" t="str">
            <v>32538LEHAGBD</v>
          </cell>
          <cell r="B8419">
            <v>32538</v>
          </cell>
          <cell r="C8419" t="str">
            <v>LEHAGBD</v>
          </cell>
          <cell r="D8419">
            <v>1.92</v>
          </cell>
          <cell r="E8419">
            <v>1.92</v>
          </cell>
        </row>
        <row r="8420">
          <cell r="A8420" t="str">
            <v>32538LEHGVCRP</v>
          </cell>
          <cell r="B8420">
            <v>32538</v>
          </cell>
          <cell r="C8420" t="str">
            <v>LEHGVCRP</v>
          </cell>
          <cell r="D8420">
            <v>2.1800000000000002</v>
          </cell>
          <cell r="E8420">
            <v>2.1800000000000002</v>
          </cell>
        </row>
        <row r="8421">
          <cell r="A8421" t="str">
            <v>32538SALWRLDGVT</v>
          </cell>
          <cell r="B8421">
            <v>32538</v>
          </cell>
          <cell r="C8421" t="str">
            <v>SALWRLDGVT</v>
          </cell>
          <cell r="D8421">
            <v>1.7446699999999999</v>
          </cell>
          <cell r="E8421">
            <v>1.7446699999999999</v>
          </cell>
        </row>
        <row r="8422">
          <cell r="A8422" t="str">
            <v>32538CANADA</v>
          </cell>
          <cell r="B8422">
            <v>32538</v>
          </cell>
          <cell r="C8422" t="str">
            <v>CANADA</v>
          </cell>
          <cell r="D8422">
            <v>-1.9316</v>
          </cell>
          <cell r="E8422">
            <v>-1.9316</v>
          </cell>
        </row>
        <row r="8423">
          <cell r="A8423" t="str">
            <v>32538FOREIGN-III</v>
          </cell>
          <cell r="B8423">
            <v>32538</v>
          </cell>
          <cell r="C8423" t="str">
            <v>FOREIGN-III</v>
          </cell>
          <cell r="D8423">
            <v>2.6</v>
          </cell>
          <cell r="E8423">
            <v>2.5299999999999998</v>
          </cell>
        </row>
        <row r="8424">
          <cell r="A8424" t="str">
            <v>32538GMOWL</v>
          </cell>
          <cell r="B8424">
            <v>32538</v>
          </cell>
          <cell r="C8424" t="str">
            <v>GMOWL</v>
          </cell>
          <cell r="D8424">
            <v>0.37290000000000001</v>
          </cell>
          <cell r="E8424">
            <v>0.37290000000000001</v>
          </cell>
        </row>
        <row r="8425">
          <cell r="A8425" t="str">
            <v>32538GMOWLE</v>
          </cell>
          <cell r="B8425">
            <v>32538</v>
          </cell>
          <cell r="C8425" t="str">
            <v>GMOWLE</v>
          </cell>
          <cell r="D8425">
            <v>0.34599999999999997</v>
          </cell>
          <cell r="E8425">
            <v>0.34599999999999997</v>
          </cell>
        </row>
        <row r="8426">
          <cell r="A8426" t="str">
            <v>32538GMOWE</v>
          </cell>
          <cell r="B8426">
            <v>32538</v>
          </cell>
          <cell r="C8426" t="str">
            <v>GMOWE</v>
          </cell>
          <cell r="D8426">
            <v>0.2838</v>
          </cell>
          <cell r="E8426">
            <v>0.2838</v>
          </cell>
        </row>
        <row r="8427">
          <cell r="A8427" t="str">
            <v>32538EAFEEXT</v>
          </cell>
          <cell r="B8427">
            <v>32538</v>
          </cell>
          <cell r="C8427" t="str">
            <v>EAFEEXT</v>
          </cell>
          <cell r="D8427">
            <v>-2.6700000000000002E-2</v>
          </cell>
          <cell r="E8427">
            <v>-2.6700000000000002E-2</v>
          </cell>
        </row>
        <row r="8428">
          <cell r="A8428" t="str">
            <v>32538FOREIGN-I</v>
          </cell>
          <cell r="B8428">
            <v>32538</v>
          </cell>
          <cell r="C8428" t="str">
            <v>FOREIGN-I</v>
          </cell>
          <cell r="D8428">
            <v>2.6</v>
          </cell>
          <cell r="E8428">
            <v>2.5258699999999998</v>
          </cell>
        </row>
        <row r="8429">
          <cell r="A8429" t="str">
            <v>32538FOREIGN-II</v>
          </cell>
          <cell r="B8429">
            <v>32538</v>
          </cell>
          <cell r="C8429" t="str">
            <v>FOREIGN-II</v>
          </cell>
          <cell r="D8429">
            <v>2.6</v>
          </cell>
          <cell r="E8429">
            <v>2.5258699999999998</v>
          </cell>
        </row>
        <row r="8430">
          <cell r="A8430" t="str">
            <v>32538GTEGDP</v>
          </cell>
          <cell r="B8430">
            <v>32538</v>
          </cell>
          <cell r="C8430" t="str">
            <v>GTEGDP</v>
          </cell>
          <cell r="D8430">
            <v>1.1881600000000001</v>
          </cell>
          <cell r="E8430">
            <v>1.1881600000000001</v>
          </cell>
        </row>
        <row r="8431">
          <cell r="A8431" t="str">
            <v>32538GDPEAFE</v>
          </cell>
          <cell r="B8431">
            <v>32538</v>
          </cell>
          <cell r="C8431" t="str">
            <v>GDPEAFE</v>
          </cell>
          <cell r="D8431">
            <v>1.1579999999999999</v>
          </cell>
          <cell r="E8431">
            <v>1.1579999999999999</v>
          </cell>
        </row>
        <row r="8432">
          <cell r="A8432" t="str">
            <v>32538RUS2000V</v>
          </cell>
          <cell r="B8432">
            <v>32538</v>
          </cell>
          <cell r="C8432" t="str">
            <v>RUS2000V</v>
          </cell>
          <cell r="D8432">
            <v>2.4</v>
          </cell>
          <cell r="E8432">
            <v>2.4</v>
          </cell>
        </row>
        <row r="8433">
          <cell r="A8433" t="str">
            <v>32538RUS2500V</v>
          </cell>
          <cell r="B8433">
            <v>32538</v>
          </cell>
          <cell r="C8433" t="str">
            <v>RUS2500V</v>
          </cell>
          <cell r="D8433">
            <v>3.61</v>
          </cell>
          <cell r="E8433">
            <v>3.61</v>
          </cell>
        </row>
        <row r="8434">
          <cell r="A8434" t="str">
            <v>32538MALAYSIA</v>
          </cell>
          <cell r="B8434">
            <v>32538</v>
          </cell>
          <cell r="C8434" t="str">
            <v>MALAYSIA</v>
          </cell>
          <cell r="D8434">
            <v>-2.4344788130000001</v>
          </cell>
          <cell r="E8434">
            <v>-2.4344788130000001</v>
          </cell>
        </row>
        <row r="8435">
          <cell r="A8435" t="str">
            <v>32538EAFEXJPXMAL</v>
          </cell>
          <cell r="B8435">
            <v>32538</v>
          </cell>
          <cell r="C8435" t="str">
            <v>EAFEXJPXMAL</v>
          </cell>
          <cell r="D8435">
            <v>0.31580000000000003</v>
          </cell>
          <cell r="E8435">
            <v>0.31580000000000003</v>
          </cell>
        </row>
        <row r="8436">
          <cell r="A8436" t="str">
            <v>32538SALEMIXUS</v>
          </cell>
          <cell r="B8436">
            <v>32538</v>
          </cell>
          <cell r="C8436" t="str">
            <v>SALEMIXUS</v>
          </cell>
          <cell r="D8436">
            <v>0.88560000000000005</v>
          </cell>
          <cell r="E8436">
            <v>0.88560000000000005</v>
          </cell>
        </row>
        <row r="8437">
          <cell r="A8437" t="str">
            <v>32538RUS2500G</v>
          </cell>
          <cell r="B8437">
            <v>32538</v>
          </cell>
          <cell r="C8437" t="str">
            <v>RUS2500G</v>
          </cell>
          <cell r="D8437">
            <v>0.7</v>
          </cell>
          <cell r="E8437">
            <v>0.7</v>
          </cell>
        </row>
        <row r="8438">
          <cell r="A8438" t="str">
            <v>32566ERISA</v>
          </cell>
          <cell r="B8438">
            <v>32566</v>
          </cell>
          <cell r="C8438" t="str">
            <v>ERISA</v>
          </cell>
          <cell r="D8438">
            <v>2.3590755099999998</v>
          </cell>
          <cell r="E8438">
            <v>2.3590755099999998</v>
          </cell>
        </row>
        <row r="8439">
          <cell r="A8439" t="str">
            <v>32566COMMON</v>
          </cell>
          <cell r="B8439">
            <v>32566</v>
          </cell>
          <cell r="C8439" t="str">
            <v>COMMON</v>
          </cell>
          <cell r="D8439">
            <v>2.2296</v>
          </cell>
          <cell r="E8439">
            <v>2.2296</v>
          </cell>
        </row>
        <row r="8440">
          <cell r="A8440" t="str">
            <v>32566COREAPP</v>
          </cell>
          <cell r="B8440">
            <v>32566</v>
          </cell>
          <cell r="C8440" t="str">
            <v>COREAPP</v>
          </cell>
          <cell r="D8440">
            <v>1.79</v>
          </cell>
          <cell r="E8440">
            <v>1.75</v>
          </cell>
        </row>
        <row r="8441">
          <cell r="A8441" t="str">
            <v>32566GROW</v>
          </cell>
          <cell r="B8441">
            <v>32566</v>
          </cell>
          <cell r="C8441" t="str">
            <v>GROW</v>
          </cell>
          <cell r="D8441">
            <v>-2.74</v>
          </cell>
          <cell r="E8441">
            <v>-2.78</v>
          </cell>
        </row>
        <row r="8442">
          <cell r="A8442" t="str">
            <v>32566SAF</v>
          </cell>
          <cell r="B8442">
            <v>32566</v>
          </cell>
          <cell r="C8442" t="str">
            <v>SAF</v>
          </cell>
          <cell r="D8442">
            <v>1.57</v>
          </cell>
          <cell r="E8442">
            <v>1.53</v>
          </cell>
        </row>
        <row r="8443">
          <cell r="A8443" t="str">
            <v>32566VAF</v>
          </cell>
          <cell r="B8443">
            <v>32566</v>
          </cell>
          <cell r="C8443" t="str">
            <v>VAF</v>
          </cell>
          <cell r="D8443">
            <v>2.48</v>
          </cell>
          <cell r="E8443">
            <v>2.4300000000000002</v>
          </cell>
        </row>
        <row r="8444">
          <cell r="A8444" t="str">
            <v>32566STIF</v>
          </cell>
          <cell r="B8444">
            <v>32566</v>
          </cell>
          <cell r="C8444" t="str">
            <v>STIF</v>
          </cell>
          <cell r="D8444">
            <v>1.03</v>
          </cell>
          <cell r="E8444">
            <v>1.01</v>
          </cell>
        </row>
        <row r="8445">
          <cell r="A8445" t="str">
            <v>32566ISF</v>
          </cell>
          <cell r="B8445">
            <v>32566</v>
          </cell>
          <cell r="C8445" t="str">
            <v>ISF</v>
          </cell>
          <cell r="D8445">
            <v>2.72</v>
          </cell>
          <cell r="E8445">
            <v>2.66</v>
          </cell>
        </row>
        <row r="8446">
          <cell r="A8446" t="str">
            <v>32566JSF</v>
          </cell>
          <cell r="B8446">
            <v>32566</v>
          </cell>
          <cell r="C8446" t="str">
            <v>JSF</v>
          </cell>
          <cell r="D8446">
            <v>2.16</v>
          </cell>
          <cell r="E8446">
            <v>2.08</v>
          </cell>
        </row>
        <row r="8447">
          <cell r="A8447" t="str">
            <v>32566TFC</v>
          </cell>
          <cell r="B8447">
            <v>32566</v>
          </cell>
          <cell r="C8447" t="str">
            <v>TFC</v>
          </cell>
          <cell r="D8447">
            <v>2.11</v>
          </cell>
          <cell r="E8447">
            <v>2.0699999999999998</v>
          </cell>
        </row>
        <row r="8448">
          <cell r="A8448" t="str">
            <v>32566FV</v>
          </cell>
          <cell r="B8448">
            <v>32566</v>
          </cell>
          <cell r="C8448" t="str">
            <v>FV</v>
          </cell>
          <cell r="D8448">
            <v>2.87</v>
          </cell>
          <cell r="E8448">
            <v>2.81</v>
          </cell>
        </row>
        <row r="8449">
          <cell r="A8449" t="str">
            <v>32566SCAP</v>
          </cell>
          <cell r="B8449">
            <v>32566</v>
          </cell>
          <cell r="C8449" t="str">
            <v>SCAP</v>
          </cell>
          <cell r="D8449">
            <v>0.97</v>
          </cell>
          <cell r="E8449">
            <v>0.91</v>
          </cell>
        </row>
        <row r="8450">
          <cell r="A8450" t="str">
            <v>32566BAF</v>
          </cell>
          <cell r="B8450">
            <v>32566</v>
          </cell>
          <cell r="C8450" t="str">
            <v>BAF</v>
          </cell>
          <cell r="D8450">
            <v>2.17</v>
          </cell>
          <cell r="E8450">
            <v>2.14</v>
          </cell>
        </row>
        <row r="8451">
          <cell r="A8451" t="str">
            <v>32566C2</v>
          </cell>
          <cell r="B8451">
            <v>32566</v>
          </cell>
          <cell r="C8451" t="str">
            <v>C2</v>
          </cell>
          <cell r="D8451">
            <v>0.67</v>
          </cell>
          <cell r="E8451">
            <v>0.63</v>
          </cell>
        </row>
        <row r="8452">
          <cell r="A8452" t="str">
            <v>32566MCIF</v>
          </cell>
          <cell r="B8452">
            <v>32566</v>
          </cell>
          <cell r="C8452" t="str">
            <v>MCIF</v>
          </cell>
          <cell r="D8452">
            <v>0.26250000000000001</v>
          </cell>
          <cell r="E8452">
            <v>0.2</v>
          </cell>
        </row>
        <row r="8453">
          <cell r="A8453" t="str">
            <v>32566SECT</v>
          </cell>
          <cell r="B8453">
            <v>32566</v>
          </cell>
          <cell r="C8453" t="str">
            <v>SECT</v>
          </cell>
          <cell r="D8453">
            <v>1.8</v>
          </cell>
          <cell r="E8453">
            <v>1.76</v>
          </cell>
        </row>
        <row r="8454">
          <cell r="A8454" t="str">
            <v>32566SP500</v>
          </cell>
          <cell r="B8454">
            <v>32566</v>
          </cell>
          <cell r="C8454" t="str">
            <v>SP500</v>
          </cell>
          <cell r="D8454">
            <v>1.36</v>
          </cell>
          <cell r="E8454">
            <v>1.36</v>
          </cell>
        </row>
        <row r="8455">
          <cell r="A8455" t="str">
            <v>325661_600</v>
          </cell>
          <cell r="B8455">
            <v>32566</v>
          </cell>
          <cell r="C8455" t="str">
            <v>1_600</v>
          </cell>
          <cell r="D8455">
            <v>0.98</v>
          </cell>
          <cell r="E8455">
            <v>0.98</v>
          </cell>
        </row>
        <row r="8456">
          <cell r="A8456" t="str">
            <v>32566601_1200</v>
          </cell>
          <cell r="B8456">
            <v>32566</v>
          </cell>
          <cell r="C8456" t="str">
            <v>601_1200</v>
          </cell>
          <cell r="D8456">
            <v>-1.36</v>
          </cell>
          <cell r="E8456">
            <v>-1.36</v>
          </cell>
        </row>
        <row r="8457">
          <cell r="A8457" t="str">
            <v>32566WIL5000</v>
          </cell>
          <cell r="B8457">
            <v>32566</v>
          </cell>
          <cell r="C8457" t="str">
            <v>WIL5000</v>
          </cell>
          <cell r="D8457">
            <v>0.41</v>
          </cell>
          <cell r="E8457">
            <v>0.41</v>
          </cell>
        </row>
        <row r="8458">
          <cell r="A8458" t="str">
            <v>32566RUS1000G</v>
          </cell>
          <cell r="B8458">
            <v>32566</v>
          </cell>
          <cell r="C8458" t="str">
            <v>RUS1000G</v>
          </cell>
          <cell r="D8458">
            <v>-1.58</v>
          </cell>
          <cell r="E8458">
            <v>-1.58</v>
          </cell>
        </row>
        <row r="8459">
          <cell r="A8459" t="str">
            <v>32566RUS1000V</v>
          </cell>
          <cell r="B8459">
            <v>32566</v>
          </cell>
          <cell r="C8459" t="str">
            <v>RUS1000V</v>
          </cell>
          <cell r="D8459">
            <v>3.52</v>
          </cell>
          <cell r="E8459">
            <v>3.52</v>
          </cell>
        </row>
        <row r="8460">
          <cell r="A8460" t="str">
            <v>32566RUS1000</v>
          </cell>
          <cell r="B8460">
            <v>32566</v>
          </cell>
          <cell r="C8460" t="str">
            <v>RUS1000</v>
          </cell>
          <cell r="D8460">
            <v>0.9</v>
          </cell>
          <cell r="E8460">
            <v>0.9</v>
          </cell>
        </row>
        <row r="8461">
          <cell r="A8461" t="str">
            <v>32566RUS2000</v>
          </cell>
          <cell r="B8461">
            <v>32566</v>
          </cell>
          <cell r="C8461" t="str">
            <v>RUS2000</v>
          </cell>
          <cell r="D8461">
            <v>-2.31</v>
          </cell>
          <cell r="E8461">
            <v>-2.31</v>
          </cell>
        </row>
        <row r="8462">
          <cell r="A8462" t="str">
            <v>32566RUS2500</v>
          </cell>
          <cell r="B8462">
            <v>32566</v>
          </cell>
          <cell r="C8462" t="str">
            <v>RUS2500</v>
          </cell>
          <cell r="D8462">
            <v>-1.4</v>
          </cell>
          <cell r="E8462">
            <v>-1.4</v>
          </cell>
        </row>
        <row r="8463">
          <cell r="A8463" t="str">
            <v>32566SAL3MOTB</v>
          </cell>
          <cell r="B8463">
            <v>32566</v>
          </cell>
          <cell r="C8463" t="str">
            <v>SAL3MOTB</v>
          </cell>
          <cell r="D8463">
            <v>0.23213</v>
          </cell>
          <cell r="E8463">
            <v>0.23213</v>
          </cell>
        </row>
        <row r="8464">
          <cell r="A8464" t="str">
            <v>32566LEHMJXUS</v>
          </cell>
          <cell r="B8464">
            <v>32566</v>
          </cell>
          <cell r="C8464" t="str">
            <v>LEHMJXUS</v>
          </cell>
          <cell r="D8464">
            <v>1.33</v>
          </cell>
          <cell r="E8464">
            <v>1.33</v>
          </cell>
        </row>
        <row r="8465">
          <cell r="A8465" t="str">
            <v>32566EAFEUS</v>
          </cell>
          <cell r="B8465">
            <v>32566</v>
          </cell>
          <cell r="C8465" t="str">
            <v>EAFEUS</v>
          </cell>
          <cell r="D8465">
            <v>3.02068563</v>
          </cell>
          <cell r="E8465">
            <v>3.02068563</v>
          </cell>
        </row>
        <row r="8466">
          <cell r="A8466" t="str">
            <v>32566EAFELOC</v>
          </cell>
          <cell r="B8466">
            <v>32566</v>
          </cell>
          <cell r="C8466" t="str">
            <v>EAFELOC</v>
          </cell>
          <cell r="D8466">
            <v>2.34</v>
          </cell>
          <cell r="E8466">
            <v>2.34</v>
          </cell>
        </row>
        <row r="8467">
          <cell r="A8467" t="str">
            <v>32566EAFEXJPUS</v>
          </cell>
          <cell r="B8467">
            <v>32566</v>
          </cell>
          <cell r="C8467" t="str">
            <v>EAFEXJPUS</v>
          </cell>
          <cell r="D8467">
            <v>2.0428476600000001</v>
          </cell>
          <cell r="E8467">
            <v>2.0428476600000001</v>
          </cell>
        </row>
        <row r="8468">
          <cell r="A8468" t="str">
            <v>32566EAFEXJPLOC</v>
          </cell>
          <cell r="B8468">
            <v>32566</v>
          </cell>
          <cell r="C8468" t="str">
            <v>EAFEXJPLOC</v>
          </cell>
          <cell r="D8468">
            <v>5.18</v>
          </cell>
          <cell r="E8468">
            <v>5.18</v>
          </cell>
        </row>
        <row r="8469">
          <cell r="A8469" t="str">
            <v>32566JAPANUS</v>
          </cell>
          <cell r="B8469">
            <v>32566</v>
          </cell>
          <cell r="C8469" t="str">
            <v>JAPANUS</v>
          </cell>
          <cell r="D8469">
            <v>4.3293175599999998</v>
          </cell>
          <cell r="E8469">
            <v>4.3293175599999998</v>
          </cell>
        </row>
        <row r="8470">
          <cell r="A8470" t="str">
            <v>32566JAPANLOC</v>
          </cell>
          <cell r="B8470">
            <v>32566</v>
          </cell>
          <cell r="C8470" t="str">
            <v>JAPANLOC</v>
          </cell>
          <cell r="D8470">
            <v>-1.26</v>
          </cell>
          <cell r="E8470">
            <v>-1.26</v>
          </cell>
        </row>
        <row r="8471">
          <cell r="A8471" t="str">
            <v>32566WORLDUS</v>
          </cell>
          <cell r="B8471">
            <v>32566</v>
          </cell>
          <cell r="C8471" t="str">
            <v>WORLDUS</v>
          </cell>
          <cell r="D8471">
            <v>2.3389580300000001</v>
          </cell>
          <cell r="E8471">
            <v>2.3389580300000001</v>
          </cell>
        </row>
        <row r="8472">
          <cell r="A8472" t="str">
            <v>32566IFC</v>
          </cell>
          <cell r="B8472">
            <v>32566</v>
          </cell>
          <cell r="C8472" t="str">
            <v>IFC</v>
          </cell>
          <cell r="D8472">
            <v>2.5324300000000002</v>
          </cell>
          <cell r="E8472">
            <v>2.5324300000000002</v>
          </cell>
        </row>
        <row r="8473">
          <cell r="A8473" t="str">
            <v>32566IMF</v>
          </cell>
          <cell r="B8473">
            <v>32566</v>
          </cell>
          <cell r="C8473" t="str">
            <v>IMF</v>
          </cell>
          <cell r="D8473">
            <v>3.01</v>
          </cell>
          <cell r="E8473">
            <v>3.01</v>
          </cell>
        </row>
        <row r="8474">
          <cell r="A8474" t="str">
            <v>32566FTASUS</v>
          </cell>
          <cell r="B8474">
            <v>32566</v>
          </cell>
          <cell r="C8474" t="str">
            <v>FTASUS</v>
          </cell>
          <cell r="D8474">
            <v>-2.4700000000000002</v>
          </cell>
          <cell r="E8474">
            <v>-2.4700000000000002</v>
          </cell>
        </row>
        <row r="8475">
          <cell r="A8475" t="str">
            <v>32566FTASLOC</v>
          </cell>
          <cell r="B8475">
            <v>32566</v>
          </cell>
          <cell r="C8475" t="str">
            <v>FTASLOC</v>
          </cell>
          <cell r="D8475">
            <v>2.48</v>
          </cell>
          <cell r="E8475">
            <v>2.48</v>
          </cell>
        </row>
        <row r="8476">
          <cell r="A8476" t="str">
            <v>32566EAFELITE</v>
          </cell>
          <cell r="B8476">
            <v>32566</v>
          </cell>
          <cell r="C8476" t="str">
            <v>EAFELITE</v>
          </cell>
          <cell r="D8476">
            <v>2.75</v>
          </cell>
          <cell r="E8476">
            <v>2.75</v>
          </cell>
        </row>
        <row r="8477">
          <cell r="A8477" t="str">
            <v>32566EAFELITEX</v>
          </cell>
          <cell r="B8477">
            <v>32566</v>
          </cell>
          <cell r="C8477" t="str">
            <v>EAFELITEX</v>
          </cell>
          <cell r="D8477">
            <v>2.734</v>
          </cell>
          <cell r="E8477">
            <v>2.734</v>
          </cell>
        </row>
        <row r="8478">
          <cell r="A8478" t="str">
            <v>32566USACT</v>
          </cell>
          <cell r="B8478">
            <v>32566</v>
          </cell>
          <cell r="C8478" t="str">
            <v>USACT</v>
          </cell>
          <cell r="D8478">
            <v>2.76</v>
          </cell>
          <cell r="E8478">
            <v>2.71</v>
          </cell>
        </row>
        <row r="8479">
          <cell r="A8479" t="str">
            <v>32566INTACT</v>
          </cell>
          <cell r="B8479">
            <v>32566</v>
          </cell>
          <cell r="C8479" t="str">
            <v>INTACT</v>
          </cell>
          <cell r="D8479">
            <v>2.06</v>
          </cell>
          <cell r="E8479">
            <v>2</v>
          </cell>
        </row>
        <row r="8480">
          <cell r="A8480" t="str">
            <v>32566INTACTH</v>
          </cell>
          <cell r="B8480">
            <v>32566</v>
          </cell>
          <cell r="C8480" t="str">
            <v>INTACTH</v>
          </cell>
          <cell r="D8480">
            <v>2.3199999999999998</v>
          </cell>
          <cell r="E8480">
            <v>2.2599999999999998</v>
          </cell>
        </row>
        <row r="8481">
          <cell r="A8481" t="str">
            <v>32566CORE</v>
          </cell>
          <cell r="B8481">
            <v>32566</v>
          </cell>
          <cell r="C8481" t="str">
            <v>CORE</v>
          </cell>
          <cell r="D8481">
            <v>1.7864424320827901</v>
          </cell>
          <cell r="E8481">
            <v>1.74644243208279</v>
          </cell>
        </row>
        <row r="8482">
          <cell r="A8482" t="str">
            <v>32566SALWORLD</v>
          </cell>
          <cell r="B8482">
            <v>32566</v>
          </cell>
          <cell r="C8482" t="str">
            <v>SALWORLD</v>
          </cell>
          <cell r="D8482">
            <v>3.2398493099999999</v>
          </cell>
          <cell r="E8482">
            <v>3.2398493099999999</v>
          </cell>
        </row>
        <row r="8483">
          <cell r="A8483" t="str">
            <v>32566RUS3000</v>
          </cell>
          <cell r="B8483">
            <v>32566</v>
          </cell>
          <cell r="C8483" t="str">
            <v>RUS3000</v>
          </cell>
          <cell r="D8483">
            <v>0.65095177000000004</v>
          </cell>
          <cell r="E8483">
            <v>0.65095177000000004</v>
          </cell>
        </row>
        <row r="8484">
          <cell r="A8484" t="str">
            <v>32566UKEQLOC</v>
          </cell>
          <cell r="B8484">
            <v>32566</v>
          </cell>
          <cell r="C8484" t="str">
            <v>UKEQLOC</v>
          </cell>
          <cell r="D8484">
            <v>3.55</v>
          </cell>
          <cell r="E8484">
            <v>3.5249999999999999</v>
          </cell>
        </row>
        <row r="8485">
          <cell r="A8485" t="str">
            <v>32566UKEQUS</v>
          </cell>
          <cell r="B8485">
            <v>32566</v>
          </cell>
          <cell r="C8485" t="str">
            <v>UKEQUS</v>
          </cell>
          <cell r="D8485">
            <v>-1.41</v>
          </cell>
          <cell r="E8485">
            <v>-1.4350000000000001</v>
          </cell>
        </row>
        <row r="8486">
          <cell r="A8486" t="str">
            <v>32566LEHAGBD</v>
          </cell>
          <cell r="B8486">
            <v>32566</v>
          </cell>
          <cell r="C8486" t="str">
            <v>LEHAGBD</v>
          </cell>
          <cell r="D8486">
            <v>1.75</v>
          </cell>
          <cell r="E8486">
            <v>1.75</v>
          </cell>
        </row>
        <row r="8487">
          <cell r="A8487" t="str">
            <v>32566LEHGVCRP</v>
          </cell>
          <cell r="B8487">
            <v>32566</v>
          </cell>
          <cell r="C8487" t="str">
            <v>LEHGVCRP</v>
          </cell>
          <cell r="D8487">
            <v>2.08</v>
          </cell>
          <cell r="E8487">
            <v>2.08</v>
          </cell>
        </row>
        <row r="8488">
          <cell r="A8488" t="str">
            <v>32566SALWRLDGVT</v>
          </cell>
          <cell r="B8488">
            <v>32566</v>
          </cell>
          <cell r="C8488" t="str">
            <v>SALWRLDGVT</v>
          </cell>
          <cell r="D8488">
            <v>1.9673400000000001</v>
          </cell>
          <cell r="E8488">
            <v>1.9673400000000001</v>
          </cell>
        </row>
        <row r="8489">
          <cell r="A8489" t="str">
            <v>32566CANADA</v>
          </cell>
          <cell r="B8489">
            <v>32566</v>
          </cell>
          <cell r="C8489" t="str">
            <v>CANADA</v>
          </cell>
          <cell r="D8489">
            <v>5.5560999999999998</v>
          </cell>
          <cell r="E8489">
            <v>5.5560999999999998</v>
          </cell>
        </row>
        <row r="8490">
          <cell r="A8490" t="str">
            <v>32566FOREIGN-III</v>
          </cell>
          <cell r="B8490">
            <v>32566</v>
          </cell>
          <cell r="C8490" t="str">
            <v>FOREIGN-III</v>
          </cell>
          <cell r="D8490">
            <v>2.29</v>
          </cell>
          <cell r="E8490">
            <v>2.2200000000000002</v>
          </cell>
        </row>
        <row r="8491">
          <cell r="A8491" t="str">
            <v>32566GMOWL</v>
          </cell>
          <cell r="B8491">
            <v>32566</v>
          </cell>
          <cell r="C8491" t="str">
            <v>GMOWL</v>
          </cell>
          <cell r="D8491">
            <v>2.1732999999999998</v>
          </cell>
          <cell r="E8491">
            <v>2.1732999999999998</v>
          </cell>
        </row>
        <row r="8492">
          <cell r="A8492" t="str">
            <v>32566GMOWLE</v>
          </cell>
          <cell r="B8492">
            <v>32566</v>
          </cell>
          <cell r="C8492" t="str">
            <v>GMOWLE</v>
          </cell>
          <cell r="D8492">
            <v>2.1875</v>
          </cell>
          <cell r="E8492">
            <v>2.1875</v>
          </cell>
        </row>
        <row r="8493">
          <cell r="A8493" t="str">
            <v>32566GMOWE</v>
          </cell>
          <cell r="B8493">
            <v>32566</v>
          </cell>
          <cell r="C8493" t="str">
            <v>GMOWE</v>
          </cell>
          <cell r="D8493">
            <v>2.3826999999999998</v>
          </cell>
          <cell r="E8493">
            <v>2.3826999999999998</v>
          </cell>
        </row>
        <row r="8494">
          <cell r="A8494" t="str">
            <v>32566EAFEEXT</v>
          </cell>
          <cell r="B8494">
            <v>32566</v>
          </cell>
          <cell r="C8494" t="str">
            <v>EAFEEXT</v>
          </cell>
          <cell r="D8494">
            <v>2.9895999999999998</v>
          </cell>
          <cell r="E8494">
            <v>2.9895999999999998</v>
          </cell>
        </row>
        <row r="8495">
          <cell r="A8495" t="str">
            <v>32566FOREIGN-I</v>
          </cell>
          <cell r="B8495">
            <v>32566</v>
          </cell>
          <cell r="C8495" t="str">
            <v>FOREIGN-I</v>
          </cell>
          <cell r="D8495">
            <v>2.29</v>
          </cell>
          <cell r="E8495">
            <v>2.2133600000000002</v>
          </cell>
        </row>
        <row r="8496">
          <cell r="A8496" t="str">
            <v>32566FOREIGN-II</v>
          </cell>
          <cell r="B8496">
            <v>32566</v>
          </cell>
          <cell r="C8496" t="str">
            <v>FOREIGN-II</v>
          </cell>
          <cell r="D8496">
            <v>2.29</v>
          </cell>
          <cell r="E8496">
            <v>2.2133600000000002</v>
          </cell>
        </row>
        <row r="8497">
          <cell r="A8497" t="str">
            <v>32566GTEGDP</v>
          </cell>
          <cell r="B8497">
            <v>32566</v>
          </cell>
          <cell r="C8497" t="str">
            <v>GTEGDP</v>
          </cell>
          <cell r="D8497">
            <v>3.5235500000000002</v>
          </cell>
          <cell r="E8497">
            <v>3.5235500000000002</v>
          </cell>
        </row>
        <row r="8498">
          <cell r="A8498" t="str">
            <v>32566GDPEAFE</v>
          </cell>
          <cell r="B8498">
            <v>32566</v>
          </cell>
          <cell r="C8498" t="str">
            <v>GDPEAFE</v>
          </cell>
          <cell r="D8498">
            <v>3.4984000000000002</v>
          </cell>
          <cell r="E8498">
            <v>3.4984000000000002</v>
          </cell>
        </row>
        <row r="8499">
          <cell r="A8499" t="str">
            <v>32566RUS2000V</v>
          </cell>
          <cell r="B8499">
            <v>32566</v>
          </cell>
          <cell r="C8499" t="str">
            <v>RUS2000V</v>
          </cell>
          <cell r="D8499">
            <v>-1.4</v>
          </cell>
          <cell r="E8499">
            <v>-1.4</v>
          </cell>
        </row>
        <row r="8500">
          <cell r="A8500" t="str">
            <v>32566RUS2500V</v>
          </cell>
          <cell r="B8500">
            <v>32566</v>
          </cell>
          <cell r="C8500" t="str">
            <v>RUS2500V</v>
          </cell>
          <cell r="D8500">
            <v>1.1200000000000001</v>
          </cell>
          <cell r="E8500">
            <v>1.1200000000000001</v>
          </cell>
        </row>
        <row r="8501">
          <cell r="A8501" t="str">
            <v>32566MALAYSIA</v>
          </cell>
          <cell r="B8501">
            <v>32566</v>
          </cell>
          <cell r="C8501" t="str">
            <v>MALAYSIA</v>
          </cell>
          <cell r="D8501">
            <v>5.0557906749999999</v>
          </cell>
          <cell r="E8501">
            <v>5.0557906749999999</v>
          </cell>
        </row>
        <row r="8502">
          <cell r="A8502" t="str">
            <v>32566EAFEXJPXMAL</v>
          </cell>
          <cell r="B8502">
            <v>32566</v>
          </cell>
          <cell r="C8502" t="str">
            <v>EAFEXJPXMAL</v>
          </cell>
          <cell r="D8502">
            <v>1.9609000000000001</v>
          </cell>
          <cell r="E8502">
            <v>1.9609000000000001</v>
          </cell>
        </row>
        <row r="8503">
          <cell r="A8503" t="str">
            <v>32566SALEMIXUS</v>
          </cell>
          <cell r="B8503">
            <v>32566</v>
          </cell>
          <cell r="C8503" t="str">
            <v>SALEMIXUS</v>
          </cell>
          <cell r="D8503">
            <v>3.5453999999999999</v>
          </cell>
          <cell r="E8503">
            <v>3.5453999999999999</v>
          </cell>
        </row>
        <row r="8504">
          <cell r="A8504" t="str">
            <v>32566RUS2500G</v>
          </cell>
          <cell r="B8504">
            <v>32566</v>
          </cell>
          <cell r="C8504" t="str">
            <v>RUS2500G</v>
          </cell>
          <cell r="D8504">
            <v>-5.0199999999999996</v>
          </cell>
          <cell r="E8504">
            <v>-5.0199999999999996</v>
          </cell>
        </row>
        <row r="8505">
          <cell r="A8505" t="str">
            <v>32597ERISA</v>
          </cell>
          <cell r="B8505">
            <v>32597</v>
          </cell>
          <cell r="C8505" t="str">
            <v>ERISA</v>
          </cell>
          <cell r="D8505">
            <v>7.5123104600000001</v>
          </cell>
          <cell r="E8505">
            <v>7.5123104600000001</v>
          </cell>
        </row>
        <row r="8506">
          <cell r="A8506" t="str">
            <v>32597COMMON</v>
          </cell>
          <cell r="B8506">
            <v>32597</v>
          </cell>
          <cell r="C8506" t="str">
            <v>COMMON</v>
          </cell>
          <cell r="D8506">
            <v>6.9527999999999999</v>
          </cell>
          <cell r="E8506">
            <v>6.9527999999999999</v>
          </cell>
        </row>
        <row r="8507">
          <cell r="A8507" t="str">
            <v>32597COREAPP</v>
          </cell>
          <cell r="B8507">
            <v>32597</v>
          </cell>
          <cell r="C8507" t="str">
            <v>COREAPP</v>
          </cell>
          <cell r="D8507">
            <v>2.71</v>
          </cell>
          <cell r="E8507">
            <v>2.67</v>
          </cell>
        </row>
        <row r="8508">
          <cell r="A8508" t="str">
            <v>32597GROW</v>
          </cell>
          <cell r="B8508">
            <v>32597</v>
          </cell>
          <cell r="C8508" t="str">
            <v>GROW</v>
          </cell>
          <cell r="D8508">
            <v>2.68</v>
          </cell>
          <cell r="E8508">
            <v>2.64</v>
          </cell>
        </row>
        <row r="8509">
          <cell r="A8509" t="str">
            <v>32597SAF</v>
          </cell>
          <cell r="B8509">
            <v>32597</v>
          </cell>
          <cell r="C8509" t="str">
            <v>SAF</v>
          </cell>
          <cell r="D8509">
            <v>2.7</v>
          </cell>
          <cell r="E8509">
            <v>2.69</v>
          </cell>
        </row>
        <row r="8510">
          <cell r="A8510" t="str">
            <v>32597VAF</v>
          </cell>
          <cell r="B8510">
            <v>32597</v>
          </cell>
          <cell r="C8510" t="str">
            <v>VAF</v>
          </cell>
          <cell r="D8510">
            <v>1.75</v>
          </cell>
          <cell r="E8510">
            <v>1.7</v>
          </cell>
        </row>
        <row r="8511">
          <cell r="A8511" t="str">
            <v>32597STIF</v>
          </cell>
          <cell r="B8511">
            <v>32597</v>
          </cell>
          <cell r="C8511" t="str">
            <v>STIF</v>
          </cell>
          <cell r="D8511">
            <v>0.42</v>
          </cell>
          <cell r="E8511">
            <v>0.4</v>
          </cell>
        </row>
        <row r="8512">
          <cell r="A8512" t="str">
            <v>32597ISF</v>
          </cell>
          <cell r="B8512">
            <v>32597</v>
          </cell>
          <cell r="C8512" t="str">
            <v>ISF</v>
          </cell>
          <cell r="D8512">
            <v>7.73</v>
          </cell>
          <cell r="E8512">
            <v>7.67</v>
          </cell>
        </row>
        <row r="8513">
          <cell r="A8513" t="str">
            <v>32597JSF</v>
          </cell>
          <cell r="B8513">
            <v>32597</v>
          </cell>
          <cell r="C8513" t="str">
            <v>JSF</v>
          </cell>
          <cell r="D8513">
            <v>16.23</v>
          </cell>
          <cell r="E8513">
            <v>16.149999999999999</v>
          </cell>
        </row>
        <row r="8514">
          <cell r="A8514" t="str">
            <v>32597TFC</v>
          </cell>
          <cell r="B8514">
            <v>32597</v>
          </cell>
          <cell r="C8514" t="str">
            <v>TFC</v>
          </cell>
          <cell r="D8514">
            <v>2.68</v>
          </cell>
          <cell r="E8514">
            <v>2.64</v>
          </cell>
        </row>
        <row r="8515">
          <cell r="A8515" t="str">
            <v>32597FV</v>
          </cell>
          <cell r="B8515">
            <v>32597</v>
          </cell>
          <cell r="C8515" t="str">
            <v>FV</v>
          </cell>
          <cell r="D8515">
            <v>3.49</v>
          </cell>
          <cell r="E8515">
            <v>3.42</v>
          </cell>
        </row>
        <row r="8516">
          <cell r="A8516" t="str">
            <v>32597SCAP</v>
          </cell>
          <cell r="B8516">
            <v>32597</v>
          </cell>
          <cell r="C8516" t="str">
            <v>SCAP</v>
          </cell>
          <cell r="D8516">
            <v>9.27</v>
          </cell>
          <cell r="E8516">
            <v>9.2100000000000009</v>
          </cell>
        </row>
        <row r="8517">
          <cell r="A8517" t="str">
            <v>32597BAF</v>
          </cell>
          <cell r="B8517">
            <v>32597</v>
          </cell>
          <cell r="C8517" t="str">
            <v>BAF</v>
          </cell>
          <cell r="D8517">
            <v>0.83</v>
          </cell>
          <cell r="E8517">
            <v>0.8</v>
          </cell>
        </row>
        <row r="8518">
          <cell r="A8518" t="str">
            <v>32597C2</v>
          </cell>
          <cell r="B8518">
            <v>32597</v>
          </cell>
          <cell r="C8518" t="str">
            <v>C2</v>
          </cell>
          <cell r="D8518">
            <v>3.98</v>
          </cell>
          <cell r="E8518">
            <v>3.94</v>
          </cell>
        </row>
        <row r="8519">
          <cell r="A8519" t="str">
            <v>32597MCIF</v>
          </cell>
          <cell r="B8519">
            <v>32597</v>
          </cell>
          <cell r="C8519" t="str">
            <v>MCIF</v>
          </cell>
          <cell r="D8519">
            <v>1.4524999999999999</v>
          </cell>
          <cell r="E8519">
            <v>1.39</v>
          </cell>
        </row>
        <row r="8520">
          <cell r="A8520" t="str">
            <v>32597SECT</v>
          </cell>
          <cell r="B8520">
            <v>32597</v>
          </cell>
          <cell r="C8520" t="str">
            <v>SECT</v>
          </cell>
          <cell r="D8520">
            <v>2.64</v>
          </cell>
          <cell r="E8520">
            <v>2.6</v>
          </cell>
        </row>
        <row r="8521">
          <cell r="A8521" t="str">
            <v>32597SP500</v>
          </cell>
          <cell r="B8521">
            <v>32597</v>
          </cell>
          <cell r="C8521" t="str">
            <v>SP500</v>
          </cell>
          <cell r="D8521">
            <v>2.11</v>
          </cell>
          <cell r="E8521">
            <v>2.11</v>
          </cell>
        </row>
        <row r="8522">
          <cell r="A8522" t="str">
            <v>325971_600</v>
          </cell>
          <cell r="B8522">
            <v>32597</v>
          </cell>
          <cell r="C8522" t="str">
            <v>1_600</v>
          </cell>
          <cell r="D8522">
            <v>2.2999999999999998</v>
          </cell>
          <cell r="E8522">
            <v>2.2999999999999998</v>
          </cell>
        </row>
        <row r="8523">
          <cell r="A8523" t="str">
            <v>32597601_1200</v>
          </cell>
          <cell r="B8523">
            <v>32597</v>
          </cell>
          <cell r="C8523" t="str">
            <v>601_1200</v>
          </cell>
          <cell r="D8523">
            <v>3.85</v>
          </cell>
          <cell r="E8523">
            <v>3.85</v>
          </cell>
        </row>
        <row r="8524">
          <cell r="A8524" t="str">
            <v>32597WIL5000</v>
          </cell>
          <cell r="B8524">
            <v>32597</v>
          </cell>
          <cell r="C8524" t="str">
            <v>WIL5000</v>
          </cell>
          <cell r="D8524">
            <v>2.57</v>
          </cell>
          <cell r="E8524">
            <v>2.57</v>
          </cell>
        </row>
        <row r="8525">
          <cell r="A8525" t="str">
            <v>32597RUS1000G</v>
          </cell>
          <cell r="B8525">
            <v>32597</v>
          </cell>
          <cell r="C8525" t="str">
            <v>RUS1000G</v>
          </cell>
          <cell r="D8525">
            <v>1.9259999999999999</v>
          </cell>
          <cell r="E8525">
            <v>1.9259999999999999</v>
          </cell>
        </row>
        <row r="8526">
          <cell r="A8526" t="str">
            <v>32597RUS1000V</v>
          </cell>
          <cell r="B8526">
            <v>32597</v>
          </cell>
          <cell r="C8526" t="str">
            <v>RUS1000V</v>
          </cell>
          <cell r="D8526">
            <v>2.95</v>
          </cell>
          <cell r="E8526">
            <v>2.95</v>
          </cell>
        </row>
        <row r="8527">
          <cell r="A8527" t="str">
            <v>32597RUS1000</v>
          </cell>
          <cell r="B8527">
            <v>32597</v>
          </cell>
          <cell r="C8527" t="str">
            <v>RUS1000</v>
          </cell>
          <cell r="D8527">
            <v>2.44</v>
          </cell>
          <cell r="E8527">
            <v>2.44</v>
          </cell>
        </row>
        <row r="8528">
          <cell r="A8528" t="str">
            <v>32597RUS2000</v>
          </cell>
          <cell r="B8528">
            <v>32597</v>
          </cell>
          <cell r="C8528" t="str">
            <v>RUS2000</v>
          </cell>
          <cell r="D8528">
            <v>3.24</v>
          </cell>
          <cell r="E8528">
            <v>3.24</v>
          </cell>
        </row>
        <row r="8529">
          <cell r="A8529" t="str">
            <v>32597RUS2500</v>
          </cell>
          <cell r="B8529">
            <v>32597</v>
          </cell>
          <cell r="C8529" t="str">
            <v>RUS2500</v>
          </cell>
          <cell r="D8529">
            <v>3.74</v>
          </cell>
          <cell r="E8529">
            <v>3.74</v>
          </cell>
        </row>
        <row r="8530">
          <cell r="A8530" t="str">
            <v>32597SAL3MOTB</v>
          </cell>
          <cell r="B8530">
            <v>32597</v>
          </cell>
          <cell r="C8530" t="str">
            <v>SAL3MOTB</v>
          </cell>
          <cell r="D8530">
            <v>0.25186999999999998</v>
          </cell>
          <cell r="E8530">
            <v>0.25186999999999998</v>
          </cell>
        </row>
        <row r="8531">
          <cell r="A8531" t="str">
            <v>32597LEHMJXUS</v>
          </cell>
          <cell r="B8531">
            <v>32597</v>
          </cell>
          <cell r="C8531" t="str">
            <v>LEHMJXUS</v>
          </cell>
          <cell r="D8531">
            <v>2.42</v>
          </cell>
          <cell r="E8531">
            <v>2.42</v>
          </cell>
        </row>
        <row r="8532">
          <cell r="A8532" t="str">
            <v>32597EAFEUS</v>
          </cell>
          <cell r="B8532">
            <v>32597</v>
          </cell>
          <cell r="C8532" t="str">
            <v>EAFEUS</v>
          </cell>
          <cell r="D8532">
            <v>8.7165588700000001</v>
          </cell>
          <cell r="E8532">
            <v>8.7165588700000001</v>
          </cell>
        </row>
        <row r="8533">
          <cell r="A8533" t="str">
            <v>32597EAFELOC</v>
          </cell>
          <cell r="B8533">
            <v>32597</v>
          </cell>
          <cell r="C8533" t="str">
            <v>EAFELOC</v>
          </cell>
          <cell r="D8533">
            <v>5.69</v>
          </cell>
          <cell r="E8533">
            <v>5.69</v>
          </cell>
        </row>
        <row r="8534">
          <cell r="A8534" t="str">
            <v>32597EAFEXJPUS</v>
          </cell>
          <cell r="B8534">
            <v>32597</v>
          </cell>
          <cell r="C8534" t="str">
            <v>EAFEXJPUS</v>
          </cell>
          <cell r="D8534">
            <v>4.6384575999999997</v>
          </cell>
          <cell r="E8534">
            <v>4.6384575999999997</v>
          </cell>
        </row>
        <row r="8535">
          <cell r="A8535" t="str">
            <v>32597EAFEXJPLOC</v>
          </cell>
          <cell r="B8535">
            <v>32597</v>
          </cell>
          <cell r="C8535" t="str">
            <v>EAFEXJPLOC</v>
          </cell>
          <cell r="D8535">
            <v>1.59</v>
          </cell>
          <cell r="E8535">
            <v>1.59</v>
          </cell>
        </row>
        <row r="8536">
          <cell r="A8536" t="str">
            <v>32597JAPANUS</v>
          </cell>
          <cell r="B8536">
            <v>32597</v>
          </cell>
          <cell r="C8536" t="str">
            <v>JAPANUS</v>
          </cell>
          <cell r="D8536">
            <v>14.067694899999999</v>
          </cell>
          <cell r="E8536">
            <v>14.067694899999999</v>
          </cell>
        </row>
        <row r="8537">
          <cell r="A8537" t="str">
            <v>32597JAPANLOC</v>
          </cell>
          <cell r="B8537">
            <v>32597</v>
          </cell>
          <cell r="C8537" t="str">
            <v>JAPANLOC</v>
          </cell>
          <cell r="D8537">
            <v>11.06</v>
          </cell>
          <cell r="E8537">
            <v>11.06</v>
          </cell>
        </row>
        <row r="8538">
          <cell r="A8538" t="str">
            <v>32597WORLDUS</v>
          </cell>
          <cell r="B8538">
            <v>32597</v>
          </cell>
          <cell r="C8538" t="str">
            <v>WORLDUS</v>
          </cell>
          <cell r="D8538">
            <v>5.7683081100000004</v>
          </cell>
          <cell r="E8538">
            <v>5.7683081100000004</v>
          </cell>
        </row>
        <row r="8539">
          <cell r="A8539" t="str">
            <v>32597IFC</v>
          </cell>
          <cell r="B8539">
            <v>32597</v>
          </cell>
          <cell r="C8539" t="str">
            <v>IFC</v>
          </cell>
          <cell r="D8539">
            <v>3.2573099999999999</v>
          </cell>
          <cell r="E8539">
            <v>3.2573099999999999</v>
          </cell>
        </row>
        <row r="8540">
          <cell r="A8540" t="str">
            <v>32597IMF</v>
          </cell>
          <cell r="B8540">
            <v>32597</v>
          </cell>
          <cell r="C8540" t="str">
            <v>IMF</v>
          </cell>
          <cell r="D8540">
            <v>7.92</v>
          </cell>
          <cell r="E8540">
            <v>7.92</v>
          </cell>
        </row>
        <row r="8541">
          <cell r="A8541" t="str">
            <v>32597FTASUS</v>
          </cell>
          <cell r="B8541">
            <v>32597</v>
          </cell>
          <cell r="C8541" t="str">
            <v>FTASUS</v>
          </cell>
          <cell r="D8541">
            <v>7.97</v>
          </cell>
          <cell r="E8541">
            <v>7.97</v>
          </cell>
        </row>
        <row r="8542">
          <cell r="A8542" t="str">
            <v>32597FTASLOC</v>
          </cell>
          <cell r="B8542">
            <v>32597</v>
          </cell>
          <cell r="C8542" t="str">
            <v>FTASLOC</v>
          </cell>
          <cell r="D8542">
            <v>1.84</v>
          </cell>
          <cell r="E8542">
            <v>1.84</v>
          </cell>
        </row>
        <row r="8543">
          <cell r="A8543" t="str">
            <v>32597EAFELITE</v>
          </cell>
          <cell r="B8543">
            <v>32597</v>
          </cell>
          <cell r="C8543" t="str">
            <v>EAFELITE</v>
          </cell>
          <cell r="D8543">
            <v>7.6</v>
          </cell>
          <cell r="E8543">
            <v>7.6</v>
          </cell>
        </row>
        <row r="8544">
          <cell r="A8544" t="str">
            <v>32597EAFELITEX</v>
          </cell>
          <cell r="B8544">
            <v>32597</v>
          </cell>
          <cell r="C8544" t="str">
            <v>EAFELITEX</v>
          </cell>
          <cell r="D8544">
            <v>7.274</v>
          </cell>
          <cell r="E8544">
            <v>7.274</v>
          </cell>
        </row>
        <row r="8545">
          <cell r="A8545" t="str">
            <v>32597USACT</v>
          </cell>
          <cell r="B8545">
            <v>32597</v>
          </cell>
          <cell r="C8545" t="str">
            <v>USACT</v>
          </cell>
          <cell r="D8545">
            <v>3.13</v>
          </cell>
          <cell r="E8545">
            <v>3.13</v>
          </cell>
        </row>
        <row r="8546">
          <cell r="A8546" t="str">
            <v>32597INTACT</v>
          </cell>
          <cell r="B8546">
            <v>32597</v>
          </cell>
          <cell r="C8546" t="str">
            <v>INTACT</v>
          </cell>
          <cell r="D8546">
            <v>7.38</v>
          </cell>
          <cell r="E8546">
            <v>7.32</v>
          </cell>
        </row>
        <row r="8547">
          <cell r="A8547" t="str">
            <v>32597INTACTH</v>
          </cell>
          <cell r="B8547">
            <v>32597</v>
          </cell>
          <cell r="C8547" t="str">
            <v>INTACTH</v>
          </cell>
          <cell r="D8547">
            <v>7.18</v>
          </cell>
          <cell r="E8547">
            <v>7.12</v>
          </cell>
        </row>
        <row r="8548">
          <cell r="A8548" t="str">
            <v>32597CORE</v>
          </cell>
          <cell r="B8548">
            <v>32597</v>
          </cell>
          <cell r="C8548" t="str">
            <v>CORE</v>
          </cell>
          <cell r="D8548">
            <v>2.7100572155117599</v>
          </cell>
          <cell r="E8548">
            <v>2.6700572155117599</v>
          </cell>
        </row>
        <row r="8549">
          <cell r="A8549" t="str">
            <v>32597SALWORLD</v>
          </cell>
          <cell r="B8549">
            <v>32597</v>
          </cell>
          <cell r="C8549" t="str">
            <v>SALWORLD</v>
          </cell>
          <cell r="D8549">
            <v>1.4515082699999999</v>
          </cell>
          <cell r="E8549">
            <v>1.4515082699999999</v>
          </cell>
        </row>
        <row r="8550">
          <cell r="A8550" t="str">
            <v>32597RUS3000</v>
          </cell>
          <cell r="B8550">
            <v>32597</v>
          </cell>
          <cell r="C8550" t="str">
            <v>RUS3000</v>
          </cell>
          <cell r="D8550">
            <v>2.4951004399999999</v>
          </cell>
          <cell r="E8550">
            <v>2.4951004399999999</v>
          </cell>
        </row>
        <row r="8551">
          <cell r="A8551" t="str">
            <v>32597UKEQLOC</v>
          </cell>
          <cell r="B8551">
            <v>32597</v>
          </cell>
          <cell r="C8551" t="str">
            <v>UKEQLOC</v>
          </cell>
          <cell r="D8551">
            <v>2.2200000000000002</v>
          </cell>
          <cell r="E8551">
            <v>2.1949999999999998</v>
          </cell>
        </row>
        <row r="8552">
          <cell r="A8552" t="str">
            <v>32597UKEQUS</v>
          </cell>
          <cell r="B8552">
            <v>32597</v>
          </cell>
          <cell r="C8552" t="str">
            <v>UKEQUS</v>
          </cell>
          <cell r="D8552">
            <v>8.35</v>
          </cell>
          <cell r="E8552">
            <v>8.3249999999999993</v>
          </cell>
        </row>
        <row r="8553">
          <cell r="A8553" t="str">
            <v>32597LEHAGBD</v>
          </cell>
          <cell r="B8553">
            <v>32597</v>
          </cell>
          <cell r="C8553" t="str">
            <v>LEHAGBD</v>
          </cell>
          <cell r="D8553">
            <v>0.42</v>
          </cell>
          <cell r="E8553">
            <v>0.42</v>
          </cell>
        </row>
        <row r="8554">
          <cell r="A8554" t="str">
            <v>32597LEHGVCRP</v>
          </cell>
          <cell r="B8554">
            <v>32597</v>
          </cell>
          <cell r="C8554" t="str">
            <v>LEHGVCRP</v>
          </cell>
          <cell r="D8554">
            <v>0.34</v>
          </cell>
          <cell r="E8554">
            <v>0.34</v>
          </cell>
        </row>
        <row r="8555">
          <cell r="A8555" t="str">
            <v>32597SALWRLDGVT</v>
          </cell>
          <cell r="B8555">
            <v>32597</v>
          </cell>
          <cell r="C8555" t="str">
            <v>SALWRLDGVT</v>
          </cell>
          <cell r="D8555">
            <v>1.5351300000000001</v>
          </cell>
          <cell r="E8555">
            <v>1.5351300000000001</v>
          </cell>
        </row>
        <row r="8556">
          <cell r="A8556" t="str">
            <v>32597CANADA</v>
          </cell>
          <cell r="B8556">
            <v>32597</v>
          </cell>
          <cell r="C8556" t="str">
            <v>CANADA</v>
          </cell>
          <cell r="D8556">
            <v>2.6682999999999999</v>
          </cell>
          <cell r="E8556">
            <v>2.6682999999999999</v>
          </cell>
        </row>
        <row r="8557">
          <cell r="A8557" t="str">
            <v>32597FOREIGN-III</v>
          </cell>
          <cell r="B8557">
            <v>32597</v>
          </cell>
          <cell r="C8557" t="str">
            <v>FOREIGN-III</v>
          </cell>
          <cell r="D8557">
            <v>7.01</v>
          </cell>
          <cell r="E8557">
            <v>6.94</v>
          </cell>
        </row>
        <row r="8558">
          <cell r="A8558" t="str">
            <v>32597GMOWL</v>
          </cell>
          <cell r="B8558">
            <v>32597</v>
          </cell>
          <cell r="C8558" t="str">
            <v>GMOWL</v>
          </cell>
          <cell r="D8558">
            <v>4.9206000000000003</v>
          </cell>
          <cell r="E8558">
            <v>4.9206000000000003</v>
          </cell>
        </row>
        <row r="8559">
          <cell r="A8559" t="str">
            <v>32597GMOWLE</v>
          </cell>
          <cell r="B8559">
            <v>32597</v>
          </cell>
          <cell r="C8559" t="str">
            <v>GMOWLE</v>
          </cell>
          <cell r="D8559">
            <v>4.8545999999999996</v>
          </cell>
          <cell r="E8559">
            <v>4.8545999999999996</v>
          </cell>
        </row>
        <row r="8560">
          <cell r="A8560" t="str">
            <v>32597GMOWE</v>
          </cell>
          <cell r="B8560">
            <v>32597</v>
          </cell>
          <cell r="C8560" t="str">
            <v>GMOWE</v>
          </cell>
          <cell r="D8560">
            <v>5.7103000000000002</v>
          </cell>
          <cell r="E8560">
            <v>5.7103000000000002</v>
          </cell>
        </row>
        <row r="8561">
          <cell r="A8561" t="str">
            <v>32597EAFEEXT</v>
          </cell>
          <cell r="B8561">
            <v>32597</v>
          </cell>
          <cell r="C8561" t="str">
            <v>EAFEEXT</v>
          </cell>
          <cell r="D8561">
            <v>8.3763000000000005</v>
          </cell>
          <cell r="E8561">
            <v>8.3763000000000005</v>
          </cell>
        </row>
        <row r="8562">
          <cell r="A8562" t="str">
            <v>32597FOREIGN-I</v>
          </cell>
          <cell r="B8562">
            <v>32597</v>
          </cell>
          <cell r="C8562" t="str">
            <v>FOREIGN-I</v>
          </cell>
          <cell r="D8562">
            <v>7.01</v>
          </cell>
          <cell r="E8562">
            <v>6.9378000000000002</v>
          </cell>
        </row>
        <row r="8563">
          <cell r="A8563" t="str">
            <v>32597FOREIGN-II</v>
          </cell>
          <cell r="B8563">
            <v>32597</v>
          </cell>
          <cell r="C8563" t="str">
            <v>FOREIGN-II</v>
          </cell>
          <cell r="D8563">
            <v>7.01</v>
          </cell>
          <cell r="E8563">
            <v>6.9378000000000002</v>
          </cell>
        </row>
        <row r="8564">
          <cell r="A8564" t="str">
            <v>32597GTEGDP</v>
          </cell>
          <cell r="B8564">
            <v>32597</v>
          </cell>
          <cell r="C8564" t="str">
            <v>GTEGDP</v>
          </cell>
          <cell r="D8564">
            <v>6.8540000000000001</v>
          </cell>
          <cell r="E8564">
            <v>6.8540000000000001</v>
          </cell>
        </row>
        <row r="8565">
          <cell r="A8565" t="str">
            <v>32597GDPEAFE</v>
          </cell>
          <cell r="B8565">
            <v>32597</v>
          </cell>
          <cell r="C8565" t="str">
            <v>GDPEAFE</v>
          </cell>
          <cell r="D8565">
            <v>6.8285999999999998</v>
          </cell>
          <cell r="E8565">
            <v>6.8285999999999998</v>
          </cell>
        </row>
        <row r="8566">
          <cell r="A8566" t="str">
            <v>32597RUS2000V</v>
          </cell>
          <cell r="B8566">
            <v>32597</v>
          </cell>
          <cell r="C8566" t="str">
            <v>RUS2000V</v>
          </cell>
          <cell r="D8566">
            <v>3.74</v>
          </cell>
          <cell r="E8566">
            <v>3.74</v>
          </cell>
        </row>
        <row r="8567">
          <cell r="A8567" t="str">
            <v>32597RUS2500V</v>
          </cell>
          <cell r="B8567">
            <v>32597</v>
          </cell>
          <cell r="C8567" t="str">
            <v>RUS2500V</v>
          </cell>
          <cell r="D8567">
            <v>4.07</v>
          </cell>
          <cell r="E8567">
            <v>4.07</v>
          </cell>
        </row>
        <row r="8568">
          <cell r="A8568" t="str">
            <v>32597MALAYSIA</v>
          </cell>
          <cell r="B8568">
            <v>32597</v>
          </cell>
          <cell r="C8568" t="str">
            <v>MALAYSIA</v>
          </cell>
          <cell r="D8568">
            <v>3.227597872</v>
          </cell>
          <cell r="E8568">
            <v>3.227597872</v>
          </cell>
        </row>
        <row r="8569">
          <cell r="A8569" t="str">
            <v>32597EAFEXJPXMAL</v>
          </cell>
          <cell r="B8569">
            <v>32597</v>
          </cell>
          <cell r="C8569" t="str">
            <v>EAFEXJPXMAL</v>
          </cell>
          <cell r="D8569">
            <v>4.6779999999999999</v>
          </cell>
          <cell r="E8569">
            <v>4.6779999999999999</v>
          </cell>
        </row>
        <row r="8570">
          <cell r="A8570" t="str">
            <v>32597SALEMIXUS</v>
          </cell>
          <cell r="B8570">
            <v>32597</v>
          </cell>
          <cell r="C8570" t="str">
            <v>SALEMIXUS</v>
          </cell>
          <cell r="D8570">
            <v>10.0738</v>
          </cell>
          <cell r="E8570">
            <v>10.0738</v>
          </cell>
        </row>
        <row r="8571">
          <cell r="A8571" t="str">
            <v>32597RUS2500G</v>
          </cell>
          <cell r="B8571">
            <v>32597</v>
          </cell>
          <cell r="C8571" t="str">
            <v>RUS2500G</v>
          </cell>
          <cell r="D8571">
            <v>3.24</v>
          </cell>
          <cell r="E8571">
            <v>3.24</v>
          </cell>
        </row>
        <row r="8572">
          <cell r="A8572" t="str">
            <v>32627ERISA</v>
          </cell>
          <cell r="B8572">
            <v>32627</v>
          </cell>
          <cell r="C8572" t="str">
            <v>ERISA</v>
          </cell>
          <cell r="D8572">
            <v>6.0907588199999996</v>
          </cell>
          <cell r="E8572">
            <v>6.0907588199999996</v>
          </cell>
        </row>
        <row r="8573">
          <cell r="A8573" t="str">
            <v>32627COMMON</v>
          </cell>
          <cell r="B8573">
            <v>32627</v>
          </cell>
          <cell r="C8573" t="str">
            <v>COMMON</v>
          </cell>
          <cell r="D8573">
            <v>6.3193999999999999</v>
          </cell>
          <cell r="E8573">
            <v>6.3193999999999999</v>
          </cell>
        </row>
        <row r="8574">
          <cell r="A8574" t="str">
            <v>32627COREAPP</v>
          </cell>
          <cell r="B8574">
            <v>32627</v>
          </cell>
          <cell r="C8574" t="str">
            <v>COREAPP</v>
          </cell>
          <cell r="D8574">
            <v>-1.08</v>
          </cell>
          <cell r="E8574">
            <v>-1.1200000000000001</v>
          </cell>
        </row>
        <row r="8575">
          <cell r="A8575" t="str">
            <v>32627GROW</v>
          </cell>
          <cell r="B8575">
            <v>32627</v>
          </cell>
          <cell r="C8575" t="str">
            <v>GROW</v>
          </cell>
          <cell r="D8575">
            <v>-4.3600000000000003</v>
          </cell>
          <cell r="E8575">
            <v>-4.4000000000000004</v>
          </cell>
        </row>
        <row r="8576">
          <cell r="A8576" t="str">
            <v>32627SAF</v>
          </cell>
          <cell r="B8576">
            <v>32627</v>
          </cell>
          <cell r="C8576" t="str">
            <v>SAF</v>
          </cell>
          <cell r="D8576">
            <v>-2.48</v>
          </cell>
          <cell r="E8576">
            <v>-2.4900000000000002</v>
          </cell>
        </row>
        <row r="8577">
          <cell r="A8577" t="str">
            <v>32627VAF</v>
          </cell>
          <cell r="B8577">
            <v>32627</v>
          </cell>
          <cell r="C8577" t="str">
            <v>VAF</v>
          </cell>
          <cell r="D8577">
            <v>-0.17</v>
          </cell>
          <cell r="E8577">
            <v>-0.22</v>
          </cell>
        </row>
        <row r="8578">
          <cell r="A8578" t="str">
            <v>32627STIF</v>
          </cell>
          <cell r="B8578">
            <v>32627</v>
          </cell>
          <cell r="C8578" t="str">
            <v>STIF</v>
          </cell>
          <cell r="D8578">
            <v>0.62</v>
          </cell>
          <cell r="E8578">
            <v>0.6</v>
          </cell>
        </row>
        <row r="8579">
          <cell r="A8579" t="str">
            <v>32627ISF</v>
          </cell>
          <cell r="B8579">
            <v>32627</v>
          </cell>
          <cell r="C8579" t="str">
            <v>ISF</v>
          </cell>
          <cell r="D8579">
            <v>6.03</v>
          </cell>
          <cell r="E8579">
            <v>5.97</v>
          </cell>
        </row>
        <row r="8580">
          <cell r="A8580" t="str">
            <v>32627JSF</v>
          </cell>
          <cell r="B8580">
            <v>32627</v>
          </cell>
          <cell r="C8580" t="str">
            <v>JSF</v>
          </cell>
          <cell r="D8580">
            <v>17.02</v>
          </cell>
          <cell r="E8580">
            <v>16.940000000000001</v>
          </cell>
        </row>
        <row r="8581">
          <cell r="A8581" t="str">
            <v>32627TFC</v>
          </cell>
          <cell r="B8581">
            <v>32627</v>
          </cell>
          <cell r="C8581" t="str">
            <v>TFC</v>
          </cell>
          <cell r="D8581">
            <v>-0.56000000000000005</v>
          </cell>
          <cell r="E8581">
            <v>-0.6</v>
          </cell>
        </row>
        <row r="8582">
          <cell r="A8582" t="str">
            <v>32627FV</v>
          </cell>
          <cell r="B8582">
            <v>32627</v>
          </cell>
          <cell r="C8582" t="str">
            <v>FV</v>
          </cell>
          <cell r="D8582">
            <v>0.14000000000000001</v>
          </cell>
          <cell r="E8582">
            <v>0.08</v>
          </cell>
        </row>
        <row r="8583">
          <cell r="A8583" t="str">
            <v>32627SCAP</v>
          </cell>
          <cell r="B8583">
            <v>32627</v>
          </cell>
          <cell r="C8583" t="str">
            <v>SCAP</v>
          </cell>
          <cell r="D8583">
            <v>10.55</v>
          </cell>
          <cell r="E8583">
            <v>10.49</v>
          </cell>
        </row>
        <row r="8584">
          <cell r="A8584" t="str">
            <v>32627BAF</v>
          </cell>
          <cell r="B8584">
            <v>32627</v>
          </cell>
          <cell r="C8584" t="str">
            <v>BAF</v>
          </cell>
          <cell r="D8584">
            <v>0.43</v>
          </cell>
          <cell r="E8584">
            <v>0.4</v>
          </cell>
        </row>
        <row r="8585">
          <cell r="A8585" t="str">
            <v>32627C2</v>
          </cell>
          <cell r="B8585">
            <v>32627</v>
          </cell>
          <cell r="C8585" t="str">
            <v>C2</v>
          </cell>
          <cell r="D8585">
            <v>-2.25</v>
          </cell>
          <cell r="E8585">
            <v>-2.29</v>
          </cell>
        </row>
        <row r="8586">
          <cell r="A8586" t="str">
            <v>32627SECT</v>
          </cell>
          <cell r="B8586">
            <v>32627</v>
          </cell>
          <cell r="C8586" t="str">
            <v>SECT</v>
          </cell>
          <cell r="D8586">
            <v>-1</v>
          </cell>
          <cell r="E8586">
            <v>-1.04</v>
          </cell>
        </row>
        <row r="8587">
          <cell r="A8587" t="str">
            <v>32627SP500</v>
          </cell>
          <cell r="B8587">
            <v>32627</v>
          </cell>
          <cell r="C8587" t="str">
            <v>SP500</v>
          </cell>
          <cell r="D8587">
            <v>-2.42</v>
          </cell>
          <cell r="E8587">
            <v>-2.42</v>
          </cell>
        </row>
        <row r="8588">
          <cell r="A8588" t="str">
            <v>326271_600</v>
          </cell>
          <cell r="B8588">
            <v>32627</v>
          </cell>
          <cell r="C8588" t="str">
            <v>1_600</v>
          </cell>
          <cell r="D8588">
            <v>-2.72</v>
          </cell>
          <cell r="E8588">
            <v>-2.72</v>
          </cell>
        </row>
        <row r="8589">
          <cell r="A8589" t="str">
            <v>32627601_1200</v>
          </cell>
          <cell r="B8589">
            <v>32627</v>
          </cell>
          <cell r="C8589" t="str">
            <v>601_1200</v>
          </cell>
          <cell r="D8589">
            <v>-3.32</v>
          </cell>
          <cell r="E8589">
            <v>-3.32</v>
          </cell>
        </row>
        <row r="8590">
          <cell r="A8590" t="str">
            <v>32627WIL5000</v>
          </cell>
          <cell r="B8590">
            <v>32627</v>
          </cell>
          <cell r="C8590" t="str">
            <v>WIL5000</v>
          </cell>
          <cell r="D8590">
            <v>-2.76</v>
          </cell>
          <cell r="E8590">
            <v>-2.76</v>
          </cell>
        </row>
        <row r="8591">
          <cell r="A8591" t="str">
            <v>32627RUS1000G</v>
          </cell>
          <cell r="B8591">
            <v>32627</v>
          </cell>
          <cell r="C8591" t="str">
            <v>RUS1000G</v>
          </cell>
          <cell r="D8591">
            <v>-4</v>
          </cell>
          <cell r="E8591">
            <v>-4</v>
          </cell>
        </row>
        <row r="8592">
          <cell r="A8592" t="str">
            <v>32627RUS1000V</v>
          </cell>
          <cell r="B8592">
            <v>32627</v>
          </cell>
          <cell r="C8592" t="str">
            <v>RUS1000V</v>
          </cell>
          <cell r="D8592">
            <v>-1.28</v>
          </cell>
          <cell r="E8592">
            <v>-1.28</v>
          </cell>
        </row>
        <row r="8593">
          <cell r="A8593" t="str">
            <v>32627RUS1000</v>
          </cell>
          <cell r="B8593">
            <v>32627</v>
          </cell>
          <cell r="C8593" t="str">
            <v>RUS1000</v>
          </cell>
          <cell r="D8593">
            <v>-2.64</v>
          </cell>
          <cell r="E8593">
            <v>-2.64</v>
          </cell>
        </row>
        <row r="8594">
          <cell r="A8594" t="str">
            <v>32627RUS2000</v>
          </cell>
          <cell r="B8594">
            <v>32627</v>
          </cell>
          <cell r="C8594" t="str">
            <v>RUS2000</v>
          </cell>
          <cell r="D8594">
            <v>-2.75</v>
          </cell>
          <cell r="E8594">
            <v>-2.75</v>
          </cell>
        </row>
        <row r="8595">
          <cell r="A8595" t="str">
            <v>32627RUS2500</v>
          </cell>
          <cell r="B8595">
            <v>32627</v>
          </cell>
          <cell r="C8595" t="str">
            <v>RUS2500</v>
          </cell>
          <cell r="D8595">
            <v>-2.85</v>
          </cell>
          <cell r="E8595">
            <v>-2.85</v>
          </cell>
        </row>
        <row r="8596">
          <cell r="A8596" t="str">
            <v>32627SAL3MOTB</v>
          </cell>
          <cell r="B8596">
            <v>32627</v>
          </cell>
          <cell r="C8596" t="str">
            <v>SAL3MOTB</v>
          </cell>
          <cell r="D8596">
            <v>0.24332000000000001</v>
          </cell>
          <cell r="E8596">
            <v>0.24332000000000001</v>
          </cell>
        </row>
        <row r="8597">
          <cell r="A8597" t="str">
            <v>32627LEHMJXUS</v>
          </cell>
          <cell r="B8597">
            <v>32627</v>
          </cell>
          <cell r="C8597" t="str">
            <v>LEHMJXUS</v>
          </cell>
          <cell r="D8597">
            <v>2.92</v>
          </cell>
          <cell r="E8597">
            <v>2.92</v>
          </cell>
        </row>
        <row r="8598">
          <cell r="A8598" t="str">
            <v>32627EAFEUS</v>
          </cell>
          <cell r="B8598">
            <v>32627</v>
          </cell>
          <cell r="C8598" t="str">
            <v>EAFEUS</v>
          </cell>
          <cell r="D8598">
            <v>9.4902580800000003</v>
          </cell>
          <cell r="E8598">
            <v>9.4902580800000003</v>
          </cell>
        </row>
        <row r="8599">
          <cell r="A8599" t="str">
            <v>32627EAFELOC</v>
          </cell>
          <cell r="B8599">
            <v>32627</v>
          </cell>
          <cell r="C8599" t="str">
            <v>EAFELOC</v>
          </cell>
          <cell r="D8599">
            <v>6.02</v>
          </cell>
          <cell r="E8599">
            <v>6.02</v>
          </cell>
        </row>
        <row r="8600">
          <cell r="A8600" t="str">
            <v>32627EAFEXJPUS</v>
          </cell>
          <cell r="B8600">
            <v>32627</v>
          </cell>
          <cell r="C8600" t="str">
            <v>EAFEXJPUS</v>
          </cell>
          <cell r="D8600">
            <v>2.6123477400000001</v>
          </cell>
          <cell r="E8600">
            <v>2.6123477400000001</v>
          </cell>
        </row>
        <row r="8601">
          <cell r="A8601" t="str">
            <v>32627EAFEXJPLOC</v>
          </cell>
          <cell r="B8601">
            <v>32627</v>
          </cell>
          <cell r="C8601" t="str">
            <v>EAFEXJPLOC</v>
          </cell>
          <cell r="D8601">
            <v>-0.32</v>
          </cell>
          <cell r="E8601">
            <v>-0.32</v>
          </cell>
        </row>
        <row r="8602">
          <cell r="A8602" t="str">
            <v>32627JAPANUS</v>
          </cell>
          <cell r="B8602">
            <v>32627</v>
          </cell>
          <cell r="C8602" t="str">
            <v>JAPANUS</v>
          </cell>
          <cell r="D8602">
            <v>17.774087600000001</v>
          </cell>
          <cell r="E8602">
            <v>17.774087600000001</v>
          </cell>
        </row>
        <row r="8603">
          <cell r="A8603" t="str">
            <v>32627JAPANLOC</v>
          </cell>
          <cell r="B8603">
            <v>32627</v>
          </cell>
          <cell r="C8603" t="str">
            <v>JAPANLOC</v>
          </cell>
          <cell r="D8603">
            <v>13.7</v>
          </cell>
          <cell r="E8603">
            <v>13.7</v>
          </cell>
        </row>
        <row r="8604">
          <cell r="A8604" t="str">
            <v>32627WORLDUS</v>
          </cell>
          <cell r="B8604">
            <v>32627</v>
          </cell>
          <cell r="C8604" t="str">
            <v>WORLDUS</v>
          </cell>
          <cell r="D8604">
            <v>4.60703364</v>
          </cell>
          <cell r="E8604">
            <v>4.60703364</v>
          </cell>
        </row>
        <row r="8605">
          <cell r="A8605" t="str">
            <v>32627IFC</v>
          </cell>
          <cell r="B8605">
            <v>32627</v>
          </cell>
          <cell r="C8605" t="str">
            <v>IFC</v>
          </cell>
          <cell r="D8605">
            <v>3.5879500000000002</v>
          </cell>
          <cell r="E8605">
            <v>3.5879500000000002</v>
          </cell>
        </row>
        <row r="8606">
          <cell r="A8606" t="str">
            <v>32627IMF</v>
          </cell>
          <cell r="B8606">
            <v>32627</v>
          </cell>
          <cell r="C8606" t="str">
            <v>IMF</v>
          </cell>
          <cell r="D8606">
            <v>8.3699999999999992</v>
          </cell>
          <cell r="E8606">
            <v>8.3699999999999992</v>
          </cell>
        </row>
        <row r="8607">
          <cell r="A8607" t="str">
            <v>32627FTASUS</v>
          </cell>
          <cell r="B8607">
            <v>32627</v>
          </cell>
          <cell r="C8607" t="str">
            <v>FTASUS</v>
          </cell>
          <cell r="D8607">
            <v>3.13</v>
          </cell>
          <cell r="E8607">
            <v>3.13</v>
          </cell>
        </row>
        <row r="8608">
          <cell r="A8608" t="str">
            <v>32627FTASLOC</v>
          </cell>
          <cell r="B8608">
            <v>32627</v>
          </cell>
          <cell r="C8608" t="str">
            <v>FTASLOC</v>
          </cell>
          <cell r="D8608">
            <v>-1.06</v>
          </cell>
          <cell r="E8608">
            <v>-1.06</v>
          </cell>
        </row>
        <row r="8609">
          <cell r="A8609" t="str">
            <v>32627EAFELITE</v>
          </cell>
          <cell r="B8609">
            <v>32627</v>
          </cell>
          <cell r="C8609" t="str">
            <v>EAFELITE</v>
          </cell>
          <cell r="D8609">
            <v>7.65</v>
          </cell>
          <cell r="E8609">
            <v>7.65</v>
          </cell>
        </row>
        <row r="8610">
          <cell r="A8610" t="str">
            <v>32627EAFELITEX</v>
          </cell>
          <cell r="B8610">
            <v>32627</v>
          </cell>
          <cell r="C8610" t="str">
            <v>EAFELITEX</v>
          </cell>
          <cell r="D8610">
            <v>7.36</v>
          </cell>
          <cell r="E8610">
            <v>7.36</v>
          </cell>
        </row>
        <row r="8611">
          <cell r="A8611" t="str">
            <v>32627USACT</v>
          </cell>
          <cell r="B8611">
            <v>32627</v>
          </cell>
          <cell r="C8611" t="str">
            <v>USACT</v>
          </cell>
          <cell r="D8611">
            <v>-0.81</v>
          </cell>
          <cell r="E8611">
            <v>-0.97</v>
          </cell>
        </row>
        <row r="8612">
          <cell r="A8612" t="str">
            <v>32627INTACT</v>
          </cell>
          <cell r="B8612">
            <v>32627</v>
          </cell>
          <cell r="C8612" t="str">
            <v>INTACT</v>
          </cell>
          <cell r="D8612">
            <v>6.16</v>
          </cell>
          <cell r="E8612">
            <v>6.1</v>
          </cell>
        </row>
        <row r="8613">
          <cell r="A8613" t="str">
            <v>32627INTACTH</v>
          </cell>
          <cell r="B8613">
            <v>32627</v>
          </cell>
          <cell r="C8613" t="str">
            <v>INTACTH</v>
          </cell>
          <cell r="D8613">
            <v>6.08</v>
          </cell>
          <cell r="E8613">
            <v>6.02</v>
          </cell>
        </row>
        <row r="8614">
          <cell r="A8614" t="str">
            <v>32627CORE</v>
          </cell>
          <cell r="B8614">
            <v>32627</v>
          </cell>
          <cell r="C8614" t="str">
            <v>CORE</v>
          </cell>
          <cell r="D8614">
            <v>-1.07907611922115</v>
          </cell>
          <cell r="E8614">
            <v>-1.11907611922115</v>
          </cell>
        </row>
        <row r="8615">
          <cell r="A8615" t="str">
            <v>32627SALWORLD</v>
          </cell>
          <cell r="B8615">
            <v>32627</v>
          </cell>
          <cell r="C8615" t="str">
            <v>SALWORLD</v>
          </cell>
          <cell r="D8615">
            <v>1.5686196100000001</v>
          </cell>
          <cell r="E8615">
            <v>1.5686196100000001</v>
          </cell>
        </row>
        <row r="8616">
          <cell r="A8616" t="str">
            <v>32627RUS3000</v>
          </cell>
          <cell r="B8616">
            <v>32627</v>
          </cell>
          <cell r="C8616" t="str">
            <v>RUS3000</v>
          </cell>
          <cell r="D8616">
            <v>-2.6470834000000001</v>
          </cell>
          <cell r="E8616">
            <v>-2.6470834000000001</v>
          </cell>
        </row>
        <row r="8617">
          <cell r="A8617" t="str">
            <v>32627UKEQLOC</v>
          </cell>
          <cell r="B8617">
            <v>32627</v>
          </cell>
          <cell r="C8617" t="str">
            <v>UKEQLOC</v>
          </cell>
          <cell r="D8617">
            <v>1.55</v>
          </cell>
          <cell r="E8617">
            <v>1.5249999999999999</v>
          </cell>
        </row>
        <row r="8618">
          <cell r="A8618" t="str">
            <v>32627UKEQUS</v>
          </cell>
          <cell r="B8618">
            <v>32627</v>
          </cell>
          <cell r="C8618" t="str">
            <v>UKEQUS</v>
          </cell>
          <cell r="D8618">
            <v>5.96</v>
          </cell>
          <cell r="E8618">
            <v>5.9349999999999996</v>
          </cell>
        </row>
        <row r="8619">
          <cell r="A8619" t="str">
            <v>32627LEHAGBD</v>
          </cell>
          <cell r="B8619">
            <v>32627</v>
          </cell>
          <cell r="C8619" t="str">
            <v>LEHAGBD</v>
          </cell>
          <cell r="D8619">
            <v>0.7</v>
          </cell>
          <cell r="E8619">
            <v>0.7</v>
          </cell>
        </row>
        <row r="8620">
          <cell r="A8620" t="str">
            <v>32627LEHGVCRP</v>
          </cell>
          <cell r="B8620">
            <v>32627</v>
          </cell>
          <cell r="C8620" t="str">
            <v>LEHGVCRP</v>
          </cell>
          <cell r="D8620">
            <v>0.77</v>
          </cell>
          <cell r="E8620">
            <v>0.77</v>
          </cell>
        </row>
        <row r="8621">
          <cell r="A8621" t="str">
            <v>32627SALWRLDGVT</v>
          </cell>
          <cell r="B8621">
            <v>32627</v>
          </cell>
          <cell r="C8621" t="str">
            <v>SALWRLDGVT</v>
          </cell>
          <cell r="D8621">
            <v>2.1132599999999999</v>
          </cell>
          <cell r="E8621">
            <v>2.1132599999999999</v>
          </cell>
        </row>
        <row r="8622">
          <cell r="A8622" t="str">
            <v>32627CANADA</v>
          </cell>
          <cell r="B8622">
            <v>32627</v>
          </cell>
          <cell r="C8622" t="str">
            <v>CANADA</v>
          </cell>
          <cell r="D8622">
            <v>3.5005999999999999</v>
          </cell>
          <cell r="E8622">
            <v>3.5005999999999999</v>
          </cell>
        </row>
        <row r="8623">
          <cell r="A8623" t="str">
            <v>32627FOREIGN-III</v>
          </cell>
          <cell r="B8623">
            <v>32627</v>
          </cell>
          <cell r="C8623" t="str">
            <v>FOREIGN-III</v>
          </cell>
          <cell r="D8623">
            <v>6</v>
          </cell>
          <cell r="E8623">
            <v>5.93</v>
          </cell>
        </row>
        <row r="8624">
          <cell r="A8624" t="str">
            <v>32627GMOWL</v>
          </cell>
          <cell r="B8624">
            <v>32627</v>
          </cell>
          <cell r="C8624" t="str">
            <v>GMOWL</v>
          </cell>
          <cell r="D8624">
            <v>2.9967000000000001</v>
          </cell>
          <cell r="E8624">
            <v>2.9967000000000001</v>
          </cell>
        </row>
        <row r="8625">
          <cell r="A8625" t="str">
            <v>32627GMOWLE</v>
          </cell>
          <cell r="B8625">
            <v>32627</v>
          </cell>
          <cell r="C8625" t="str">
            <v>GMOWLE</v>
          </cell>
          <cell r="D8625">
            <v>3.0198999999999998</v>
          </cell>
          <cell r="E8625">
            <v>3.0198999999999998</v>
          </cell>
        </row>
        <row r="8626">
          <cell r="A8626" t="str">
            <v>32627GMOWE</v>
          </cell>
          <cell r="B8626">
            <v>32627</v>
          </cell>
          <cell r="C8626" t="str">
            <v>GMOWE</v>
          </cell>
          <cell r="D8626">
            <v>4.4968000000000004</v>
          </cell>
          <cell r="E8626">
            <v>4.4968000000000004</v>
          </cell>
        </row>
        <row r="8627">
          <cell r="A8627" t="str">
            <v>32627EAFEEXT</v>
          </cell>
          <cell r="B8627">
            <v>32627</v>
          </cell>
          <cell r="C8627" t="str">
            <v>EAFEEXT</v>
          </cell>
          <cell r="D8627">
            <v>9.1364000000000001</v>
          </cell>
          <cell r="E8627">
            <v>9.1364000000000001</v>
          </cell>
        </row>
        <row r="8628">
          <cell r="A8628" t="str">
            <v>32627FOREIGN-I</v>
          </cell>
          <cell r="B8628">
            <v>32627</v>
          </cell>
          <cell r="C8628" t="str">
            <v>FOREIGN-I</v>
          </cell>
          <cell r="D8628">
            <v>6</v>
          </cell>
          <cell r="E8628">
            <v>5.9298400000000004</v>
          </cell>
        </row>
        <row r="8629">
          <cell r="A8629" t="str">
            <v>32627FOREIGN-II</v>
          </cell>
          <cell r="B8629">
            <v>32627</v>
          </cell>
          <cell r="C8629" t="str">
            <v>FOREIGN-II</v>
          </cell>
          <cell r="D8629">
            <v>6</v>
          </cell>
          <cell r="E8629">
            <v>5.9298400000000004</v>
          </cell>
        </row>
        <row r="8630">
          <cell r="A8630" t="str">
            <v>32627GTEGDP</v>
          </cell>
          <cell r="B8630">
            <v>32627</v>
          </cell>
          <cell r="C8630" t="str">
            <v>GTEGDP</v>
          </cell>
          <cell r="D8630">
            <v>9.2297399999999996</v>
          </cell>
          <cell r="E8630">
            <v>9.2297399999999996</v>
          </cell>
        </row>
        <row r="8631">
          <cell r="A8631" t="str">
            <v>32627GDPEAFE</v>
          </cell>
          <cell r="B8631">
            <v>32627</v>
          </cell>
          <cell r="C8631" t="str">
            <v>GDPEAFE</v>
          </cell>
          <cell r="D8631">
            <v>9.2101000000000006</v>
          </cell>
          <cell r="E8631">
            <v>9.2101000000000006</v>
          </cell>
        </row>
        <row r="8632">
          <cell r="A8632" t="str">
            <v>32627RUS2000V</v>
          </cell>
          <cell r="B8632">
            <v>32627</v>
          </cell>
          <cell r="C8632" t="str">
            <v>RUS2000V</v>
          </cell>
          <cell r="D8632">
            <v>-2.85</v>
          </cell>
          <cell r="E8632">
            <v>-2.85</v>
          </cell>
        </row>
        <row r="8633">
          <cell r="A8633" t="str">
            <v>32627RUS2500V</v>
          </cell>
          <cell r="B8633">
            <v>32627</v>
          </cell>
          <cell r="C8633" t="str">
            <v>RUS2500V</v>
          </cell>
          <cell r="D8633">
            <v>-2.2799999999999998</v>
          </cell>
          <cell r="E8633">
            <v>-2.2799999999999998</v>
          </cell>
        </row>
        <row r="8634">
          <cell r="A8634" t="str">
            <v>32627MALAYSIA</v>
          </cell>
          <cell r="B8634">
            <v>32627</v>
          </cell>
          <cell r="C8634" t="str">
            <v>MALAYSIA</v>
          </cell>
          <cell r="D8634">
            <v>16.522018989999999</v>
          </cell>
          <cell r="E8634">
            <v>16.522018989999999</v>
          </cell>
        </row>
        <row r="8635">
          <cell r="A8635" t="str">
            <v>32627EAFEXJPXMAL</v>
          </cell>
          <cell r="B8635">
            <v>32627</v>
          </cell>
          <cell r="C8635" t="str">
            <v>EAFEXJPXMAL</v>
          </cell>
          <cell r="D8635">
            <v>2.2286999999999999</v>
          </cell>
          <cell r="E8635">
            <v>2.2286999999999999</v>
          </cell>
        </row>
        <row r="8636">
          <cell r="A8636" t="str">
            <v>32627SALEMIXUS</v>
          </cell>
          <cell r="B8636">
            <v>32627</v>
          </cell>
          <cell r="C8636" t="str">
            <v>SALEMIXUS</v>
          </cell>
          <cell r="D8636">
            <v>9.1918000000000006</v>
          </cell>
          <cell r="E8636">
            <v>9.1918000000000006</v>
          </cell>
        </row>
        <row r="8637">
          <cell r="A8637" t="str">
            <v>32627RUS2500G</v>
          </cell>
          <cell r="B8637">
            <v>32627</v>
          </cell>
          <cell r="C8637" t="str">
            <v>RUS2500G</v>
          </cell>
          <cell r="D8637">
            <v>-3.73</v>
          </cell>
          <cell r="E8637">
            <v>-3.73</v>
          </cell>
        </row>
        <row r="8638">
          <cell r="A8638" t="str">
            <v>32658ERISA</v>
          </cell>
          <cell r="B8638">
            <v>32658</v>
          </cell>
          <cell r="C8638" t="str">
            <v>ERISA</v>
          </cell>
          <cell r="D8638">
            <v>2.2681061499999999</v>
          </cell>
          <cell r="E8638">
            <v>2.2681061499999999</v>
          </cell>
        </row>
        <row r="8639">
          <cell r="A8639" t="str">
            <v>32658COMMON</v>
          </cell>
          <cell r="B8639">
            <v>32658</v>
          </cell>
          <cell r="C8639" t="str">
            <v>COMMON</v>
          </cell>
          <cell r="D8639">
            <v>2.1496</v>
          </cell>
          <cell r="E8639">
            <v>2.1496</v>
          </cell>
        </row>
        <row r="8640">
          <cell r="A8640" t="str">
            <v>32658COREAPP</v>
          </cell>
          <cell r="B8640">
            <v>32658</v>
          </cell>
          <cell r="C8640" t="str">
            <v>COREAPP</v>
          </cell>
          <cell r="D8640">
            <v>1.8</v>
          </cell>
          <cell r="E8640">
            <v>1.76</v>
          </cell>
        </row>
        <row r="8641">
          <cell r="A8641" t="str">
            <v>32658GROW</v>
          </cell>
          <cell r="B8641">
            <v>32658</v>
          </cell>
          <cell r="C8641" t="str">
            <v>GROW</v>
          </cell>
          <cell r="D8641">
            <v>2.06</v>
          </cell>
          <cell r="E8641">
            <v>2.02</v>
          </cell>
        </row>
        <row r="8642">
          <cell r="A8642" t="str">
            <v>32658SAF</v>
          </cell>
          <cell r="B8642">
            <v>32658</v>
          </cell>
          <cell r="C8642" t="str">
            <v>SAF</v>
          </cell>
          <cell r="D8642">
            <v>1.69</v>
          </cell>
          <cell r="E8642">
            <v>1.68</v>
          </cell>
        </row>
        <row r="8643">
          <cell r="A8643" t="str">
            <v>32658VAF</v>
          </cell>
          <cell r="B8643">
            <v>32658</v>
          </cell>
          <cell r="C8643" t="str">
            <v>VAF</v>
          </cell>
          <cell r="D8643">
            <v>2.4</v>
          </cell>
          <cell r="E8643">
            <v>2.35</v>
          </cell>
        </row>
        <row r="8644">
          <cell r="A8644" t="str">
            <v>32658STIF</v>
          </cell>
          <cell r="B8644">
            <v>32658</v>
          </cell>
          <cell r="C8644" t="str">
            <v>STIF</v>
          </cell>
          <cell r="D8644">
            <v>-0.18</v>
          </cell>
          <cell r="E8644">
            <v>-0.2</v>
          </cell>
        </row>
        <row r="8645">
          <cell r="A8645" t="str">
            <v>32658ISF</v>
          </cell>
          <cell r="B8645">
            <v>32658</v>
          </cell>
          <cell r="C8645" t="str">
            <v>ISF</v>
          </cell>
          <cell r="D8645">
            <v>1.91</v>
          </cell>
          <cell r="E8645">
            <v>1.85</v>
          </cell>
        </row>
        <row r="8646">
          <cell r="A8646" t="str">
            <v>32658JSF</v>
          </cell>
          <cell r="B8646">
            <v>32658</v>
          </cell>
          <cell r="C8646" t="str">
            <v>JSF</v>
          </cell>
          <cell r="D8646">
            <v>-0.82</v>
          </cell>
          <cell r="E8646">
            <v>-0.9</v>
          </cell>
        </row>
        <row r="8647">
          <cell r="A8647" t="str">
            <v>32658TFC</v>
          </cell>
          <cell r="B8647">
            <v>32658</v>
          </cell>
          <cell r="C8647" t="str">
            <v>TFC</v>
          </cell>
          <cell r="D8647">
            <v>1.69</v>
          </cell>
          <cell r="E8647">
            <v>1.65</v>
          </cell>
        </row>
        <row r="8648">
          <cell r="A8648" t="str">
            <v>32658FV</v>
          </cell>
          <cell r="B8648">
            <v>32658</v>
          </cell>
          <cell r="C8648" t="str">
            <v>FV</v>
          </cell>
          <cell r="D8648">
            <v>3.8</v>
          </cell>
          <cell r="E8648">
            <v>3.73</v>
          </cell>
        </row>
        <row r="8649">
          <cell r="A8649" t="str">
            <v>32658SCAP</v>
          </cell>
          <cell r="B8649">
            <v>32658</v>
          </cell>
          <cell r="C8649" t="str">
            <v>SCAP</v>
          </cell>
          <cell r="D8649">
            <v>4.16</v>
          </cell>
          <cell r="E8649">
            <v>4.0999999999999996</v>
          </cell>
        </row>
        <row r="8650">
          <cell r="A8650" t="str">
            <v>32658BAF</v>
          </cell>
          <cell r="B8650">
            <v>32658</v>
          </cell>
          <cell r="C8650" t="str">
            <v>BAF</v>
          </cell>
          <cell r="D8650">
            <v>0.72</v>
          </cell>
          <cell r="E8650">
            <v>0.69</v>
          </cell>
        </row>
        <row r="8651">
          <cell r="A8651" t="str">
            <v>32658C2</v>
          </cell>
          <cell r="B8651">
            <v>32658</v>
          </cell>
          <cell r="C8651" t="str">
            <v>C2</v>
          </cell>
          <cell r="D8651">
            <v>2.77</v>
          </cell>
          <cell r="E8651">
            <v>2.73</v>
          </cell>
        </row>
        <row r="8652">
          <cell r="A8652" t="str">
            <v>32658SECT</v>
          </cell>
          <cell r="B8652">
            <v>32658</v>
          </cell>
          <cell r="C8652" t="str">
            <v>SECT</v>
          </cell>
          <cell r="D8652">
            <v>1.85</v>
          </cell>
          <cell r="E8652">
            <v>1.81</v>
          </cell>
        </row>
        <row r="8653">
          <cell r="A8653" t="str">
            <v>32658SP500</v>
          </cell>
          <cell r="B8653">
            <v>32658</v>
          </cell>
          <cell r="C8653" t="str">
            <v>SP500</v>
          </cell>
          <cell r="D8653">
            <v>2.68</v>
          </cell>
          <cell r="E8653">
            <v>2.68</v>
          </cell>
        </row>
        <row r="8654">
          <cell r="A8654" t="str">
            <v>326581_600</v>
          </cell>
          <cell r="B8654">
            <v>32658</v>
          </cell>
          <cell r="C8654" t="str">
            <v>1_600</v>
          </cell>
          <cell r="D8654">
            <v>2.77</v>
          </cell>
          <cell r="E8654">
            <v>2.77</v>
          </cell>
        </row>
        <row r="8655">
          <cell r="A8655" t="str">
            <v>32658601_1200</v>
          </cell>
          <cell r="B8655">
            <v>32658</v>
          </cell>
          <cell r="C8655" t="str">
            <v>601_1200</v>
          </cell>
          <cell r="D8655">
            <v>4.09</v>
          </cell>
          <cell r="E8655">
            <v>4.09</v>
          </cell>
        </row>
        <row r="8656">
          <cell r="A8656" t="str">
            <v>32658WIL5000</v>
          </cell>
          <cell r="B8656">
            <v>32658</v>
          </cell>
          <cell r="C8656" t="str">
            <v>WIL5000</v>
          </cell>
          <cell r="D8656">
            <v>3.13</v>
          </cell>
          <cell r="E8656">
            <v>3.13</v>
          </cell>
        </row>
        <row r="8657">
          <cell r="A8657" t="str">
            <v>32658RUS1000G</v>
          </cell>
          <cell r="B8657">
            <v>32658</v>
          </cell>
          <cell r="C8657" t="str">
            <v>RUS1000G</v>
          </cell>
          <cell r="D8657">
            <v>3.5</v>
          </cell>
          <cell r="E8657">
            <v>3.5</v>
          </cell>
        </row>
        <row r="8658">
          <cell r="A8658" t="str">
            <v>32658RUS1000V</v>
          </cell>
          <cell r="B8658">
            <v>32658</v>
          </cell>
          <cell r="C8658" t="str">
            <v>RUS1000V</v>
          </cell>
          <cell r="D8658">
            <v>2.0099999999999998</v>
          </cell>
          <cell r="E8658">
            <v>2.0099999999999998</v>
          </cell>
        </row>
        <row r="8659">
          <cell r="A8659" t="str">
            <v>32658RUS1000</v>
          </cell>
          <cell r="B8659">
            <v>32658</v>
          </cell>
          <cell r="C8659" t="str">
            <v>RUS1000</v>
          </cell>
          <cell r="D8659">
            <v>2.74</v>
          </cell>
          <cell r="E8659">
            <v>2.74</v>
          </cell>
        </row>
        <row r="8660">
          <cell r="A8660" t="str">
            <v>32658RUS2000</v>
          </cell>
          <cell r="B8660">
            <v>32658</v>
          </cell>
          <cell r="C8660" t="str">
            <v>RUS2000</v>
          </cell>
          <cell r="D8660">
            <v>4.42</v>
          </cell>
          <cell r="E8660">
            <v>4.42</v>
          </cell>
        </row>
        <row r="8661">
          <cell r="A8661" t="str">
            <v>32658RUS2500</v>
          </cell>
          <cell r="B8661">
            <v>32658</v>
          </cell>
          <cell r="C8661" t="str">
            <v>RUS2500</v>
          </cell>
          <cell r="D8661">
            <v>4.01</v>
          </cell>
          <cell r="E8661">
            <v>4.01</v>
          </cell>
        </row>
        <row r="8662">
          <cell r="A8662" t="str">
            <v>32658SAL3MOTB</v>
          </cell>
          <cell r="B8662">
            <v>32658</v>
          </cell>
          <cell r="C8662" t="str">
            <v>SAL3MOTB</v>
          </cell>
          <cell r="D8662">
            <v>0.25472</v>
          </cell>
          <cell r="E8662">
            <v>0.25472</v>
          </cell>
        </row>
        <row r="8663">
          <cell r="A8663" t="str">
            <v>32658LEHMJXUS</v>
          </cell>
          <cell r="B8663">
            <v>32658</v>
          </cell>
          <cell r="C8663" t="str">
            <v>LEHMJXUS</v>
          </cell>
          <cell r="D8663">
            <v>1.78</v>
          </cell>
          <cell r="E8663">
            <v>1.78</v>
          </cell>
        </row>
        <row r="8664">
          <cell r="A8664" t="str">
            <v>32658EAFEUS</v>
          </cell>
          <cell r="B8664">
            <v>32658</v>
          </cell>
          <cell r="C8664" t="str">
            <v>EAFEUS</v>
          </cell>
          <cell r="D8664">
            <v>2.11197451</v>
          </cell>
          <cell r="E8664">
            <v>2.11197451</v>
          </cell>
        </row>
        <row r="8665">
          <cell r="A8665" t="str">
            <v>32658EAFELOC</v>
          </cell>
          <cell r="B8665">
            <v>32658</v>
          </cell>
          <cell r="C8665" t="str">
            <v>EAFELOC</v>
          </cell>
          <cell r="D8665">
            <v>0.74</v>
          </cell>
          <cell r="E8665">
            <v>0.74</v>
          </cell>
        </row>
        <row r="8666">
          <cell r="A8666" t="str">
            <v>32658EAFEXJPUS</v>
          </cell>
          <cell r="B8666">
            <v>32658</v>
          </cell>
          <cell r="C8666" t="str">
            <v>EAFEXJPUS</v>
          </cell>
          <cell r="D8666">
            <v>1.51836123</v>
          </cell>
          <cell r="E8666">
            <v>1.51836123</v>
          </cell>
        </row>
        <row r="8667">
          <cell r="A8667" t="str">
            <v>32658EAFEXJPLOC</v>
          </cell>
          <cell r="B8667">
            <v>32658</v>
          </cell>
          <cell r="C8667" t="str">
            <v>EAFEXJPLOC</v>
          </cell>
          <cell r="D8667">
            <v>2.14</v>
          </cell>
          <cell r="E8667">
            <v>2.14</v>
          </cell>
        </row>
        <row r="8668">
          <cell r="A8668" t="str">
            <v>32658JAPANUS</v>
          </cell>
          <cell r="B8668">
            <v>32658</v>
          </cell>
          <cell r="C8668" t="str">
            <v>JAPANUS</v>
          </cell>
          <cell r="D8668">
            <v>2.7542740399999999</v>
          </cell>
          <cell r="E8668">
            <v>2.7542740399999999</v>
          </cell>
        </row>
        <row r="8669">
          <cell r="A8669" t="str">
            <v>32658JAPANLOC</v>
          </cell>
          <cell r="B8669">
            <v>32658</v>
          </cell>
          <cell r="C8669" t="str">
            <v>JAPANLOC</v>
          </cell>
          <cell r="D8669">
            <v>-0.78</v>
          </cell>
          <cell r="E8669">
            <v>-0.78</v>
          </cell>
        </row>
        <row r="8670">
          <cell r="A8670" t="str">
            <v>32658WORLDUS</v>
          </cell>
          <cell r="B8670">
            <v>32658</v>
          </cell>
          <cell r="C8670" t="str">
            <v>WORLDUS</v>
          </cell>
          <cell r="D8670">
            <v>2.2781245299999999</v>
          </cell>
          <cell r="E8670">
            <v>2.2781245299999999</v>
          </cell>
        </row>
        <row r="8671">
          <cell r="A8671" t="str">
            <v>32658IFC</v>
          </cell>
          <cell r="B8671">
            <v>32658</v>
          </cell>
          <cell r="C8671" t="str">
            <v>IFC</v>
          </cell>
          <cell r="D8671">
            <v>2.18038</v>
          </cell>
          <cell r="E8671">
            <v>2.18038</v>
          </cell>
        </row>
        <row r="8672">
          <cell r="A8672" t="str">
            <v>32658IMF</v>
          </cell>
          <cell r="B8672">
            <v>32658</v>
          </cell>
          <cell r="C8672" t="str">
            <v>IMF</v>
          </cell>
          <cell r="D8672">
            <v>2.02</v>
          </cell>
          <cell r="E8672">
            <v>2.02</v>
          </cell>
        </row>
        <row r="8673">
          <cell r="A8673" t="str">
            <v>32658FTASUS</v>
          </cell>
          <cell r="B8673">
            <v>32658</v>
          </cell>
          <cell r="C8673" t="str">
            <v>FTASUS</v>
          </cell>
          <cell r="D8673">
            <v>0.94</v>
          </cell>
          <cell r="E8673">
            <v>0.94</v>
          </cell>
        </row>
        <row r="8674">
          <cell r="A8674" t="str">
            <v>32658FTASLOC</v>
          </cell>
          <cell r="B8674">
            <v>32658</v>
          </cell>
          <cell r="C8674" t="str">
            <v>FTASLOC</v>
          </cell>
          <cell r="D8674">
            <v>1.42</v>
          </cell>
          <cell r="E8674">
            <v>1.42</v>
          </cell>
        </row>
        <row r="8675">
          <cell r="A8675" t="str">
            <v>32658EAFELITE</v>
          </cell>
          <cell r="B8675">
            <v>32658</v>
          </cell>
          <cell r="C8675" t="str">
            <v>EAFELITE</v>
          </cell>
          <cell r="D8675">
            <v>1.97</v>
          </cell>
          <cell r="E8675">
            <v>1.97</v>
          </cell>
        </row>
        <row r="8676">
          <cell r="A8676" t="str">
            <v>32658EAFELITEX</v>
          </cell>
          <cell r="B8676">
            <v>32658</v>
          </cell>
          <cell r="C8676" t="str">
            <v>EAFELITEX</v>
          </cell>
          <cell r="D8676">
            <v>1.9827999999999999</v>
          </cell>
          <cell r="E8676">
            <v>1.9827999999999999</v>
          </cell>
        </row>
        <row r="8677">
          <cell r="A8677" t="str">
            <v>32658USACT</v>
          </cell>
          <cell r="B8677">
            <v>32658</v>
          </cell>
          <cell r="C8677" t="str">
            <v>USACT</v>
          </cell>
          <cell r="D8677">
            <v>3.84</v>
          </cell>
          <cell r="E8677">
            <v>3.84</v>
          </cell>
        </row>
        <row r="8678">
          <cell r="A8678" t="str">
            <v>32658INTACT</v>
          </cell>
          <cell r="B8678">
            <v>32658</v>
          </cell>
          <cell r="C8678" t="str">
            <v>INTACT</v>
          </cell>
          <cell r="D8678">
            <v>1.76</v>
          </cell>
          <cell r="E8678">
            <v>1.7</v>
          </cell>
        </row>
        <row r="8679">
          <cell r="A8679" t="str">
            <v>32658INTACTH</v>
          </cell>
          <cell r="B8679">
            <v>32658</v>
          </cell>
          <cell r="C8679" t="str">
            <v>INTACTH</v>
          </cell>
          <cell r="D8679">
            <v>2.21</v>
          </cell>
          <cell r="E8679">
            <v>2.15</v>
          </cell>
        </row>
        <row r="8680">
          <cell r="A8680" t="str">
            <v>32658CORE</v>
          </cell>
          <cell r="B8680">
            <v>32658</v>
          </cell>
          <cell r="C8680" t="str">
            <v>CORE</v>
          </cell>
          <cell r="D8680">
            <v>1.8032241813600001</v>
          </cell>
          <cell r="E8680">
            <v>1.76322418136</v>
          </cell>
        </row>
        <row r="8681">
          <cell r="A8681" t="str">
            <v>32658SALWORLD</v>
          </cell>
          <cell r="B8681">
            <v>32658</v>
          </cell>
          <cell r="C8681" t="str">
            <v>SALWORLD</v>
          </cell>
          <cell r="D8681">
            <v>0.76137637999999996</v>
          </cell>
          <cell r="E8681">
            <v>0.76137637999999996</v>
          </cell>
        </row>
        <row r="8682">
          <cell r="A8682" t="str">
            <v>32658RUS3000</v>
          </cell>
          <cell r="B8682">
            <v>32658</v>
          </cell>
          <cell r="C8682" t="str">
            <v>RUS3000</v>
          </cell>
          <cell r="D8682">
            <v>2.87250497</v>
          </cell>
          <cell r="E8682">
            <v>2.87250497</v>
          </cell>
        </row>
        <row r="8683">
          <cell r="A8683" t="str">
            <v>32658UKEQLOC</v>
          </cell>
          <cell r="B8683">
            <v>32658</v>
          </cell>
          <cell r="C8683" t="str">
            <v>UKEQLOC</v>
          </cell>
          <cell r="D8683">
            <v>1.36</v>
          </cell>
          <cell r="E8683">
            <v>1.335</v>
          </cell>
        </row>
        <row r="8684">
          <cell r="A8684" t="str">
            <v>32658UKEQUS</v>
          </cell>
          <cell r="B8684">
            <v>32658</v>
          </cell>
          <cell r="C8684" t="str">
            <v>UKEQUS</v>
          </cell>
          <cell r="D8684">
            <v>0.71</v>
          </cell>
          <cell r="E8684">
            <v>0.68500000000000005</v>
          </cell>
        </row>
        <row r="8685">
          <cell r="A8685" t="str">
            <v>32658LEHAGBD</v>
          </cell>
          <cell r="B8685">
            <v>32658</v>
          </cell>
          <cell r="C8685" t="str">
            <v>LEHAGBD</v>
          </cell>
          <cell r="D8685">
            <v>0.13</v>
          </cell>
          <cell r="E8685">
            <v>0.13</v>
          </cell>
        </row>
        <row r="8686">
          <cell r="A8686" t="str">
            <v>32658LEHGVCRP</v>
          </cell>
          <cell r="B8686">
            <v>32658</v>
          </cell>
          <cell r="C8686" t="str">
            <v>LEHGVCRP</v>
          </cell>
          <cell r="D8686">
            <v>-0.05</v>
          </cell>
          <cell r="E8686">
            <v>-0.05</v>
          </cell>
        </row>
        <row r="8687">
          <cell r="A8687" t="str">
            <v>32658SALWRLDGVT</v>
          </cell>
          <cell r="B8687">
            <v>32658</v>
          </cell>
          <cell r="C8687" t="str">
            <v>SALWRLDGVT</v>
          </cell>
          <cell r="D8687">
            <v>1.0027900000000001</v>
          </cell>
          <cell r="E8687">
            <v>1.0027900000000001</v>
          </cell>
        </row>
        <row r="8688">
          <cell r="A8688" t="str">
            <v>32658CANADA</v>
          </cell>
          <cell r="B8688">
            <v>32658</v>
          </cell>
          <cell r="C8688" t="str">
            <v>CANADA</v>
          </cell>
          <cell r="D8688">
            <v>1.4276</v>
          </cell>
          <cell r="E8688">
            <v>1.4276</v>
          </cell>
        </row>
        <row r="8689">
          <cell r="A8689" t="str">
            <v>32658FOREIGN-III</v>
          </cell>
          <cell r="B8689">
            <v>32658</v>
          </cell>
          <cell r="C8689" t="str">
            <v>FOREIGN-III</v>
          </cell>
          <cell r="D8689">
            <v>2.15</v>
          </cell>
          <cell r="E8689">
            <v>2.08</v>
          </cell>
        </row>
        <row r="8690">
          <cell r="A8690" t="str">
            <v>32658GMOWL</v>
          </cell>
          <cell r="B8690">
            <v>32658</v>
          </cell>
          <cell r="C8690" t="str">
            <v>GMOWL</v>
          </cell>
          <cell r="D8690">
            <v>2.2581000000000002</v>
          </cell>
          <cell r="E8690">
            <v>2.2581000000000002</v>
          </cell>
        </row>
        <row r="8691">
          <cell r="A8691" t="str">
            <v>32658GMOWLE</v>
          </cell>
          <cell r="B8691">
            <v>32658</v>
          </cell>
          <cell r="C8691" t="str">
            <v>GMOWLE</v>
          </cell>
          <cell r="D8691">
            <v>2.2551000000000001</v>
          </cell>
          <cell r="E8691">
            <v>2.2551000000000001</v>
          </cell>
        </row>
        <row r="8692">
          <cell r="A8692" t="str">
            <v>32658GMOWE</v>
          </cell>
          <cell r="B8692">
            <v>32658</v>
          </cell>
          <cell r="C8692" t="str">
            <v>GMOWE</v>
          </cell>
          <cell r="D8692">
            <v>2.3113999999999999</v>
          </cell>
          <cell r="E8692">
            <v>2.3113999999999999</v>
          </cell>
        </row>
        <row r="8693">
          <cell r="A8693" t="str">
            <v>32658EAFEEXT</v>
          </cell>
          <cell r="B8693">
            <v>32658</v>
          </cell>
          <cell r="C8693" t="str">
            <v>EAFEEXT</v>
          </cell>
          <cell r="D8693">
            <v>2.1248</v>
          </cell>
          <cell r="E8693">
            <v>2.1248</v>
          </cell>
        </row>
        <row r="8694">
          <cell r="A8694" t="str">
            <v>32658FOREIGN-I</v>
          </cell>
          <cell r="B8694">
            <v>32658</v>
          </cell>
          <cell r="C8694" t="str">
            <v>FOREIGN-I</v>
          </cell>
          <cell r="D8694">
            <v>2.15</v>
          </cell>
          <cell r="E8694">
            <v>2.0752000000000002</v>
          </cell>
        </row>
        <row r="8695">
          <cell r="A8695" t="str">
            <v>32658FOREIGN-II</v>
          </cell>
          <cell r="B8695">
            <v>32658</v>
          </cell>
          <cell r="C8695" t="str">
            <v>FOREIGN-II</v>
          </cell>
          <cell r="D8695">
            <v>2.15</v>
          </cell>
          <cell r="E8695">
            <v>2.0752000000000002</v>
          </cell>
        </row>
        <row r="8696">
          <cell r="A8696" t="str">
            <v>32658GTEGDP</v>
          </cell>
          <cell r="B8696">
            <v>32658</v>
          </cell>
          <cell r="C8696" t="str">
            <v>GTEGDP</v>
          </cell>
          <cell r="D8696">
            <v>1.5892500000000001</v>
          </cell>
          <cell r="E8696">
            <v>1.5892500000000001</v>
          </cell>
        </row>
        <row r="8697">
          <cell r="A8697" t="str">
            <v>32658GDPEAFE</v>
          </cell>
          <cell r="B8697">
            <v>32658</v>
          </cell>
          <cell r="C8697" t="str">
            <v>GDPEAFE</v>
          </cell>
          <cell r="D8697">
            <v>1.5630999999999999</v>
          </cell>
          <cell r="E8697">
            <v>1.5630999999999999</v>
          </cell>
        </row>
        <row r="8698">
          <cell r="A8698" t="str">
            <v>32658RUS2000V</v>
          </cell>
          <cell r="B8698">
            <v>32658</v>
          </cell>
          <cell r="C8698" t="str">
            <v>RUS2000V</v>
          </cell>
          <cell r="D8698">
            <v>4.01</v>
          </cell>
          <cell r="E8698">
            <v>4.01</v>
          </cell>
        </row>
        <row r="8699">
          <cell r="A8699" t="str">
            <v>32658RUS2500V</v>
          </cell>
          <cell r="B8699">
            <v>32658</v>
          </cell>
          <cell r="C8699" t="str">
            <v>RUS2500V</v>
          </cell>
          <cell r="D8699">
            <v>2.62</v>
          </cell>
          <cell r="E8699">
            <v>2.62</v>
          </cell>
        </row>
        <row r="8700">
          <cell r="A8700" t="str">
            <v>32658MALAYSIA</v>
          </cell>
          <cell r="B8700">
            <v>32658</v>
          </cell>
          <cell r="C8700" t="str">
            <v>MALAYSIA</v>
          </cell>
          <cell r="D8700">
            <v>3.623822906</v>
          </cell>
          <cell r="E8700">
            <v>3.623822906</v>
          </cell>
        </row>
        <row r="8701">
          <cell r="A8701" t="str">
            <v>32658EAFEXJPXMAL</v>
          </cell>
          <cell r="B8701">
            <v>32658</v>
          </cell>
          <cell r="C8701" t="str">
            <v>EAFEXJPXMAL</v>
          </cell>
          <cell r="D8701">
            <v>1.4522999999999999</v>
          </cell>
          <cell r="E8701">
            <v>1.4522999999999999</v>
          </cell>
        </row>
        <row r="8702">
          <cell r="A8702" t="str">
            <v>32658SALEMIXUS</v>
          </cell>
          <cell r="B8702">
            <v>32658</v>
          </cell>
          <cell r="C8702" t="str">
            <v>SALEMIXUS</v>
          </cell>
          <cell r="D8702">
            <v>5.2945000000000002</v>
          </cell>
          <cell r="E8702">
            <v>5.2945000000000002</v>
          </cell>
        </row>
        <row r="8703">
          <cell r="A8703" t="str">
            <v>32658RUS2500G</v>
          </cell>
          <cell r="B8703">
            <v>32658</v>
          </cell>
          <cell r="C8703" t="str">
            <v>RUS2500G</v>
          </cell>
          <cell r="D8703">
            <v>6.16</v>
          </cell>
          <cell r="E8703">
            <v>6.16</v>
          </cell>
        </row>
        <row r="8704">
          <cell r="A8704" t="str">
            <v>32688ERISA</v>
          </cell>
          <cell r="B8704">
            <v>32688</v>
          </cell>
          <cell r="C8704" t="str">
            <v>ERISA</v>
          </cell>
          <cell r="D8704">
            <v>-2.0127818999999998</v>
          </cell>
          <cell r="E8704">
            <v>-2.0127818999999998</v>
          </cell>
        </row>
        <row r="8705">
          <cell r="A8705" t="str">
            <v>32688COMMON</v>
          </cell>
          <cell r="B8705">
            <v>32688</v>
          </cell>
          <cell r="C8705" t="str">
            <v>COMMON</v>
          </cell>
          <cell r="D8705">
            <v>-2.1099000000000001</v>
          </cell>
          <cell r="E8705">
            <v>-2.1099000000000001</v>
          </cell>
        </row>
        <row r="8706">
          <cell r="A8706" t="str">
            <v>32688COREAPP</v>
          </cell>
          <cell r="B8706">
            <v>32688</v>
          </cell>
          <cell r="C8706" t="str">
            <v>COREAPP</v>
          </cell>
          <cell r="D8706">
            <v>1.65</v>
          </cell>
          <cell r="E8706">
            <v>1.61</v>
          </cell>
        </row>
        <row r="8707">
          <cell r="A8707" t="str">
            <v>32688GROW</v>
          </cell>
          <cell r="B8707">
            <v>32688</v>
          </cell>
          <cell r="C8707" t="str">
            <v>GROW</v>
          </cell>
          <cell r="D8707">
            <v>-0.62</v>
          </cell>
          <cell r="E8707">
            <v>-0.66</v>
          </cell>
        </row>
        <row r="8708">
          <cell r="A8708" t="str">
            <v>32688SAF</v>
          </cell>
          <cell r="B8708">
            <v>32688</v>
          </cell>
          <cell r="C8708" t="str">
            <v>SAF</v>
          </cell>
          <cell r="D8708">
            <v>1.74</v>
          </cell>
          <cell r="E8708">
            <v>1.73</v>
          </cell>
        </row>
        <row r="8709">
          <cell r="A8709" t="str">
            <v>32688VAF</v>
          </cell>
          <cell r="B8709">
            <v>32688</v>
          </cell>
          <cell r="C8709" t="str">
            <v>VAF</v>
          </cell>
          <cell r="D8709">
            <v>1.2</v>
          </cell>
          <cell r="E8709">
            <v>1.1499999999999999</v>
          </cell>
        </row>
        <row r="8710">
          <cell r="A8710" t="str">
            <v>32688STIF</v>
          </cell>
          <cell r="B8710">
            <v>32688</v>
          </cell>
          <cell r="C8710" t="str">
            <v>STIF</v>
          </cell>
          <cell r="D8710">
            <v>0.62</v>
          </cell>
          <cell r="E8710">
            <v>0.6</v>
          </cell>
        </row>
        <row r="8711">
          <cell r="A8711" t="str">
            <v>32688ISF</v>
          </cell>
          <cell r="B8711">
            <v>32688</v>
          </cell>
          <cell r="C8711" t="str">
            <v>ISF</v>
          </cell>
          <cell r="D8711">
            <v>-2.08</v>
          </cell>
          <cell r="E8711">
            <v>-2.14</v>
          </cell>
        </row>
        <row r="8712">
          <cell r="A8712" t="str">
            <v>32688JSF</v>
          </cell>
          <cell r="B8712">
            <v>32688</v>
          </cell>
          <cell r="C8712" t="str">
            <v>JSF</v>
          </cell>
          <cell r="D8712">
            <v>-5.77</v>
          </cell>
          <cell r="E8712">
            <v>-5.85</v>
          </cell>
        </row>
        <row r="8713">
          <cell r="A8713" t="str">
            <v>32688TFC</v>
          </cell>
          <cell r="B8713">
            <v>32688</v>
          </cell>
          <cell r="C8713" t="str">
            <v>TFC</v>
          </cell>
          <cell r="D8713">
            <v>1.49</v>
          </cell>
          <cell r="E8713">
            <v>1.45</v>
          </cell>
        </row>
        <row r="8714">
          <cell r="A8714" t="str">
            <v>32688FV</v>
          </cell>
          <cell r="B8714">
            <v>32688</v>
          </cell>
          <cell r="C8714" t="str">
            <v>FV</v>
          </cell>
          <cell r="D8714">
            <v>0.87</v>
          </cell>
          <cell r="E8714">
            <v>0.8</v>
          </cell>
        </row>
        <row r="8715">
          <cell r="A8715" t="str">
            <v>32688SCAP</v>
          </cell>
          <cell r="B8715">
            <v>32688</v>
          </cell>
          <cell r="C8715" t="str">
            <v>SCAP</v>
          </cell>
          <cell r="D8715">
            <v>-1.28</v>
          </cell>
          <cell r="E8715">
            <v>-1.34</v>
          </cell>
        </row>
        <row r="8716">
          <cell r="A8716" t="str">
            <v>32688BAF</v>
          </cell>
          <cell r="B8716">
            <v>32688</v>
          </cell>
          <cell r="C8716" t="str">
            <v>BAF</v>
          </cell>
          <cell r="D8716">
            <v>2.2799999999999998</v>
          </cell>
          <cell r="E8716">
            <v>2.25</v>
          </cell>
        </row>
        <row r="8717">
          <cell r="A8717" t="str">
            <v>32688C2</v>
          </cell>
          <cell r="B8717">
            <v>32688</v>
          </cell>
          <cell r="C8717" t="str">
            <v>C2</v>
          </cell>
          <cell r="D8717">
            <v>1.03</v>
          </cell>
          <cell r="E8717">
            <v>0.99</v>
          </cell>
        </row>
        <row r="8718">
          <cell r="A8718" t="str">
            <v>32688SECT</v>
          </cell>
          <cell r="B8718">
            <v>32688</v>
          </cell>
          <cell r="C8718" t="str">
            <v>SECT</v>
          </cell>
          <cell r="D8718">
            <v>1.63</v>
          </cell>
          <cell r="E8718">
            <v>1.59</v>
          </cell>
        </row>
        <row r="8719">
          <cell r="A8719" t="str">
            <v>32688SP500</v>
          </cell>
          <cell r="B8719">
            <v>32688</v>
          </cell>
          <cell r="C8719" t="str">
            <v>SP500</v>
          </cell>
          <cell r="D8719">
            <v>0.28999999999999998</v>
          </cell>
          <cell r="E8719">
            <v>0.28999999999999998</v>
          </cell>
        </row>
        <row r="8720">
          <cell r="A8720" t="str">
            <v>326881_600</v>
          </cell>
          <cell r="B8720">
            <v>32688</v>
          </cell>
          <cell r="C8720" t="str">
            <v>1_600</v>
          </cell>
          <cell r="D8720">
            <v>0.37</v>
          </cell>
          <cell r="E8720">
            <v>0.37</v>
          </cell>
        </row>
        <row r="8721">
          <cell r="A8721" t="str">
            <v>32688601_1200</v>
          </cell>
          <cell r="B8721">
            <v>32688</v>
          </cell>
          <cell r="C8721" t="str">
            <v>601_1200</v>
          </cell>
          <cell r="D8721">
            <v>0.78</v>
          </cell>
          <cell r="E8721">
            <v>0.78</v>
          </cell>
        </row>
        <row r="8722">
          <cell r="A8722" t="str">
            <v>32688WIL5000</v>
          </cell>
          <cell r="B8722">
            <v>32688</v>
          </cell>
          <cell r="C8722" t="str">
            <v>WIL5000</v>
          </cell>
          <cell r="D8722">
            <v>0.47</v>
          </cell>
          <cell r="E8722">
            <v>0.47</v>
          </cell>
        </row>
        <row r="8723">
          <cell r="A8723" t="str">
            <v>32688RUS1000G</v>
          </cell>
          <cell r="B8723">
            <v>32688</v>
          </cell>
          <cell r="C8723" t="str">
            <v>RUS1000G</v>
          </cell>
          <cell r="D8723">
            <v>-0.92</v>
          </cell>
          <cell r="E8723">
            <v>-0.92</v>
          </cell>
        </row>
        <row r="8724">
          <cell r="A8724" t="str">
            <v>32688RUS1000V</v>
          </cell>
          <cell r="B8724">
            <v>32688</v>
          </cell>
          <cell r="C8724" t="str">
            <v>RUS1000V</v>
          </cell>
          <cell r="D8724">
            <v>2.21</v>
          </cell>
          <cell r="E8724">
            <v>2.21</v>
          </cell>
        </row>
        <row r="8725">
          <cell r="A8725" t="str">
            <v>32688RUS1000</v>
          </cell>
          <cell r="B8725">
            <v>32688</v>
          </cell>
          <cell r="C8725" t="str">
            <v>RUS1000</v>
          </cell>
          <cell r="D8725">
            <v>0.66</v>
          </cell>
          <cell r="E8725">
            <v>0.66</v>
          </cell>
        </row>
        <row r="8726">
          <cell r="A8726" t="str">
            <v>32688RUS2000</v>
          </cell>
          <cell r="B8726">
            <v>32688</v>
          </cell>
          <cell r="C8726" t="str">
            <v>RUS2000</v>
          </cell>
          <cell r="D8726">
            <v>0.62</v>
          </cell>
          <cell r="E8726">
            <v>0.62</v>
          </cell>
        </row>
        <row r="8727">
          <cell r="A8727" t="str">
            <v>32688RUS2500</v>
          </cell>
          <cell r="B8727">
            <v>32688</v>
          </cell>
          <cell r="C8727" t="str">
            <v>RUS2500</v>
          </cell>
          <cell r="D8727">
            <v>1.04</v>
          </cell>
          <cell r="E8727">
            <v>1.04</v>
          </cell>
        </row>
        <row r="8728">
          <cell r="A8728" t="str">
            <v>32688SAL3MOTB</v>
          </cell>
          <cell r="B8728">
            <v>32688</v>
          </cell>
          <cell r="C8728" t="str">
            <v>SAL3MOTB</v>
          </cell>
          <cell r="D8728">
            <v>0.24998999999999999</v>
          </cell>
          <cell r="E8728">
            <v>0.24998999999999999</v>
          </cell>
        </row>
        <row r="8729">
          <cell r="A8729" t="str">
            <v>32688LEHMJXUS</v>
          </cell>
          <cell r="B8729">
            <v>32688</v>
          </cell>
          <cell r="C8729" t="str">
            <v>LEHMJXUS</v>
          </cell>
          <cell r="D8729">
            <v>-1.76</v>
          </cell>
          <cell r="E8729">
            <v>-1.76</v>
          </cell>
        </row>
        <row r="8730">
          <cell r="A8730" t="str">
            <v>32688EAFEUS</v>
          </cell>
          <cell r="B8730">
            <v>32688</v>
          </cell>
          <cell r="C8730" t="str">
            <v>EAFEUS</v>
          </cell>
          <cell r="D8730">
            <v>-1.5601978000000001</v>
          </cell>
          <cell r="E8730">
            <v>-1.5601978000000001</v>
          </cell>
        </row>
        <row r="8731">
          <cell r="A8731" t="str">
            <v>32688EAFELOC</v>
          </cell>
          <cell r="B8731">
            <v>32688</v>
          </cell>
          <cell r="C8731" t="str">
            <v>EAFELOC</v>
          </cell>
          <cell r="D8731">
            <v>-0.17</v>
          </cell>
          <cell r="E8731">
            <v>-0.17</v>
          </cell>
        </row>
        <row r="8732">
          <cell r="A8732" t="str">
            <v>32688EAFEXJPUS</v>
          </cell>
          <cell r="B8732">
            <v>32688</v>
          </cell>
          <cell r="C8732" t="str">
            <v>EAFEXJPUS</v>
          </cell>
          <cell r="D8732">
            <v>-1.7242215999999999</v>
          </cell>
          <cell r="E8732">
            <v>-1.7242215999999999</v>
          </cell>
        </row>
        <row r="8733">
          <cell r="A8733" t="str">
            <v>32688EAFEXJPLOC</v>
          </cell>
          <cell r="B8733">
            <v>32688</v>
          </cell>
          <cell r="C8733" t="str">
            <v>EAFEXJPLOC</v>
          </cell>
          <cell r="D8733">
            <v>2.33</v>
          </cell>
          <cell r="E8733">
            <v>2.33</v>
          </cell>
        </row>
        <row r="8734">
          <cell r="A8734" t="str">
            <v>32688JAPANUS</v>
          </cell>
          <cell r="B8734">
            <v>32688</v>
          </cell>
          <cell r="C8734" t="str">
            <v>JAPANUS</v>
          </cell>
          <cell r="D8734">
            <v>-1.3869871</v>
          </cell>
          <cell r="E8734">
            <v>-1.3869871</v>
          </cell>
        </row>
        <row r="8735">
          <cell r="A8735" t="str">
            <v>32688JAPANLOC</v>
          </cell>
          <cell r="B8735">
            <v>32688</v>
          </cell>
          <cell r="C8735" t="str">
            <v>JAPANLOC</v>
          </cell>
          <cell r="D8735">
            <v>-2.76</v>
          </cell>
          <cell r="E8735">
            <v>-2.76</v>
          </cell>
        </row>
        <row r="8736">
          <cell r="A8736" t="str">
            <v>32688WORLDUS</v>
          </cell>
          <cell r="B8736">
            <v>32688</v>
          </cell>
          <cell r="C8736" t="str">
            <v>WORLDUS</v>
          </cell>
          <cell r="D8736">
            <v>-0.86463730000000005</v>
          </cell>
          <cell r="E8736">
            <v>-0.86463730000000005</v>
          </cell>
        </row>
        <row r="8737">
          <cell r="A8737" t="str">
            <v>32688IFC</v>
          </cell>
          <cell r="B8737">
            <v>32688</v>
          </cell>
          <cell r="C8737" t="str">
            <v>IFC</v>
          </cell>
          <cell r="D8737">
            <v>2.8385799999999999</v>
          </cell>
          <cell r="E8737">
            <v>2.8385799999999999</v>
          </cell>
        </row>
        <row r="8738">
          <cell r="A8738" t="str">
            <v>32688IMF</v>
          </cell>
          <cell r="B8738">
            <v>32688</v>
          </cell>
          <cell r="C8738" t="str">
            <v>IMF</v>
          </cell>
          <cell r="D8738">
            <v>-1.54</v>
          </cell>
          <cell r="E8738">
            <v>-1.54</v>
          </cell>
        </row>
        <row r="8739">
          <cell r="A8739" t="str">
            <v>32688FTASUS</v>
          </cell>
          <cell r="B8739">
            <v>32688</v>
          </cell>
          <cell r="C8739" t="str">
            <v>FTASUS</v>
          </cell>
          <cell r="D8739">
            <v>-1.26</v>
          </cell>
          <cell r="E8739">
            <v>-1.26</v>
          </cell>
        </row>
        <row r="8740">
          <cell r="A8740" t="str">
            <v>32688FTASLOC</v>
          </cell>
          <cell r="B8740">
            <v>32688</v>
          </cell>
          <cell r="C8740" t="str">
            <v>FTASLOC</v>
          </cell>
          <cell r="D8740">
            <v>2.29</v>
          </cell>
          <cell r="E8740">
            <v>2.29</v>
          </cell>
        </row>
        <row r="8741">
          <cell r="A8741" t="str">
            <v>32688EAFELITE</v>
          </cell>
          <cell r="B8741">
            <v>32688</v>
          </cell>
          <cell r="C8741" t="str">
            <v>EAFELITE</v>
          </cell>
          <cell r="D8741">
            <v>-1.6</v>
          </cell>
          <cell r="E8741">
            <v>-1.6</v>
          </cell>
        </row>
        <row r="8742">
          <cell r="A8742" t="str">
            <v>32688EAFELITEX</v>
          </cell>
          <cell r="B8742">
            <v>32688</v>
          </cell>
          <cell r="C8742" t="str">
            <v>EAFELITEX</v>
          </cell>
          <cell r="D8742">
            <v>-1.2977000000000001</v>
          </cell>
          <cell r="E8742">
            <v>-1.2977000000000001</v>
          </cell>
        </row>
        <row r="8743">
          <cell r="A8743" t="str">
            <v>32688USACT</v>
          </cell>
          <cell r="B8743">
            <v>32688</v>
          </cell>
          <cell r="C8743" t="str">
            <v>USACT</v>
          </cell>
          <cell r="D8743">
            <v>1.48</v>
          </cell>
          <cell r="E8743">
            <v>1.48</v>
          </cell>
        </row>
        <row r="8744">
          <cell r="A8744" t="str">
            <v>32688INTACT</v>
          </cell>
          <cell r="B8744">
            <v>32688</v>
          </cell>
          <cell r="C8744" t="str">
            <v>INTACT</v>
          </cell>
          <cell r="D8744">
            <v>-2.04</v>
          </cell>
          <cell r="E8744">
            <v>-2.1</v>
          </cell>
        </row>
        <row r="8745">
          <cell r="A8745" t="str">
            <v>32688INTACTH</v>
          </cell>
          <cell r="B8745">
            <v>32688</v>
          </cell>
          <cell r="C8745" t="str">
            <v>INTACTH</v>
          </cell>
          <cell r="D8745">
            <v>-1.98</v>
          </cell>
          <cell r="E8745">
            <v>-2.0499999999999998</v>
          </cell>
        </row>
        <row r="8746">
          <cell r="A8746" t="str">
            <v>32688CORE</v>
          </cell>
          <cell r="B8746">
            <v>32688</v>
          </cell>
          <cell r="C8746" t="str">
            <v>CORE</v>
          </cell>
          <cell r="D8746">
            <v>1.6489108910900001</v>
          </cell>
          <cell r="E8746">
            <v>1.6089108910900001</v>
          </cell>
        </row>
        <row r="8747">
          <cell r="A8747" t="str">
            <v>32688SALWORLD</v>
          </cell>
          <cell r="B8747">
            <v>32688</v>
          </cell>
          <cell r="C8747" t="str">
            <v>SALWORLD</v>
          </cell>
          <cell r="D8747">
            <v>1.23008435</v>
          </cell>
          <cell r="E8747">
            <v>1.23008435</v>
          </cell>
        </row>
        <row r="8748">
          <cell r="A8748" t="str">
            <v>32688RUS3000</v>
          </cell>
          <cell r="B8748">
            <v>32688</v>
          </cell>
          <cell r="C8748" t="str">
            <v>RUS3000</v>
          </cell>
          <cell r="D8748">
            <v>0.65272905000000003</v>
          </cell>
          <cell r="E8748">
            <v>0.65272905000000003</v>
          </cell>
        </row>
        <row r="8749">
          <cell r="A8749" t="str">
            <v>32688UKEQLOC</v>
          </cell>
          <cell r="B8749">
            <v>32688</v>
          </cell>
          <cell r="C8749" t="str">
            <v>UKEQLOC</v>
          </cell>
          <cell r="D8749">
            <v>3.47</v>
          </cell>
          <cell r="E8749">
            <v>3.4449999999999998</v>
          </cell>
        </row>
        <row r="8750">
          <cell r="A8750" t="str">
            <v>32688UKEQUS</v>
          </cell>
          <cell r="B8750">
            <v>32688</v>
          </cell>
          <cell r="C8750" t="str">
            <v>UKEQUS</v>
          </cell>
          <cell r="D8750">
            <v>0.09</v>
          </cell>
          <cell r="E8750">
            <v>6.5000000000000002E-2</v>
          </cell>
        </row>
        <row r="8751">
          <cell r="A8751" t="str">
            <v>32688LEHAGBD</v>
          </cell>
          <cell r="B8751">
            <v>32688</v>
          </cell>
          <cell r="C8751" t="str">
            <v>LEHAGBD</v>
          </cell>
          <cell r="D8751">
            <v>1.81</v>
          </cell>
          <cell r="E8751">
            <v>1.81</v>
          </cell>
        </row>
        <row r="8752">
          <cell r="A8752" t="str">
            <v>32688LEHGVCRP</v>
          </cell>
          <cell r="B8752">
            <v>32688</v>
          </cell>
          <cell r="C8752" t="str">
            <v>LEHGVCRP</v>
          </cell>
          <cell r="D8752">
            <v>2.27</v>
          </cell>
          <cell r="E8752">
            <v>2.27</v>
          </cell>
        </row>
        <row r="8753">
          <cell r="A8753" t="str">
            <v>32688SALWRLDGVT</v>
          </cell>
          <cell r="B8753">
            <v>32688</v>
          </cell>
          <cell r="C8753" t="str">
            <v>SALWRLDGVT</v>
          </cell>
          <cell r="D8753">
            <v>-0.21323</v>
          </cell>
          <cell r="E8753">
            <v>-0.21323</v>
          </cell>
        </row>
        <row r="8754">
          <cell r="A8754" t="str">
            <v>32688CANADA</v>
          </cell>
          <cell r="B8754">
            <v>32688</v>
          </cell>
          <cell r="C8754" t="str">
            <v>CANADA</v>
          </cell>
          <cell r="D8754">
            <v>-0.72350000000000003</v>
          </cell>
          <cell r="E8754">
            <v>-0.72350000000000003</v>
          </cell>
        </row>
        <row r="8755">
          <cell r="A8755" t="str">
            <v>32688FOREIGN-III</v>
          </cell>
          <cell r="B8755">
            <v>32688</v>
          </cell>
          <cell r="C8755" t="str">
            <v>FOREIGN-III</v>
          </cell>
          <cell r="D8755">
            <v>-1.64</v>
          </cell>
          <cell r="E8755">
            <v>-1.71</v>
          </cell>
        </row>
        <row r="8756">
          <cell r="A8756" t="str">
            <v>32688GMOWL</v>
          </cell>
          <cell r="B8756">
            <v>32688</v>
          </cell>
          <cell r="C8756" t="str">
            <v>GMOWL</v>
          </cell>
          <cell r="D8756">
            <v>-0.77569999999999995</v>
          </cell>
          <cell r="E8756">
            <v>-0.77569999999999995</v>
          </cell>
        </row>
        <row r="8757">
          <cell r="A8757" t="str">
            <v>32688GMOWLE</v>
          </cell>
          <cell r="B8757">
            <v>32688</v>
          </cell>
          <cell r="C8757" t="str">
            <v>GMOWLE</v>
          </cell>
          <cell r="D8757">
            <v>-0.63500000000000001</v>
          </cell>
          <cell r="E8757">
            <v>-0.63500000000000001</v>
          </cell>
        </row>
        <row r="8758">
          <cell r="A8758" t="str">
            <v>32688GMOWE</v>
          </cell>
          <cell r="B8758">
            <v>32688</v>
          </cell>
          <cell r="C8758" t="str">
            <v>GMOWE</v>
          </cell>
          <cell r="D8758">
            <v>-0.71950000000000003</v>
          </cell>
          <cell r="E8758">
            <v>-0.71950000000000003</v>
          </cell>
        </row>
        <row r="8759">
          <cell r="A8759" t="str">
            <v>32688EAFEEXT</v>
          </cell>
          <cell r="B8759">
            <v>32688</v>
          </cell>
          <cell r="C8759" t="str">
            <v>EAFEEXT</v>
          </cell>
          <cell r="D8759">
            <v>-1.3140000000000001</v>
          </cell>
          <cell r="E8759">
            <v>-1.3140000000000001</v>
          </cell>
        </row>
        <row r="8760">
          <cell r="A8760" t="str">
            <v>32688FOREIGN-I</v>
          </cell>
          <cell r="B8760">
            <v>32688</v>
          </cell>
          <cell r="C8760" t="str">
            <v>FOREIGN-I</v>
          </cell>
          <cell r="D8760">
            <v>-1.64</v>
          </cell>
          <cell r="E8760">
            <v>-1.7160899999999999</v>
          </cell>
        </row>
        <row r="8761">
          <cell r="A8761" t="str">
            <v>32688FOREIGN-II</v>
          </cell>
          <cell r="B8761">
            <v>32688</v>
          </cell>
          <cell r="C8761" t="str">
            <v>FOREIGN-II</v>
          </cell>
          <cell r="D8761">
            <v>-1.64</v>
          </cell>
          <cell r="E8761">
            <v>-1.7160899999999999</v>
          </cell>
        </row>
        <row r="8762">
          <cell r="A8762" t="str">
            <v>32688GTEGDP</v>
          </cell>
          <cell r="B8762">
            <v>32688</v>
          </cell>
          <cell r="C8762" t="str">
            <v>GTEGDP</v>
          </cell>
          <cell r="D8762">
            <v>-1.7096899999999999</v>
          </cell>
          <cell r="E8762">
            <v>-1.7096899999999999</v>
          </cell>
        </row>
        <row r="8763">
          <cell r="A8763" t="str">
            <v>32688GDPEAFE</v>
          </cell>
          <cell r="B8763">
            <v>32688</v>
          </cell>
          <cell r="C8763" t="str">
            <v>GDPEAFE</v>
          </cell>
          <cell r="D8763">
            <v>-1.7309000000000001</v>
          </cell>
          <cell r="E8763">
            <v>-1.7309000000000001</v>
          </cell>
        </row>
        <row r="8764">
          <cell r="A8764" t="str">
            <v>32688RUS2000V</v>
          </cell>
          <cell r="B8764">
            <v>32688</v>
          </cell>
          <cell r="C8764" t="str">
            <v>RUS2000V</v>
          </cell>
          <cell r="D8764">
            <v>1.04</v>
          </cell>
          <cell r="E8764">
            <v>1.04</v>
          </cell>
        </row>
        <row r="8765">
          <cell r="A8765" t="str">
            <v>32688RUS2500V</v>
          </cell>
          <cell r="B8765">
            <v>32688</v>
          </cell>
          <cell r="C8765" t="str">
            <v>RUS2500V</v>
          </cell>
          <cell r="D8765">
            <v>1.58</v>
          </cell>
          <cell r="E8765">
            <v>1.58</v>
          </cell>
        </row>
        <row r="8766">
          <cell r="A8766" t="str">
            <v>32688MALAYSIA</v>
          </cell>
          <cell r="B8766">
            <v>32688</v>
          </cell>
          <cell r="C8766" t="str">
            <v>MALAYSIA</v>
          </cell>
          <cell r="D8766">
            <v>-3.8292970679999998</v>
          </cell>
          <cell r="E8766">
            <v>-3.8292970679999998</v>
          </cell>
        </row>
        <row r="8767">
          <cell r="A8767" t="str">
            <v>32688EAFEXJPXMAL</v>
          </cell>
          <cell r="B8767">
            <v>32688</v>
          </cell>
          <cell r="C8767" t="str">
            <v>EAFEXJPXMAL</v>
          </cell>
          <cell r="D8767">
            <v>-1.6563000000000001</v>
          </cell>
          <cell r="E8767">
            <v>-1.6563000000000001</v>
          </cell>
        </row>
        <row r="8768">
          <cell r="A8768" t="str">
            <v>32688SALEMIXUS</v>
          </cell>
          <cell r="B8768">
            <v>32688</v>
          </cell>
          <cell r="C8768" t="str">
            <v>SALEMIXUS</v>
          </cell>
          <cell r="D8768">
            <v>-3.8365</v>
          </cell>
          <cell r="E8768">
            <v>-3.8365</v>
          </cell>
        </row>
        <row r="8769">
          <cell r="A8769" t="str">
            <v>32688RUS2500G</v>
          </cell>
          <cell r="B8769">
            <v>32688</v>
          </cell>
          <cell r="C8769" t="str">
            <v>RUS2500G</v>
          </cell>
          <cell r="D8769">
            <v>0.24</v>
          </cell>
          <cell r="E8769">
            <v>0.24</v>
          </cell>
        </row>
        <row r="8770">
          <cell r="A8770" t="str">
            <v>32719ERISA</v>
          </cell>
          <cell r="B8770">
            <v>32719</v>
          </cell>
          <cell r="C8770" t="str">
            <v>ERISA</v>
          </cell>
          <cell r="D8770">
            <v>3.5202543099999999</v>
          </cell>
          <cell r="E8770">
            <v>3.5202543099999999</v>
          </cell>
        </row>
        <row r="8771">
          <cell r="A8771" t="str">
            <v>32719COMMON</v>
          </cell>
          <cell r="B8771">
            <v>32719</v>
          </cell>
          <cell r="C8771" t="str">
            <v>COMMON</v>
          </cell>
          <cell r="D8771">
            <v>3.5865</v>
          </cell>
          <cell r="E8771">
            <v>3.5865</v>
          </cell>
        </row>
        <row r="8772">
          <cell r="A8772" t="str">
            <v>32719COREAPP</v>
          </cell>
          <cell r="B8772">
            <v>32719</v>
          </cell>
          <cell r="C8772" t="str">
            <v>COREAPP</v>
          </cell>
          <cell r="D8772">
            <v>0.37</v>
          </cell>
          <cell r="E8772">
            <v>0.33</v>
          </cell>
        </row>
        <row r="8773">
          <cell r="A8773" t="str">
            <v>32719GROW</v>
          </cell>
          <cell r="B8773">
            <v>32719</v>
          </cell>
          <cell r="C8773" t="str">
            <v>GROW</v>
          </cell>
          <cell r="D8773">
            <v>-3.8</v>
          </cell>
          <cell r="E8773">
            <v>-3.84</v>
          </cell>
        </row>
        <row r="8774">
          <cell r="A8774" t="str">
            <v>32719SAF</v>
          </cell>
          <cell r="B8774">
            <v>32719</v>
          </cell>
          <cell r="C8774" t="str">
            <v>SAF</v>
          </cell>
          <cell r="D8774">
            <v>0.88</v>
          </cell>
          <cell r="E8774">
            <v>0.88</v>
          </cell>
        </row>
        <row r="8775">
          <cell r="A8775" t="str">
            <v>32719VAF</v>
          </cell>
          <cell r="B8775">
            <v>32719</v>
          </cell>
          <cell r="C8775" t="str">
            <v>VAF</v>
          </cell>
          <cell r="D8775">
            <v>1.1499999999999999</v>
          </cell>
          <cell r="E8775">
            <v>1.1000000000000001</v>
          </cell>
        </row>
        <row r="8776">
          <cell r="A8776" t="str">
            <v>32719STIF</v>
          </cell>
          <cell r="B8776">
            <v>32719</v>
          </cell>
          <cell r="C8776" t="str">
            <v>STIF</v>
          </cell>
          <cell r="D8776">
            <v>0.22</v>
          </cell>
          <cell r="E8776">
            <v>0.2</v>
          </cell>
        </row>
        <row r="8777">
          <cell r="A8777" t="str">
            <v>32719ISF</v>
          </cell>
          <cell r="B8777">
            <v>32719</v>
          </cell>
          <cell r="C8777" t="str">
            <v>ISF</v>
          </cell>
          <cell r="D8777">
            <v>3.66</v>
          </cell>
          <cell r="E8777">
            <v>3.6</v>
          </cell>
        </row>
        <row r="8778">
          <cell r="A8778" t="str">
            <v>32719JSF</v>
          </cell>
          <cell r="B8778">
            <v>32719</v>
          </cell>
          <cell r="C8778" t="str">
            <v>JSF</v>
          </cell>
          <cell r="D8778">
            <v>7.15</v>
          </cell>
          <cell r="E8778">
            <v>7.07</v>
          </cell>
        </row>
        <row r="8779">
          <cell r="A8779" t="str">
            <v>32719TFC</v>
          </cell>
          <cell r="B8779">
            <v>32719</v>
          </cell>
          <cell r="C8779" t="str">
            <v>TFC</v>
          </cell>
          <cell r="D8779">
            <v>0.5</v>
          </cell>
          <cell r="E8779">
            <v>0.46</v>
          </cell>
        </row>
        <row r="8780">
          <cell r="A8780" t="str">
            <v>32719FV</v>
          </cell>
          <cell r="B8780">
            <v>32719</v>
          </cell>
          <cell r="C8780" t="str">
            <v>FV</v>
          </cell>
          <cell r="D8780">
            <v>0.34</v>
          </cell>
          <cell r="E8780">
            <v>0.28000000000000003</v>
          </cell>
        </row>
        <row r="8781">
          <cell r="A8781" t="str">
            <v>32719SCAP</v>
          </cell>
          <cell r="B8781">
            <v>32719</v>
          </cell>
          <cell r="C8781" t="str">
            <v>SCAP</v>
          </cell>
          <cell r="D8781">
            <v>3.42</v>
          </cell>
          <cell r="E8781">
            <v>3.36</v>
          </cell>
        </row>
        <row r="8782">
          <cell r="A8782" t="str">
            <v>32719BAF</v>
          </cell>
          <cell r="B8782">
            <v>32719</v>
          </cell>
          <cell r="C8782" t="str">
            <v>BAF</v>
          </cell>
          <cell r="D8782">
            <v>0.91</v>
          </cell>
          <cell r="E8782">
            <v>0.88</v>
          </cell>
        </row>
        <row r="8783">
          <cell r="A8783" t="str">
            <v>32719C2</v>
          </cell>
          <cell r="B8783">
            <v>32719</v>
          </cell>
          <cell r="C8783" t="str">
            <v>C2</v>
          </cell>
          <cell r="D8783">
            <v>0.91</v>
          </cell>
          <cell r="E8783">
            <v>0.87</v>
          </cell>
        </row>
        <row r="8784">
          <cell r="A8784" t="str">
            <v>32719SECT</v>
          </cell>
          <cell r="B8784">
            <v>32719</v>
          </cell>
          <cell r="C8784" t="str">
            <v>SECT</v>
          </cell>
          <cell r="D8784">
            <v>0.51</v>
          </cell>
          <cell r="E8784">
            <v>0.47</v>
          </cell>
        </row>
        <row r="8785">
          <cell r="A8785" t="str">
            <v>32719SP500</v>
          </cell>
          <cell r="B8785">
            <v>32719</v>
          </cell>
          <cell r="C8785" t="str">
            <v>SP500</v>
          </cell>
          <cell r="D8785">
            <v>-0.4</v>
          </cell>
          <cell r="E8785">
            <v>-0.4</v>
          </cell>
        </row>
        <row r="8786">
          <cell r="A8786" t="str">
            <v>327191_600</v>
          </cell>
          <cell r="B8786">
            <v>32719</v>
          </cell>
          <cell r="C8786" t="str">
            <v>1_600</v>
          </cell>
          <cell r="D8786">
            <v>-0.72</v>
          </cell>
          <cell r="E8786">
            <v>-0.72</v>
          </cell>
        </row>
        <row r="8787">
          <cell r="A8787" t="str">
            <v>32719601_1200</v>
          </cell>
          <cell r="B8787">
            <v>32719</v>
          </cell>
          <cell r="C8787" t="str">
            <v>601_1200</v>
          </cell>
          <cell r="D8787">
            <v>0.5</v>
          </cell>
          <cell r="E8787">
            <v>0.5</v>
          </cell>
        </row>
        <row r="8788">
          <cell r="A8788" t="str">
            <v>32719WIL5000</v>
          </cell>
          <cell r="B8788">
            <v>32719</v>
          </cell>
          <cell r="C8788" t="str">
            <v>WIL5000</v>
          </cell>
          <cell r="D8788">
            <v>-0.01</v>
          </cell>
          <cell r="E8788">
            <v>-0.01</v>
          </cell>
        </row>
        <row r="8789">
          <cell r="A8789" t="str">
            <v>32719RUS1000G</v>
          </cell>
          <cell r="B8789">
            <v>32719</v>
          </cell>
          <cell r="C8789" t="str">
            <v>RUS1000G</v>
          </cell>
          <cell r="D8789">
            <v>-1.79</v>
          </cell>
          <cell r="E8789">
            <v>-1.79</v>
          </cell>
        </row>
        <row r="8790">
          <cell r="A8790" t="str">
            <v>32719RUS1000V</v>
          </cell>
          <cell r="B8790">
            <v>32719</v>
          </cell>
          <cell r="C8790" t="str">
            <v>RUS1000V</v>
          </cell>
          <cell r="D8790">
            <v>1.1200000000000001</v>
          </cell>
          <cell r="E8790">
            <v>1.1200000000000001</v>
          </cell>
        </row>
        <row r="8791">
          <cell r="A8791" t="str">
            <v>32719RUS1000</v>
          </cell>
          <cell r="B8791">
            <v>32719</v>
          </cell>
          <cell r="C8791" t="str">
            <v>RUS1000</v>
          </cell>
          <cell r="D8791">
            <v>-0.32</v>
          </cell>
          <cell r="E8791">
            <v>-0.32</v>
          </cell>
        </row>
        <row r="8792">
          <cell r="A8792" t="str">
            <v>32719RUS2000</v>
          </cell>
          <cell r="B8792">
            <v>32719</v>
          </cell>
          <cell r="C8792" t="str">
            <v>RUS2000</v>
          </cell>
          <cell r="D8792">
            <v>1.38</v>
          </cell>
          <cell r="E8792">
            <v>1.38</v>
          </cell>
        </row>
        <row r="8793">
          <cell r="A8793" t="str">
            <v>32719RUS2500</v>
          </cell>
          <cell r="B8793">
            <v>32719</v>
          </cell>
          <cell r="C8793" t="str">
            <v>RUS2500</v>
          </cell>
          <cell r="D8793">
            <v>0.64</v>
          </cell>
          <cell r="E8793">
            <v>0.64</v>
          </cell>
        </row>
        <row r="8794">
          <cell r="A8794" t="str">
            <v>32719SAL3MOTB</v>
          </cell>
          <cell r="B8794">
            <v>32719</v>
          </cell>
          <cell r="C8794" t="str">
            <v>SAL3MOTB</v>
          </cell>
          <cell r="D8794">
            <v>0.26217000000000001</v>
          </cell>
          <cell r="E8794">
            <v>0.26217000000000001</v>
          </cell>
        </row>
        <row r="8795">
          <cell r="A8795" t="str">
            <v>32719LEHMJXUS</v>
          </cell>
          <cell r="B8795">
            <v>32719</v>
          </cell>
          <cell r="C8795" t="str">
            <v>LEHMJXUS</v>
          </cell>
          <cell r="D8795">
            <v>-0.81</v>
          </cell>
          <cell r="E8795">
            <v>-0.81</v>
          </cell>
        </row>
        <row r="8796">
          <cell r="A8796" t="str">
            <v>32719EAFEUS</v>
          </cell>
          <cell r="B8796">
            <v>32719</v>
          </cell>
          <cell r="C8796" t="str">
            <v>EAFEUS</v>
          </cell>
          <cell r="D8796">
            <v>3.5004780800000002</v>
          </cell>
          <cell r="E8796">
            <v>3.5004780800000002</v>
          </cell>
        </row>
        <row r="8797">
          <cell r="A8797" t="str">
            <v>32719EAFELOC</v>
          </cell>
          <cell r="B8797">
            <v>32719</v>
          </cell>
          <cell r="C8797" t="str">
            <v>EAFELOC</v>
          </cell>
          <cell r="D8797">
            <v>4.4000000000000004</v>
          </cell>
          <cell r="E8797">
            <v>4.4000000000000004</v>
          </cell>
        </row>
        <row r="8798">
          <cell r="A8798" t="str">
            <v>32719EAFEXJPUS</v>
          </cell>
          <cell r="B8798">
            <v>32719</v>
          </cell>
          <cell r="C8798" t="str">
            <v>EAFEXJPUS</v>
          </cell>
          <cell r="D8798">
            <v>0.85822498999999997</v>
          </cell>
          <cell r="E8798">
            <v>0.85822498999999997</v>
          </cell>
        </row>
        <row r="8799">
          <cell r="A8799" t="str">
            <v>32719EAFEXJPLOC</v>
          </cell>
          <cell r="B8799">
            <v>32719</v>
          </cell>
          <cell r="C8799" t="str">
            <v>EAFEXJPLOC</v>
          </cell>
          <cell r="D8799">
            <v>3.61</v>
          </cell>
          <cell r="E8799">
            <v>3.61</v>
          </cell>
        </row>
        <row r="8800">
          <cell r="A8800" t="str">
            <v>32719JAPANUS</v>
          </cell>
          <cell r="B8800">
            <v>32719</v>
          </cell>
          <cell r="C8800" t="str">
            <v>JAPANUS</v>
          </cell>
          <cell r="D8800">
            <v>6.3332975899999999</v>
          </cell>
          <cell r="E8800">
            <v>6.3332975899999999</v>
          </cell>
        </row>
        <row r="8801">
          <cell r="A8801" t="str">
            <v>32719JAPANLOC</v>
          </cell>
          <cell r="B8801">
            <v>32719</v>
          </cell>
          <cell r="C8801" t="str">
            <v>JAPANLOC</v>
          </cell>
          <cell r="D8801">
            <v>5.28</v>
          </cell>
          <cell r="E8801">
            <v>5.28</v>
          </cell>
        </row>
        <row r="8802">
          <cell r="A8802" t="str">
            <v>32719WORLDUS</v>
          </cell>
          <cell r="B8802">
            <v>32719</v>
          </cell>
          <cell r="C8802" t="str">
            <v>WORLDUS</v>
          </cell>
          <cell r="D8802">
            <v>2.03421823</v>
          </cell>
          <cell r="E8802">
            <v>2.03421823</v>
          </cell>
        </row>
        <row r="8803">
          <cell r="A8803" t="str">
            <v>32719IFC</v>
          </cell>
          <cell r="B8803">
            <v>32719</v>
          </cell>
          <cell r="C8803" t="str">
            <v>IFC</v>
          </cell>
          <cell r="D8803">
            <v>3.1047799999999999</v>
          </cell>
          <cell r="E8803">
            <v>3.1047799999999999</v>
          </cell>
        </row>
        <row r="8804">
          <cell r="A8804" t="str">
            <v>32719IMF</v>
          </cell>
          <cell r="B8804">
            <v>32719</v>
          </cell>
          <cell r="C8804" t="str">
            <v>IMF</v>
          </cell>
          <cell r="D8804">
            <v>2.61</v>
          </cell>
          <cell r="E8804">
            <v>2.61</v>
          </cell>
        </row>
        <row r="8805">
          <cell r="A8805" t="str">
            <v>32719FTASUS</v>
          </cell>
          <cell r="B8805">
            <v>32719</v>
          </cell>
          <cell r="C8805" t="str">
            <v>FTASUS</v>
          </cell>
          <cell r="D8805">
            <v>-0.55000000000000004</v>
          </cell>
          <cell r="E8805">
            <v>-0.55000000000000004</v>
          </cell>
        </row>
        <row r="8806">
          <cell r="A8806" t="str">
            <v>32719FTASLOC</v>
          </cell>
          <cell r="B8806">
            <v>32719</v>
          </cell>
          <cell r="C8806" t="str">
            <v>FTASLOC</v>
          </cell>
          <cell r="D8806">
            <v>1.4</v>
          </cell>
          <cell r="E8806">
            <v>1.4</v>
          </cell>
        </row>
        <row r="8807">
          <cell r="A8807" t="str">
            <v>32719EAFELITE</v>
          </cell>
          <cell r="B8807">
            <v>32719</v>
          </cell>
          <cell r="C8807" t="str">
            <v>EAFELITE</v>
          </cell>
          <cell r="D8807">
            <v>2.82</v>
          </cell>
          <cell r="E8807">
            <v>2.82</v>
          </cell>
        </row>
        <row r="8808">
          <cell r="A8808" t="str">
            <v>32719EAFELITEX</v>
          </cell>
          <cell r="B8808">
            <v>32719</v>
          </cell>
          <cell r="C8808" t="str">
            <v>EAFELITEX</v>
          </cell>
          <cell r="D8808">
            <v>2.8441999999999998</v>
          </cell>
          <cell r="E8808">
            <v>2.8441999999999998</v>
          </cell>
        </row>
        <row r="8809">
          <cell r="A8809" t="str">
            <v>32719USACT</v>
          </cell>
          <cell r="B8809">
            <v>32719</v>
          </cell>
          <cell r="C8809" t="str">
            <v>USACT</v>
          </cell>
          <cell r="D8809">
            <v>0.11</v>
          </cell>
          <cell r="E8809">
            <v>-0.04</v>
          </cell>
        </row>
        <row r="8810">
          <cell r="A8810" t="str">
            <v>32719INTACT</v>
          </cell>
          <cell r="B8810">
            <v>32719</v>
          </cell>
          <cell r="C8810" t="str">
            <v>INTACT</v>
          </cell>
          <cell r="D8810">
            <v>3.56</v>
          </cell>
          <cell r="E8810">
            <v>3.5</v>
          </cell>
        </row>
        <row r="8811">
          <cell r="A8811" t="str">
            <v>32719INTACTH</v>
          </cell>
          <cell r="B8811">
            <v>32719</v>
          </cell>
          <cell r="C8811" t="str">
            <v>INTACTH</v>
          </cell>
          <cell r="D8811">
            <v>3.57</v>
          </cell>
          <cell r="E8811">
            <v>3.5</v>
          </cell>
        </row>
        <row r="8812">
          <cell r="A8812" t="str">
            <v>32719CORE</v>
          </cell>
          <cell r="B8812">
            <v>32719</v>
          </cell>
          <cell r="C8812" t="str">
            <v>CORE</v>
          </cell>
          <cell r="D8812">
            <v>0.37448404258675999</v>
          </cell>
          <cell r="E8812">
            <v>0.33448404258676001</v>
          </cell>
        </row>
        <row r="8813">
          <cell r="A8813" t="str">
            <v>32719SALWORLD</v>
          </cell>
          <cell r="B8813">
            <v>32719</v>
          </cell>
          <cell r="C8813" t="str">
            <v>SALWORLD</v>
          </cell>
          <cell r="D8813">
            <v>1.2498553400000001</v>
          </cell>
          <cell r="E8813">
            <v>1.2498553400000001</v>
          </cell>
        </row>
        <row r="8814">
          <cell r="A8814" t="str">
            <v>32719RUS3000</v>
          </cell>
          <cell r="B8814">
            <v>32719</v>
          </cell>
          <cell r="C8814" t="str">
            <v>RUS3000</v>
          </cell>
          <cell r="D8814">
            <v>-0.17071929999999999</v>
          </cell>
          <cell r="E8814">
            <v>-0.17071929999999999</v>
          </cell>
        </row>
        <row r="8815">
          <cell r="A8815" t="str">
            <v>32719UKEQLOC</v>
          </cell>
          <cell r="B8815">
            <v>32719</v>
          </cell>
          <cell r="C8815" t="str">
            <v>UKEQLOC</v>
          </cell>
          <cell r="D8815">
            <v>3.15</v>
          </cell>
          <cell r="E8815">
            <v>3.125</v>
          </cell>
        </row>
        <row r="8816">
          <cell r="A8816" t="str">
            <v>32719UKEQUS</v>
          </cell>
          <cell r="B8816">
            <v>32719</v>
          </cell>
          <cell r="C8816" t="str">
            <v>UKEQUS</v>
          </cell>
          <cell r="D8816">
            <v>1.17</v>
          </cell>
          <cell r="E8816">
            <v>1.145</v>
          </cell>
        </row>
        <row r="8817">
          <cell r="A8817" t="str">
            <v>32719LEHAGBD</v>
          </cell>
          <cell r="B8817">
            <v>32719</v>
          </cell>
          <cell r="C8817" t="str">
            <v>LEHAGBD</v>
          </cell>
          <cell r="D8817">
            <v>0.56999999999999995</v>
          </cell>
          <cell r="E8817">
            <v>0.56999999999999995</v>
          </cell>
        </row>
        <row r="8818">
          <cell r="A8818" t="str">
            <v>32719LEHGVCRP</v>
          </cell>
          <cell r="B8818">
            <v>32719</v>
          </cell>
          <cell r="C8818" t="str">
            <v>LEHGVCRP</v>
          </cell>
          <cell r="D8818">
            <v>0.64</v>
          </cell>
          <cell r="E8818">
            <v>0.64</v>
          </cell>
        </row>
        <row r="8819">
          <cell r="A8819" t="str">
            <v>32719SALWRLDGVT</v>
          </cell>
          <cell r="B8819">
            <v>32719</v>
          </cell>
          <cell r="C8819" t="str">
            <v>SALWRLDGVT</v>
          </cell>
          <cell r="D8819">
            <v>0.2838</v>
          </cell>
          <cell r="E8819">
            <v>0.2838</v>
          </cell>
        </row>
        <row r="8820">
          <cell r="A8820" t="str">
            <v>32719CANADA</v>
          </cell>
          <cell r="B8820">
            <v>32719</v>
          </cell>
          <cell r="C8820" t="str">
            <v>CANADA</v>
          </cell>
          <cell r="D8820">
            <v>-0.73839999999999995</v>
          </cell>
          <cell r="E8820">
            <v>-0.73839999999999995</v>
          </cell>
        </row>
        <row r="8821">
          <cell r="A8821" t="str">
            <v>32719FOREIGN-III</v>
          </cell>
          <cell r="B8821">
            <v>32719</v>
          </cell>
          <cell r="C8821" t="str">
            <v>FOREIGN-III</v>
          </cell>
          <cell r="D8821">
            <v>3.29</v>
          </cell>
          <cell r="E8821">
            <v>3.22</v>
          </cell>
        </row>
        <row r="8822">
          <cell r="A8822" t="str">
            <v>32719GMOWL</v>
          </cell>
          <cell r="B8822">
            <v>32719</v>
          </cell>
          <cell r="C8822" t="str">
            <v>GMOWL</v>
          </cell>
          <cell r="D8822">
            <v>1.3499000000000001</v>
          </cell>
          <cell r="E8822">
            <v>1.3499000000000001</v>
          </cell>
        </row>
        <row r="8823">
          <cell r="A8823" t="str">
            <v>32719GMOWLE</v>
          </cell>
          <cell r="B8823">
            <v>32719</v>
          </cell>
          <cell r="C8823" t="str">
            <v>GMOWLE</v>
          </cell>
          <cell r="D8823">
            <v>1.4202999999999999</v>
          </cell>
          <cell r="E8823">
            <v>1.4202999999999999</v>
          </cell>
        </row>
        <row r="8824">
          <cell r="A8824" t="str">
            <v>32719GMOWE</v>
          </cell>
          <cell r="B8824">
            <v>32719</v>
          </cell>
          <cell r="C8824" t="str">
            <v>GMOWE</v>
          </cell>
          <cell r="D8824">
            <v>1.9675</v>
          </cell>
          <cell r="E8824">
            <v>1.9675</v>
          </cell>
        </row>
        <row r="8825">
          <cell r="A8825" t="str">
            <v>32719EAFEEXT</v>
          </cell>
          <cell r="B8825">
            <v>32719</v>
          </cell>
          <cell r="C8825" t="str">
            <v>EAFEEXT</v>
          </cell>
          <cell r="D8825">
            <v>3.4788999999999999</v>
          </cell>
          <cell r="E8825">
            <v>3.4788999999999999</v>
          </cell>
        </row>
        <row r="8826">
          <cell r="A8826" t="str">
            <v>32719FOREIGN-I</v>
          </cell>
          <cell r="B8826">
            <v>32719</v>
          </cell>
          <cell r="C8826" t="str">
            <v>FOREIGN-I</v>
          </cell>
          <cell r="D8826">
            <v>3.29</v>
          </cell>
          <cell r="E8826">
            <v>3.2167599999999998</v>
          </cell>
        </row>
        <row r="8827">
          <cell r="A8827" t="str">
            <v>32719FOREIGN-II</v>
          </cell>
          <cell r="B8827">
            <v>32719</v>
          </cell>
          <cell r="C8827" t="str">
            <v>FOREIGN-II</v>
          </cell>
          <cell r="D8827">
            <v>3.29</v>
          </cell>
          <cell r="E8827">
            <v>3.2167599999999998</v>
          </cell>
        </row>
        <row r="8828">
          <cell r="A8828" t="str">
            <v>32719GTEGDP</v>
          </cell>
          <cell r="B8828">
            <v>32719</v>
          </cell>
          <cell r="C8828" t="str">
            <v>GTEGDP</v>
          </cell>
          <cell r="D8828">
            <v>3.03531</v>
          </cell>
          <cell r="E8828">
            <v>3.03531</v>
          </cell>
        </row>
        <row r="8829">
          <cell r="A8829" t="str">
            <v>32719GDPEAFE</v>
          </cell>
          <cell r="B8829">
            <v>32719</v>
          </cell>
          <cell r="C8829" t="str">
            <v>GDPEAFE</v>
          </cell>
          <cell r="D8829">
            <v>3.0095000000000001</v>
          </cell>
          <cell r="E8829">
            <v>3.0095000000000001</v>
          </cell>
        </row>
        <row r="8830">
          <cell r="A8830" t="str">
            <v>32719RUS2000V</v>
          </cell>
          <cell r="B8830">
            <v>32719</v>
          </cell>
          <cell r="C8830" t="str">
            <v>RUS2000V</v>
          </cell>
          <cell r="D8830">
            <v>0.64</v>
          </cell>
          <cell r="E8830">
            <v>0.64</v>
          </cell>
        </row>
        <row r="8831">
          <cell r="A8831" t="str">
            <v>32719RUS2500V</v>
          </cell>
          <cell r="B8831">
            <v>32719</v>
          </cell>
          <cell r="C8831" t="str">
            <v>RUS2500V</v>
          </cell>
          <cell r="D8831">
            <v>1.0900000000000001</v>
          </cell>
          <cell r="E8831">
            <v>1.0900000000000001</v>
          </cell>
        </row>
        <row r="8832">
          <cell r="A8832" t="str">
            <v>32719MALAYSIA</v>
          </cell>
          <cell r="B8832">
            <v>32719</v>
          </cell>
          <cell r="C8832" t="str">
            <v>MALAYSIA</v>
          </cell>
          <cell r="D8832">
            <v>5.0724627250000003</v>
          </cell>
          <cell r="E8832">
            <v>5.0724627250000003</v>
          </cell>
        </row>
        <row r="8833">
          <cell r="A8833" t="str">
            <v>32719EAFEXJPXMAL</v>
          </cell>
          <cell r="B8833">
            <v>32719</v>
          </cell>
          <cell r="C8833" t="str">
            <v>EAFEXJPXMAL</v>
          </cell>
          <cell r="D8833">
            <v>0.72619999999999996</v>
          </cell>
          <cell r="E8833">
            <v>0.72619999999999996</v>
          </cell>
        </row>
        <row r="8834">
          <cell r="A8834" t="str">
            <v>32719SALEMIXUS</v>
          </cell>
          <cell r="B8834">
            <v>32719</v>
          </cell>
          <cell r="C8834" t="str">
            <v>SALEMIXUS</v>
          </cell>
          <cell r="D8834">
            <v>3.0758000000000001</v>
          </cell>
          <cell r="E8834">
            <v>3.0758000000000001</v>
          </cell>
        </row>
        <row r="8835">
          <cell r="A8835" t="str">
            <v>32719RUS2500G</v>
          </cell>
          <cell r="B8835">
            <v>32719</v>
          </cell>
          <cell r="C8835" t="str">
            <v>RUS2500G</v>
          </cell>
          <cell r="D8835">
            <v>0.08</v>
          </cell>
          <cell r="E8835">
            <v>0.08</v>
          </cell>
        </row>
        <row r="8836">
          <cell r="A8836" t="str">
            <v>32750ERISA</v>
          </cell>
          <cell r="B8836">
            <v>32750</v>
          </cell>
          <cell r="C8836" t="str">
            <v>ERISA</v>
          </cell>
          <cell r="D8836">
            <v>7.5338449799999996</v>
          </cell>
          <cell r="E8836">
            <v>7.5338449799999996</v>
          </cell>
        </row>
        <row r="8837">
          <cell r="A8837" t="str">
            <v>32750COMMON</v>
          </cell>
          <cell r="B8837">
            <v>32750</v>
          </cell>
          <cell r="C8837" t="str">
            <v>COMMON</v>
          </cell>
          <cell r="D8837">
            <v>7.7237</v>
          </cell>
          <cell r="E8837">
            <v>7.7237</v>
          </cell>
        </row>
        <row r="8838">
          <cell r="A8838" t="str">
            <v>32750COREAPP</v>
          </cell>
          <cell r="B8838">
            <v>32750</v>
          </cell>
          <cell r="C8838" t="str">
            <v>COREAPP</v>
          </cell>
          <cell r="D8838">
            <v>4.29</v>
          </cell>
          <cell r="E8838">
            <v>4.25</v>
          </cell>
        </row>
        <row r="8839">
          <cell r="A8839" t="str">
            <v>32750GROW</v>
          </cell>
          <cell r="B8839">
            <v>32750</v>
          </cell>
          <cell r="C8839" t="str">
            <v>GROW</v>
          </cell>
          <cell r="D8839">
            <v>5.12</v>
          </cell>
          <cell r="E8839">
            <v>5.08</v>
          </cell>
        </row>
        <row r="8840">
          <cell r="A8840" t="str">
            <v>32750SAF</v>
          </cell>
          <cell r="B8840">
            <v>32750</v>
          </cell>
          <cell r="C8840" t="str">
            <v>SAF</v>
          </cell>
          <cell r="D8840">
            <v>4.21</v>
          </cell>
          <cell r="E8840">
            <v>4.2</v>
          </cell>
        </row>
        <row r="8841">
          <cell r="A8841" t="str">
            <v>32750VAF</v>
          </cell>
          <cell r="B8841">
            <v>32750</v>
          </cell>
          <cell r="C8841" t="str">
            <v>VAF</v>
          </cell>
          <cell r="D8841">
            <v>4.34</v>
          </cell>
          <cell r="E8841">
            <v>4.29</v>
          </cell>
        </row>
        <row r="8842">
          <cell r="A8842" t="str">
            <v>32750STIF</v>
          </cell>
          <cell r="B8842">
            <v>32750</v>
          </cell>
          <cell r="C8842" t="str">
            <v>STIF</v>
          </cell>
          <cell r="D8842">
            <v>0.62</v>
          </cell>
          <cell r="E8842">
            <v>0.6</v>
          </cell>
        </row>
        <row r="8843">
          <cell r="A8843" t="str">
            <v>32750ISF</v>
          </cell>
          <cell r="B8843">
            <v>32750</v>
          </cell>
          <cell r="C8843" t="str">
            <v>ISF</v>
          </cell>
          <cell r="D8843">
            <v>6.41</v>
          </cell>
          <cell r="E8843">
            <v>6.35</v>
          </cell>
        </row>
        <row r="8844">
          <cell r="A8844" t="str">
            <v>32750JSF</v>
          </cell>
          <cell r="B8844">
            <v>32750</v>
          </cell>
          <cell r="C8844" t="str">
            <v>JSF</v>
          </cell>
          <cell r="D8844">
            <v>2.67</v>
          </cell>
          <cell r="E8844">
            <v>2.6</v>
          </cell>
        </row>
        <row r="8845">
          <cell r="A8845" t="str">
            <v>32750TFC</v>
          </cell>
          <cell r="B8845">
            <v>32750</v>
          </cell>
          <cell r="C8845" t="str">
            <v>TFC</v>
          </cell>
          <cell r="D8845">
            <v>4.43</v>
          </cell>
          <cell r="E8845">
            <v>4.3899999999999997</v>
          </cell>
        </row>
        <row r="8846">
          <cell r="A8846" t="str">
            <v>32750FV</v>
          </cell>
          <cell r="B8846">
            <v>32750</v>
          </cell>
          <cell r="C8846" t="str">
            <v>FV</v>
          </cell>
          <cell r="D8846">
            <v>4.99</v>
          </cell>
          <cell r="E8846">
            <v>4.93</v>
          </cell>
        </row>
        <row r="8847">
          <cell r="A8847" t="str">
            <v>32750SCAP</v>
          </cell>
          <cell r="B8847">
            <v>32750</v>
          </cell>
          <cell r="C8847" t="str">
            <v>SCAP</v>
          </cell>
          <cell r="D8847">
            <v>8.85</v>
          </cell>
          <cell r="E8847">
            <v>8.7899999999999991</v>
          </cell>
        </row>
        <row r="8848">
          <cell r="A8848" t="str">
            <v>32750BAF</v>
          </cell>
          <cell r="B8848">
            <v>32750</v>
          </cell>
          <cell r="C8848" t="str">
            <v>BAF</v>
          </cell>
          <cell r="D8848">
            <v>2.95</v>
          </cell>
          <cell r="E8848">
            <v>2.92</v>
          </cell>
        </row>
        <row r="8849">
          <cell r="A8849" t="str">
            <v>32750C2</v>
          </cell>
          <cell r="B8849">
            <v>32750</v>
          </cell>
          <cell r="C8849" t="str">
            <v>C2</v>
          </cell>
          <cell r="D8849">
            <v>3.64</v>
          </cell>
          <cell r="E8849">
            <v>3.6</v>
          </cell>
        </row>
        <row r="8850">
          <cell r="A8850" t="str">
            <v>32750SECT</v>
          </cell>
          <cell r="B8850">
            <v>32750</v>
          </cell>
          <cell r="C8850" t="str">
            <v>SECT</v>
          </cell>
          <cell r="D8850">
            <v>4.4000000000000004</v>
          </cell>
          <cell r="E8850">
            <v>4.3600000000000003</v>
          </cell>
        </row>
        <row r="8851">
          <cell r="A8851" t="str">
            <v>32750SP500</v>
          </cell>
          <cell r="B8851">
            <v>32750</v>
          </cell>
          <cell r="C8851" t="str">
            <v>SP500</v>
          </cell>
          <cell r="D8851">
            <v>3.79</v>
          </cell>
          <cell r="E8851">
            <v>3.79</v>
          </cell>
        </row>
        <row r="8852">
          <cell r="A8852" t="str">
            <v>327501_600</v>
          </cell>
          <cell r="B8852">
            <v>32750</v>
          </cell>
          <cell r="C8852" t="str">
            <v>1_600</v>
          </cell>
          <cell r="D8852">
            <v>3.92</v>
          </cell>
          <cell r="E8852">
            <v>3.92</v>
          </cell>
        </row>
        <row r="8853">
          <cell r="A8853" t="str">
            <v>32750601_1200</v>
          </cell>
          <cell r="B8853">
            <v>32750</v>
          </cell>
          <cell r="C8853" t="str">
            <v>601_1200</v>
          </cell>
          <cell r="D8853">
            <v>4.3499999999999996</v>
          </cell>
          <cell r="E8853">
            <v>4.3499999999999996</v>
          </cell>
        </row>
        <row r="8854">
          <cell r="A8854" t="str">
            <v>32750WIL5000</v>
          </cell>
          <cell r="B8854">
            <v>32750</v>
          </cell>
          <cell r="C8854" t="str">
            <v>WIL5000</v>
          </cell>
          <cell r="D8854">
            <v>3.86</v>
          </cell>
          <cell r="E8854">
            <v>3.86</v>
          </cell>
        </row>
        <row r="8855">
          <cell r="A8855" t="str">
            <v>32750RUS1000G</v>
          </cell>
          <cell r="B8855">
            <v>32750</v>
          </cell>
          <cell r="C8855" t="str">
            <v>RUS1000G</v>
          </cell>
          <cell r="D8855">
            <v>4.0999999999999996</v>
          </cell>
          <cell r="E8855">
            <v>4.0999999999999996</v>
          </cell>
        </row>
        <row r="8856">
          <cell r="A8856" t="str">
            <v>32750RUS1000V</v>
          </cell>
          <cell r="B8856">
            <v>32750</v>
          </cell>
          <cell r="C8856" t="str">
            <v>RUS1000V</v>
          </cell>
          <cell r="D8856">
            <v>3.61</v>
          </cell>
          <cell r="E8856">
            <v>3.61</v>
          </cell>
        </row>
        <row r="8857">
          <cell r="A8857" t="str">
            <v>32750RUS1000</v>
          </cell>
          <cell r="B8857">
            <v>32750</v>
          </cell>
          <cell r="C8857" t="str">
            <v>RUS1000</v>
          </cell>
          <cell r="D8857">
            <v>3.85</v>
          </cell>
          <cell r="E8857">
            <v>3.85</v>
          </cell>
        </row>
        <row r="8858">
          <cell r="A8858" t="str">
            <v>32750RUS2000</v>
          </cell>
          <cell r="B8858">
            <v>32750</v>
          </cell>
          <cell r="C8858" t="str">
            <v>RUS2000</v>
          </cell>
          <cell r="D8858">
            <v>4.32</v>
          </cell>
          <cell r="E8858">
            <v>4.32</v>
          </cell>
        </row>
        <row r="8859">
          <cell r="A8859" t="str">
            <v>32750RUS2500</v>
          </cell>
          <cell r="B8859">
            <v>32750</v>
          </cell>
          <cell r="C8859" t="str">
            <v>RUS2500</v>
          </cell>
          <cell r="D8859">
            <v>4.43</v>
          </cell>
          <cell r="E8859">
            <v>4.43</v>
          </cell>
        </row>
        <row r="8860">
          <cell r="A8860" t="str">
            <v>32750SAL3MOTB</v>
          </cell>
          <cell r="B8860">
            <v>32750</v>
          </cell>
          <cell r="C8860" t="str">
            <v>SAL3MOTB</v>
          </cell>
          <cell r="D8860">
            <v>0.26061000000000001</v>
          </cell>
          <cell r="E8860">
            <v>0.26061000000000001</v>
          </cell>
        </row>
        <row r="8861">
          <cell r="A8861" t="str">
            <v>32750LEHMJXUS</v>
          </cell>
          <cell r="B8861">
            <v>32750</v>
          </cell>
          <cell r="C8861" t="str">
            <v>LEHMJXUS</v>
          </cell>
          <cell r="D8861">
            <v>3.9</v>
          </cell>
          <cell r="E8861">
            <v>3.9</v>
          </cell>
        </row>
        <row r="8862">
          <cell r="A8862" t="str">
            <v>32750EAFEUS</v>
          </cell>
          <cell r="B8862">
            <v>32750</v>
          </cell>
          <cell r="C8862" t="str">
            <v>EAFEUS</v>
          </cell>
          <cell r="D8862">
            <v>5.3983092900000003</v>
          </cell>
          <cell r="E8862">
            <v>5.3983092900000003</v>
          </cell>
        </row>
        <row r="8863">
          <cell r="A8863" t="str">
            <v>32750EAFELOC</v>
          </cell>
          <cell r="B8863">
            <v>32750</v>
          </cell>
          <cell r="C8863" t="str">
            <v>EAFELOC</v>
          </cell>
          <cell r="D8863">
            <v>4.5199999999999996</v>
          </cell>
          <cell r="E8863">
            <v>4.5199999999999996</v>
          </cell>
        </row>
        <row r="8864">
          <cell r="A8864" t="str">
            <v>32750EAFEXJPUS</v>
          </cell>
          <cell r="B8864">
            <v>32750</v>
          </cell>
          <cell r="C8864" t="str">
            <v>EAFEXJPUS</v>
          </cell>
          <cell r="D8864">
            <v>8.5664066900000009</v>
          </cell>
          <cell r="E8864">
            <v>8.5664066900000009</v>
          </cell>
        </row>
        <row r="8865">
          <cell r="A8865" t="str">
            <v>32750EAFEXJPLOC</v>
          </cell>
          <cell r="B8865">
            <v>32750</v>
          </cell>
          <cell r="C8865" t="str">
            <v>EAFEXJPLOC</v>
          </cell>
          <cell r="D8865">
            <v>6.77</v>
          </cell>
          <cell r="E8865">
            <v>6.77</v>
          </cell>
        </row>
        <row r="8866">
          <cell r="A8866" t="str">
            <v>32750JAPANUS</v>
          </cell>
          <cell r="B8866">
            <v>32750</v>
          </cell>
          <cell r="C8866" t="str">
            <v>JAPANUS</v>
          </cell>
          <cell r="D8866">
            <v>2.1810121800000002</v>
          </cell>
          <cell r="E8866">
            <v>2.1810121800000002</v>
          </cell>
        </row>
        <row r="8867">
          <cell r="A8867" t="str">
            <v>32750JAPANLOC</v>
          </cell>
          <cell r="B8867">
            <v>32750</v>
          </cell>
          <cell r="C8867" t="str">
            <v>JAPANLOC</v>
          </cell>
          <cell r="D8867">
            <v>2.2799999999999998</v>
          </cell>
          <cell r="E8867">
            <v>2.2799999999999998</v>
          </cell>
        </row>
        <row r="8868">
          <cell r="A8868" t="str">
            <v>32750WORLDUS</v>
          </cell>
          <cell r="B8868">
            <v>32750</v>
          </cell>
          <cell r="C8868" t="str">
            <v>WORLDUS</v>
          </cell>
          <cell r="D8868">
            <v>4.5591637299999999</v>
          </cell>
          <cell r="E8868">
            <v>4.5591637299999999</v>
          </cell>
        </row>
        <row r="8869">
          <cell r="A8869" t="str">
            <v>32750IFC</v>
          </cell>
          <cell r="B8869">
            <v>32750</v>
          </cell>
          <cell r="C8869" t="str">
            <v>IFC</v>
          </cell>
          <cell r="D8869">
            <v>8.1204499999999999</v>
          </cell>
          <cell r="E8869">
            <v>8.1204499999999999</v>
          </cell>
        </row>
        <row r="8870">
          <cell r="A8870" t="str">
            <v>32750IMF</v>
          </cell>
          <cell r="B8870">
            <v>32750</v>
          </cell>
          <cell r="C8870" t="str">
            <v>IMF</v>
          </cell>
          <cell r="D8870">
            <v>6.01</v>
          </cell>
          <cell r="E8870">
            <v>6.01</v>
          </cell>
        </row>
        <row r="8871">
          <cell r="A8871" t="str">
            <v>32750FTASUS</v>
          </cell>
          <cell r="B8871">
            <v>32750</v>
          </cell>
          <cell r="C8871" t="str">
            <v>FTASUS</v>
          </cell>
          <cell r="D8871">
            <v>7.31</v>
          </cell>
          <cell r="E8871">
            <v>7.31</v>
          </cell>
        </row>
        <row r="8872">
          <cell r="A8872" t="str">
            <v>32750FTASLOC</v>
          </cell>
          <cell r="B8872">
            <v>32750</v>
          </cell>
          <cell r="C8872" t="str">
            <v>FTASLOC</v>
          </cell>
          <cell r="D8872">
            <v>6.52</v>
          </cell>
          <cell r="E8872">
            <v>6.52</v>
          </cell>
        </row>
        <row r="8873">
          <cell r="A8873" t="str">
            <v>32750EAFELITE</v>
          </cell>
          <cell r="B8873">
            <v>32750</v>
          </cell>
          <cell r="C8873" t="str">
            <v>EAFELITE</v>
          </cell>
          <cell r="D8873">
            <v>6.2</v>
          </cell>
          <cell r="E8873">
            <v>6.2</v>
          </cell>
        </row>
        <row r="8874">
          <cell r="A8874" t="str">
            <v>32750EAFELITEX</v>
          </cell>
          <cell r="B8874">
            <v>32750</v>
          </cell>
          <cell r="C8874" t="str">
            <v>EAFELITEX</v>
          </cell>
          <cell r="D8874">
            <v>6.3343999999999996</v>
          </cell>
          <cell r="E8874">
            <v>6.3343999999999996</v>
          </cell>
        </row>
        <row r="8875">
          <cell r="A8875" t="str">
            <v>32750USACT</v>
          </cell>
          <cell r="B8875">
            <v>32750</v>
          </cell>
          <cell r="C8875" t="str">
            <v>USACT</v>
          </cell>
          <cell r="D8875">
            <v>4.62</v>
          </cell>
          <cell r="E8875">
            <v>4.6100000000000003</v>
          </cell>
        </row>
        <row r="8876">
          <cell r="A8876" t="str">
            <v>32750INTACT</v>
          </cell>
          <cell r="B8876">
            <v>32750</v>
          </cell>
          <cell r="C8876" t="str">
            <v>INTACT</v>
          </cell>
          <cell r="D8876">
            <v>7.65</v>
          </cell>
          <cell r="E8876">
            <v>7.59</v>
          </cell>
        </row>
        <row r="8877">
          <cell r="A8877" t="str">
            <v>32750INTACTH</v>
          </cell>
          <cell r="B8877">
            <v>32750</v>
          </cell>
          <cell r="C8877" t="str">
            <v>INTACTH</v>
          </cell>
          <cell r="D8877">
            <v>7.66</v>
          </cell>
          <cell r="E8877">
            <v>7.6</v>
          </cell>
        </row>
        <row r="8878">
          <cell r="A8878" t="str">
            <v>32750CORE</v>
          </cell>
          <cell r="B8878">
            <v>32750</v>
          </cell>
          <cell r="C8878" t="str">
            <v>CORE</v>
          </cell>
          <cell r="D8878">
            <v>4.29257731958762</v>
          </cell>
          <cell r="E8878">
            <v>4.25257731958762</v>
          </cell>
        </row>
        <row r="8879">
          <cell r="A8879" t="str">
            <v>32750SALWORLD</v>
          </cell>
          <cell r="B8879">
            <v>32750</v>
          </cell>
          <cell r="C8879" t="str">
            <v>SALWORLD</v>
          </cell>
          <cell r="D8879">
            <v>3.5889815999999999</v>
          </cell>
          <cell r="E8879">
            <v>3.5889815999999999</v>
          </cell>
        </row>
        <row r="8880">
          <cell r="A8880" t="str">
            <v>32750RUS3000</v>
          </cell>
          <cell r="B8880">
            <v>32750</v>
          </cell>
          <cell r="C8880" t="str">
            <v>RUS3000</v>
          </cell>
          <cell r="D8880">
            <v>3.8893177400000001</v>
          </cell>
          <cell r="E8880">
            <v>3.8893177400000001</v>
          </cell>
        </row>
        <row r="8881">
          <cell r="A8881" t="str">
            <v>32750UKEQLOC</v>
          </cell>
          <cell r="B8881">
            <v>32750</v>
          </cell>
          <cell r="C8881" t="str">
            <v>UKEQLOC</v>
          </cell>
          <cell r="D8881">
            <v>4.93</v>
          </cell>
          <cell r="E8881">
            <v>4.9050000000000002</v>
          </cell>
        </row>
        <row r="8882">
          <cell r="A8882" t="str">
            <v>32750UKEQUS</v>
          </cell>
          <cell r="B8882">
            <v>32750</v>
          </cell>
          <cell r="C8882" t="str">
            <v>UKEQUS</v>
          </cell>
          <cell r="D8882">
            <v>5.71</v>
          </cell>
          <cell r="E8882">
            <v>5.6849999999999996</v>
          </cell>
        </row>
        <row r="8883">
          <cell r="A8883" t="str">
            <v>32750LEHAGBD</v>
          </cell>
          <cell r="B8883">
            <v>32750</v>
          </cell>
          <cell r="C8883" t="str">
            <v>LEHAGBD</v>
          </cell>
          <cell r="D8883">
            <v>1.75</v>
          </cell>
          <cell r="E8883">
            <v>1.75</v>
          </cell>
        </row>
        <row r="8884">
          <cell r="A8884" t="str">
            <v>32750LEHGVCRP</v>
          </cell>
          <cell r="B8884">
            <v>32750</v>
          </cell>
          <cell r="C8884" t="str">
            <v>LEHGVCRP</v>
          </cell>
          <cell r="D8884">
            <v>2.2999999999999998</v>
          </cell>
          <cell r="E8884">
            <v>2.2999999999999998</v>
          </cell>
        </row>
        <row r="8885">
          <cell r="A8885" t="str">
            <v>32750SALWRLDGVT</v>
          </cell>
          <cell r="B8885">
            <v>32750</v>
          </cell>
          <cell r="C8885" t="str">
            <v>SALWRLDGVT</v>
          </cell>
          <cell r="D8885">
            <v>3.0063900000000001</v>
          </cell>
          <cell r="E8885">
            <v>3.0063900000000001</v>
          </cell>
        </row>
        <row r="8886">
          <cell r="A8886" t="str">
            <v>32750CANADA</v>
          </cell>
          <cell r="B8886">
            <v>32750</v>
          </cell>
          <cell r="C8886" t="str">
            <v>CANADA</v>
          </cell>
          <cell r="D8886">
            <v>0.72599999999999998</v>
          </cell>
          <cell r="E8886">
            <v>0.72599999999999998</v>
          </cell>
        </row>
        <row r="8887">
          <cell r="A8887" t="str">
            <v>32750FOREIGN-III</v>
          </cell>
          <cell r="B8887">
            <v>32750</v>
          </cell>
          <cell r="C8887" t="str">
            <v>FOREIGN-III</v>
          </cell>
          <cell r="D8887">
            <v>7.79</v>
          </cell>
          <cell r="E8887">
            <v>7.72</v>
          </cell>
        </row>
        <row r="8888">
          <cell r="A8888" t="str">
            <v>32750GMOWL</v>
          </cell>
          <cell r="B8888">
            <v>32750</v>
          </cell>
          <cell r="C8888" t="str">
            <v>GMOWL</v>
          </cell>
          <cell r="D8888">
            <v>5.0430000000000001</v>
          </cell>
          <cell r="E8888">
            <v>5.0430000000000001</v>
          </cell>
        </row>
        <row r="8889">
          <cell r="A8889" t="str">
            <v>32750GMOWLE</v>
          </cell>
          <cell r="B8889">
            <v>32750</v>
          </cell>
          <cell r="C8889" t="str">
            <v>GMOWLE</v>
          </cell>
          <cell r="D8889">
            <v>5.1700999999999997</v>
          </cell>
          <cell r="E8889">
            <v>5.1700999999999997</v>
          </cell>
        </row>
        <row r="8890">
          <cell r="A8890" t="str">
            <v>32750GMOWE</v>
          </cell>
          <cell r="B8890">
            <v>32750</v>
          </cell>
          <cell r="C8890" t="str">
            <v>GMOWE</v>
          </cell>
          <cell r="D8890">
            <v>4.8230000000000004</v>
          </cell>
          <cell r="E8890">
            <v>4.8230000000000004</v>
          </cell>
        </row>
        <row r="8891">
          <cell r="A8891" t="str">
            <v>32750EAFEEXT</v>
          </cell>
          <cell r="B8891">
            <v>32750</v>
          </cell>
          <cell r="C8891" t="str">
            <v>EAFEEXT</v>
          </cell>
          <cell r="D8891">
            <v>5.5587</v>
          </cell>
          <cell r="E8891">
            <v>5.5587</v>
          </cell>
        </row>
        <row r="8892">
          <cell r="A8892" t="str">
            <v>32750FOREIGN-I</v>
          </cell>
          <cell r="B8892">
            <v>32750</v>
          </cell>
          <cell r="C8892" t="str">
            <v>FOREIGN-I</v>
          </cell>
          <cell r="D8892">
            <v>7.79</v>
          </cell>
          <cell r="E8892">
            <v>7.7177800000000003</v>
          </cell>
        </row>
        <row r="8893">
          <cell r="A8893" t="str">
            <v>32750FOREIGN-II</v>
          </cell>
          <cell r="B8893">
            <v>32750</v>
          </cell>
          <cell r="C8893" t="str">
            <v>FOREIGN-II</v>
          </cell>
          <cell r="D8893">
            <v>7.79</v>
          </cell>
          <cell r="E8893">
            <v>7.7177800000000003</v>
          </cell>
        </row>
        <row r="8894">
          <cell r="A8894" t="str">
            <v>32750GTEGDP</v>
          </cell>
          <cell r="B8894">
            <v>32750</v>
          </cell>
          <cell r="C8894" t="str">
            <v>GTEGDP</v>
          </cell>
          <cell r="D8894">
            <v>7.3604799999999999</v>
          </cell>
          <cell r="E8894">
            <v>7.3604799999999999</v>
          </cell>
        </row>
        <row r="8895">
          <cell r="A8895" t="str">
            <v>32750GDPEAFE</v>
          </cell>
          <cell r="B8895">
            <v>32750</v>
          </cell>
          <cell r="C8895" t="str">
            <v>GDPEAFE</v>
          </cell>
          <cell r="D8895">
            <v>7.3285</v>
          </cell>
          <cell r="E8895">
            <v>7.3285</v>
          </cell>
        </row>
        <row r="8896">
          <cell r="A8896" t="str">
            <v>32750RUS2000V</v>
          </cell>
          <cell r="B8896">
            <v>32750</v>
          </cell>
          <cell r="C8896" t="str">
            <v>RUS2000V</v>
          </cell>
          <cell r="D8896">
            <v>4.43</v>
          </cell>
          <cell r="E8896">
            <v>4.43</v>
          </cell>
        </row>
        <row r="8897">
          <cell r="A8897" t="str">
            <v>32750RUS2500V</v>
          </cell>
          <cell r="B8897">
            <v>32750</v>
          </cell>
          <cell r="C8897" t="str">
            <v>RUS2500V</v>
          </cell>
          <cell r="D8897">
            <v>3.74</v>
          </cell>
          <cell r="E8897">
            <v>3.74</v>
          </cell>
        </row>
        <row r="8898">
          <cell r="A8898" t="str">
            <v>32750MALAYSIA</v>
          </cell>
          <cell r="B8898">
            <v>32750</v>
          </cell>
          <cell r="C8898" t="str">
            <v>MALAYSIA</v>
          </cell>
          <cell r="D8898">
            <v>9.7252610720000003</v>
          </cell>
          <cell r="E8898">
            <v>9.7252610720000003</v>
          </cell>
        </row>
        <row r="8899">
          <cell r="A8899" t="str">
            <v>32750EAFEXJPXMAL</v>
          </cell>
          <cell r="B8899">
            <v>32750</v>
          </cell>
          <cell r="C8899" t="str">
            <v>EAFEXJPXMAL</v>
          </cell>
          <cell r="D8899">
            <v>8.5282999999999998</v>
          </cell>
          <cell r="E8899">
            <v>8.5282999999999998</v>
          </cell>
        </row>
        <row r="8900">
          <cell r="A8900" t="str">
            <v>32750SALEMIXUS</v>
          </cell>
          <cell r="B8900">
            <v>32750</v>
          </cell>
          <cell r="C8900" t="str">
            <v>SALEMIXUS</v>
          </cell>
          <cell r="D8900">
            <v>5.1517999999999997</v>
          </cell>
          <cell r="E8900">
            <v>5.1517999999999997</v>
          </cell>
        </row>
        <row r="8901">
          <cell r="A8901" t="str">
            <v>32750RUS2500G</v>
          </cell>
          <cell r="B8901">
            <v>32750</v>
          </cell>
          <cell r="C8901" t="str">
            <v>RUS2500G</v>
          </cell>
          <cell r="D8901">
            <v>5.27</v>
          </cell>
          <cell r="E8901">
            <v>5.27</v>
          </cell>
        </row>
        <row r="8902">
          <cell r="A8902" t="str">
            <v>32780ERISA</v>
          </cell>
          <cell r="B8902">
            <v>32780</v>
          </cell>
          <cell r="C8902" t="str">
            <v>ERISA</v>
          </cell>
          <cell r="D8902">
            <v>-1.2072978999999999</v>
          </cell>
          <cell r="E8902">
            <v>-1.2072978999999999</v>
          </cell>
        </row>
        <row r="8903">
          <cell r="A8903" t="str">
            <v>32780COMMON</v>
          </cell>
          <cell r="B8903">
            <v>32780</v>
          </cell>
          <cell r="C8903" t="str">
            <v>COMMON</v>
          </cell>
          <cell r="D8903">
            <v>-1.1062000000000001</v>
          </cell>
          <cell r="E8903">
            <v>-1.1062000000000001</v>
          </cell>
        </row>
        <row r="8904">
          <cell r="A8904" t="str">
            <v>32780COREAPP</v>
          </cell>
          <cell r="B8904">
            <v>32780</v>
          </cell>
          <cell r="C8904" t="str">
            <v>COREAPP</v>
          </cell>
          <cell r="D8904">
            <v>0.41</v>
          </cell>
          <cell r="E8904">
            <v>0.37</v>
          </cell>
        </row>
        <row r="8905">
          <cell r="A8905" t="str">
            <v>32780GROW</v>
          </cell>
          <cell r="B8905">
            <v>32780</v>
          </cell>
          <cell r="C8905" t="str">
            <v>GROW</v>
          </cell>
          <cell r="D8905">
            <v>1.73</v>
          </cell>
          <cell r="E8905">
            <v>1.69</v>
          </cell>
        </row>
        <row r="8906">
          <cell r="A8906" t="str">
            <v>32780SAF</v>
          </cell>
          <cell r="B8906">
            <v>32780</v>
          </cell>
          <cell r="C8906" t="str">
            <v>SAF</v>
          </cell>
          <cell r="D8906">
            <v>0.41</v>
          </cell>
          <cell r="E8906">
            <v>0.4</v>
          </cell>
        </row>
        <row r="8907">
          <cell r="A8907" t="str">
            <v>32780VAF</v>
          </cell>
          <cell r="B8907">
            <v>32780</v>
          </cell>
          <cell r="C8907" t="str">
            <v>VAF</v>
          </cell>
          <cell r="D8907">
            <v>-1.83</v>
          </cell>
          <cell r="E8907">
            <v>-1.88</v>
          </cell>
        </row>
        <row r="8908">
          <cell r="A8908" t="str">
            <v>32780STIF</v>
          </cell>
          <cell r="B8908">
            <v>32780</v>
          </cell>
          <cell r="C8908" t="str">
            <v>STIF</v>
          </cell>
          <cell r="D8908">
            <v>0.32</v>
          </cell>
          <cell r="E8908">
            <v>0.3</v>
          </cell>
        </row>
        <row r="8909">
          <cell r="A8909" t="str">
            <v>32780ISF</v>
          </cell>
          <cell r="B8909">
            <v>32780</v>
          </cell>
          <cell r="C8909" t="str">
            <v>ISF</v>
          </cell>
          <cell r="D8909">
            <v>-1.67</v>
          </cell>
          <cell r="E8909">
            <v>-1.73</v>
          </cell>
        </row>
        <row r="8910">
          <cell r="A8910" t="str">
            <v>32780JSF</v>
          </cell>
          <cell r="B8910">
            <v>32780</v>
          </cell>
          <cell r="C8910" t="str">
            <v>JSF</v>
          </cell>
          <cell r="D8910">
            <v>-3.23</v>
          </cell>
          <cell r="E8910">
            <v>-3.31</v>
          </cell>
        </row>
        <row r="8911">
          <cell r="A8911" t="str">
            <v>32780TFC</v>
          </cell>
          <cell r="B8911">
            <v>32780</v>
          </cell>
          <cell r="C8911" t="str">
            <v>TFC</v>
          </cell>
          <cell r="D8911">
            <v>0.47</v>
          </cell>
          <cell r="E8911">
            <v>0.43</v>
          </cell>
        </row>
        <row r="8912">
          <cell r="A8912" t="str">
            <v>32780FV</v>
          </cell>
          <cell r="B8912">
            <v>32780</v>
          </cell>
          <cell r="C8912" t="str">
            <v>FV</v>
          </cell>
          <cell r="D8912">
            <v>-1.25</v>
          </cell>
          <cell r="E8912">
            <v>-1.31</v>
          </cell>
        </row>
        <row r="8913">
          <cell r="A8913" t="str">
            <v>32780SCAP</v>
          </cell>
          <cell r="B8913">
            <v>32780</v>
          </cell>
          <cell r="C8913" t="str">
            <v>SCAP</v>
          </cell>
          <cell r="D8913">
            <v>-3.01</v>
          </cell>
          <cell r="E8913">
            <v>-3.07</v>
          </cell>
        </row>
        <row r="8914">
          <cell r="A8914" t="str">
            <v>32780BAF</v>
          </cell>
          <cell r="B8914">
            <v>32780</v>
          </cell>
          <cell r="C8914" t="str">
            <v>BAF</v>
          </cell>
          <cell r="D8914">
            <v>0.12</v>
          </cell>
          <cell r="E8914">
            <v>0.09</v>
          </cell>
        </row>
        <row r="8915">
          <cell r="A8915" t="str">
            <v>32780C2</v>
          </cell>
          <cell r="B8915">
            <v>32780</v>
          </cell>
          <cell r="C8915" t="str">
            <v>C2</v>
          </cell>
          <cell r="D8915">
            <v>1.2</v>
          </cell>
          <cell r="E8915">
            <v>1.1599999999999999</v>
          </cell>
        </row>
        <row r="8916">
          <cell r="A8916" t="str">
            <v>32780SECT</v>
          </cell>
          <cell r="B8916">
            <v>32780</v>
          </cell>
          <cell r="C8916" t="str">
            <v>SECT</v>
          </cell>
          <cell r="D8916">
            <v>0.4</v>
          </cell>
          <cell r="E8916">
            <v>0.36</v>
          </cell>
        </row>
        <row r="8917">
          <cell r="A8917" t="str">
            <v>32780SP500</v>
          </cell>
          <cell r="B8917">
            <v>32780</v>
          </cell>
          <cell r="C8917" t="str">
            <v>SP500</v>
          </cell>
          <cell r="D8917">
            <v>-0.77</v>
          </cell>
          <cell r="E8917">
            <v>-0.77</v>
          </cell>
        </row>
        <row r="8918">
          <cell r="A8918" t="str">
            <v>327801_600</v>
          </cell>
          <cell r="B8918">
            <v>32780</v>
          </cell>
          <cell r="C8918" t="str">
            <v>1_600</v>
          </cell>
          <cell r="D8918">
            <v>-0.37</v>
          </cell>
          <cell r="E8918">
            <v>-0.37</v>
          </cell>
        </row>
        <row r="8919">
          <cell r="A8919" t="str">
            <v>32780601_1200</v>
          </cell>
          <cell r="B8919">
            <v>32780</v>
          </cell>
          <cell r="C8919" t="str">
            <v>601_1200</v>
          </cell>
          <cell r="D8919">
            <v>1.72</v>
          </cell>
          <cell r="E8919">
            <v>1.72</v>
          </cell>
        </row>
        <row r="8920">
          <cell r="A8920" t="str">
            <v>32780WIL5000</v>
          </cell>
          <cell r="B8920">
            <v>32780</v>
          </cell>
          <cell r="C8920" t="str">
            <v>WIL5000</v>
          </cell>
          <cell r="D8920">
            <v>0.2</v>
          </cell>
          <cell r="E8920">
            <v>0.2</v>
          </cell>
        </row>
        <row r="8921">
          <cell r="A8921" t="str">
            <v>32780RUS1000G</v>
          </cell>
          <cell r="B8921">
            <v>32780</v>
          </cell>
          <cell r="C8921" t="str">
            <v>RUS1000G</v>
          </cell>
          <cell r="D8921">
            <v>-0.74</v>
          </cell>
          <cell r="E8921">
            <v>-0.74</v>
          </cell>
        </row>
        <row r="8922">
          <cell r="A8922" t="str">
            <v>32780RUS1000V</v>
          </cell>
          <cell r="B8922">
            <v>32780</v>
          </cell>
          <cell r="C8922" t="str">
            <v>RUS1000V</v>
          </cell>
          <cell r="D8922">
            <v>0.16</v>
          </cell>
          <cell r="E8922">
            <v>0.16</v>
          </cell>
        </row>
        <row r="8923">
          <cell r="A8923" t="str">
            <v>32780RUS1000</v>
          </cell>
          <cell r="B8923">
            <v>32780</v>
          </cell>
          <cell r="C8923" t="str">
            <v>RUS1000</v>
          </cell>
          <cell r="D8923">
            <v>-0.28000000000000003</v>
          </cell>
          <cell r="E8923">
            <v>-0.28000000000000003</v>
          </cell>
        </row>
        <row r="8924">
          <cell r="A8924" t="str">
            <v>32780RUS2000</v>
          </cell>
          <cell r="B8924">
            <v>32780</v>
          </cell>
          <cell r="C8924" t="str">
            <v>RUS2000</v>
          </cell>
          <cell r="D8924">
            <v>2.82</v>
          </cell>
          <cell r="E8924">
            <v>2.82</v>
          </cell>
        </row>
        <row r="8925">
          <cell r="A8925" t="str">
            <v>32780RUS2500</v>
          </cell>
          <cell r="B8925">
            <v>32780</v>
          </cell>
          <cell r="C8925" t="str">
            <v>RUS2500</v>
          </cell>
          <cell r="D8925">
            <v>1.89</v>
          </cell>
          <cell r="E8925">
            <v>1.89</v>
          </cell>
        </row>
        <row r="8926">
          <cell r="A8926" t="str">
            <v>32780SAL3MOTB</v>
          </cell>
          <cell r="B8926">
            <v>32780</v>
          </cell>
          <cell r="C8926" t="str">
            <v>SAL3MOTB</v>
          </cell>
          <cell r="D8926">
            <v>0.24922</v>
          </cell>
          <cell r="E8926">
            <v>0.24922</v>
          </cell>
        </row>
        <row r="8927">
          <cell r="A8927" t="str">
            <v>32780LEHMJXUS</v>
          </cell>
          <cell r="B8927">
            <v>32780</v>
          </cell>
          <cell r="C8927" t="str">
            <v>LEHMJXUS</v>
          </cell>
          <cell r="D8927">
            <v>1.88</v>
          </cell>
          <cell r="E8927">
            <v>1.88</v>
          </cell>
        </row>
        <row r="8928">
          <cell r="A8928" t="str">
            <v>32780EAFEUS</v>
          </cell>
          <cell r="B8928">
            <v>32780</v>
          </cell>
          <cell r="C8928" t="str">
            <v>EAFEUS</v>
          </cell>
          <cell r="D8928">
            <v>-2.2509336000000002</v>
          </cell>
          <cell r="E8928">
            <v>-2.2509336000000002</v>
          </cell>
        </row>
        <row r="8929">
          <cell r="A8929" t="str">
            <v>32780EAFELOC</v>
          </cell>
          <cell r="B8929">
            <v>32780</v>
          </cell>
          <cell r="C8929" t="str">
            <v>EAFELOC</v>
          </cell>
          <cell r="D8929">
            <v>-2.5099999999999998</v>
          </cell>
          <cell r="E8929">
            <v>-2.5099999999999998</v>
          </cell>
        </row>
        <row r="8930">
          <cell r="A8930" t="str">
            <v>32780EAFEXJPUS</v>
          </cell>
          <cell r="B8930">
            <v>32780</v>
          </cell>
          <cell r="C8930" t="str">
            <v>EAFEXJPUS</v>
          </cell>
          <cell r="D8930">
            <v>5.6190469999999999E-2</v>
          </cell>
          <cell r="E8930">
            <v>5.6190469999999999E-2</v>
          </cell>
        </row>
        <row r="8931">
          <cell r="A8931" t="str">
            <v>32780EAFEXJPLOC</v>
          </cell>
          <cell r="B8931">
            <v>32780</v>
          </cell>
          <cell r="C8931" t="str">
            <v>EAFEXJPLOC</v>
          </cell>
          <cell r="D8931">
            <v>-1.37</v>
          </cell>
          <cell r="E8931">
            <v>-1.37</v>
          </cell>
        </row>
        <row r="8932">
          <cell r="A8932" t="str">
            <v>32780JAPANUS</v>
          </cell>
          <cell r="B8932">
            <v>32780</v>
          </cell>
          <cell r="C8932" t="str">
            <v>JAPANUS</v>
          </cell>
          <cell r="D8932">
            <v>-4.7536142999999997</v>
          </cell>
          <cell r="E8932">
            <v>-4.7536142999999997</v>
          </cell>
        </row>
        <row r="8933">
          <cell r="A8933" t="str">
            <v>32780JAPANLOC</v>
          </cell>
          <cell r="B8933">
            <v>32780</v>
          </cell>
          <cell r="C8933" t="str">
            <v>JAPANLOC</v>
          </cell>
          <cell r="D8933">
            <v>-3.78</v>
          </cell>
          <cell r="E8933">
            <v>-3.78</v>
          </cell>
        </row>
        <row r="8934">
          <cell r="A8934" t="str">
            <v>32780WORLDUS</v>
          </cell>
          <cell r="B8934">
            <v>32780</v>
          </cell>
          <cell r="C8934" t="str">
            <v>WORLDUS</v>
          </cell>
          <cell r="D8934">
            <v>-1.8715086999999999</v>
          </cell>
          <cell r="E8934">
            <v>-1.8715086999999999</v>
          </cell>
        </row>
        <row r="8935">
          <cell r="A8935" t="str">
            <v>32780IFC</v>
          </cell>
          <cell r="B8935">
            <v>32780</v>
          </cell>
          <cell r="C8935" t="str">
            <v>IFC</v>
          </cell>
          <cell r="D8935">
            <v>4.0248600000000003</v>
          </cell>
          <cell r="E8935">
            <v>4.0248600000000003</v>
          </cell>
        </row>
        <row r="8936">
          <cell r="A8936" t="str">
            <v>32780IMF</v>
          </cell>
          <cell r="B8936">
            <v>32780</v>
          </cell>
          <cell r="C8936" t="str">
            <v>IMF</v>
          </cell>
          <cell r="D8936">
            <v>-1.76</v>
          </cell>
          <cell r="E8936">
            <v>-1.76</v>
          </cell>
        </row>
        <row r="8937">
          <cell r="A8937" t="str">
            <v>32780FTASUS</v>
          </cell>
          <cell r="B8937">
            <v>32780</v>
          </cell>
          <cell r="C8937" t="str">
            <v>FTASUS</v>
          </cell>
          <cell r="D8937">
            <v>-0.94</v>
          </cell>
          <cell r="E8937">
            <v>-0.94</v>
          </cell>
        </row>
        <row r="8938">
          <cell r="A8938" t="str">
            <v>32780FTASLOC</v>
          </cell>
          <cell r="B8938">
            <v>32780</v>
          </cell>
          <cell r="C8938" t="str">
            <v>FTASLOC</v>
          </cell>
          <cell r="D8938">
            <v>-1.53</v>
          </cell>
          <cell r="E8938">
            <v>-1.53</v>
          </cell>
        </row>
        <row r="8939">
          <cell r="A8939" t="str">
            <v>32780EAFELITE</v>
          </cell>
          <cell r="B8939">
            <v>32780</v>
          </cell>
          <cell r="C8939" t="str">
            <v>EAFELITE</v>
          </cell>
          <cell r="D8939">
            <v>-1.66</v>
          </cell>
          <cell r="E8939">
            <v>-1.66</v>
          </cell>
        </row>
        <row r="8940">
          <cell r="A8940" t="str">
            <v>32780EAFELITEX</v>
          </cell>
          <cell r="B8940">
            <v>32780</v>
          </cell>
          <cell r="C8940" t="str">
            <v>EAFELITEX</v>
          </cell>
          <cell r="D8940">
            <v>-1.2399</v>
          </cell>
          <cell r="E8940">
            <v>-1.2399</v>
          </cell>
        </row>
        <row r="8941">
          <cell r="A8941" t="str">
            <v>32780USACT</v>
          </cell>
          <cell r="B8941">
            <v>32780</v>
          </cell>
          <cell r="C8941" t="str">
            <v>USACT</v>
          </cell>
          <cell r="D8941">
            <v>-0.63</v>
          </cell>
          <cell r="E8941">
            <v>-0.64</v>
          </cell>
        </row>
        <row r="8942">
          <cell r="A8942" t="str">
            <v>32780INTACT</v>
          </cell>
          <cell r="B8942">
            <v>32780</v>
          </cell>
          <cell r="C8942" t="str">
            <v>INTACT</v>
          </cell>
          <cell r="D8942">
            <v>-1.22</v>
          </cell>
          <cell r="E8942">
            <v>-1.28</v>
          </cell>
        </row>
        <row r="8943">
          <cell r="A8943" t="str">
            <v>32780INTACTH</v>
          </cell>
          <cell r="B8943">
            <v>32780</v>
          </cell>
          <cell r="C8943" t="str">
            <v>INTACTH</v>
          </cell>
          <cell r="D8943">
            <v>-1.22</v>
          </cell>
          <cell r="E8943">
            <v>-1.28</v>
          </cell>
        </row>
        <row r="8944">
          <cell r="A8944" t="str">
            <v>32780CORE</v>
          </cell>
          <cell r="B8944">
            <v>32780</v>
          </cell>
          <cell r="C8944" t="str">
            <v>CORE</v>
          </cell>
          <cell r="D8944">
            <v>0.41082818294200002</v>
          </cell>
          <cell r="E8944">
            <v>0.37082818294199998</v>
          </cell>
        </row>
        <row r="8945">
          <cell r="A8945" t="str">
            <v>32780SALWORLD</v>
          </cell>
          <cell r="B8945">
            <v>32780</v>
          </cell>
          <cell r="C8945" t="str">
            <v>SALWORLD</v>
          </cell>
          <cell r="D8945">
            <v>1.1512008499999999</v>
          </cell>
          <cell r="E8945">
            <v>1.1512008499999999</v>
          </cell>
        </row>
        <row r="8946">
          <cell r="A8946" t="str">
            <v>32780RUS3000</v>
          </cell>
          <cell r="B8946">
            <v>32780</v>
          </cell>
          <cell r="C8946" t="str">
            <v>RUS3000</v>
          </cell>
          <cell r="D8946">
            <v>-1.25743E-2</v>
          </cell>
          <cell r="E8946">
            <v>-1.25743E-2</v>
          </cell>
        </row>
        <row r="8947">
          <cell r="A8947" t="str">
            <v>32780UKEQLOC</v>
          </cell>
          <cell r="B8947">
            <v>32780</v>
          </cell>
          <cell r="C8947" t="str">
            <v>UKEQLOC</v>
          </cell>
          <cell r="D8947">
            <v>0.4</v>
          </cell>
          <cell r="E8947">
            <v>0.375</v>
          </cell>
        </row>
        <row r="8948">
          <cell r="A8948" t="str">
            <v>32780UKEQUS</v>
          </cell>
          <cell r="B8948">
            <v>32780</v>
          </cell>
          <cell r="C8948" t="str">
            <v>UKEQUS</v>
          </cell>
          <cell r="D8948">
            <v>0.9</v>
          </cell>
          <cell r="E8948">
            <v>0.875</v>
          </cell>
        </row>
        <row r="8949">
          <cell r="A8949" t="str">
            <v>32780LEHAGBD</v>
          </cell>
          <cell r="B8949">
            <v>32780</v>
          </cell>
          <cell r="C8949" t="str">
            <v>LEHAGBD</v>
          </cell>
          <cell r="D8949">
            <v>0.27</v>
          </cell>
          <cell r="E8949">
            <v>0.27</v>
          </cell>
        </row>
        <row r="8950">
          <cell r="A8950" t="str">
            <v>32780LEHGVCRP</v>
          </cell>
          <cell r="B8950">
            <v>32780</v>
          </cell>
          <cell r="C8950" t="str">
            <v>LEHGVCRP</v>
          </cell>
          <cell r="D8950">
            <v>0.35</v>
          </cell>
          <cell r="E8950">
            <v>0.35</v>
          </cell>
        </row>
        <row r="8951">
          <cell r="A8951" t="str">
            <v>32780SALWRLDGVT</v>
          </cell>
          <cell r="B8951">
            <v>32780</v>
          </cell>
          <cell r="C8951" t="str">
            <v>SALWRLDGVT</v>
          </cell>
          <cell r="D8951">
            <v>1.18621</v>
          </cell>
          <cell r="E8951">
            <v>1.18621</v>
          </cell>
        </row>
        <row r="8952">
          <cell r="A8952" t="str">
            <v>32780CANADA</v>
          </cell>
          <cell r="B8952">
            <v>32780</v>
          </cell>
          <cell r="C8952" t="str">
            <v>CANADA</v>
          </cell>
          <cell r="D8952">
            <v>-4.9272</v>
          </cell>
          <cell r="E8952">
            <v>-4.9272</v>
          </cell>
        </row>
        <row r="8953">
          <cell r="A8953" t="str">
            <v>32780FOREIGN-III</v>
          </cell>
          <cell r="B8953">
            <v>32780</v>
          </cell>
          <cell r="C8953" t="str">
            <v>FOREIGN-III</v>
          </cell>
          <cell r="D8953">
            <v>-1.1100000000000001</v>
          </cell>
          <cell r="E8953">
            <v>-1.18</v>
          </cell>
        </row>
        <row r="8954">
          <cell r="A8954" t="str">
            <v>32780GMOWL</v>
          </cell>
          <cell r="B8954">
            <v>32780</v>
          </cell>
          <cell r="C8954" t="str">
            <v>GMOWL</v>
          </cell>
          <cell r="D8954">
            <v>-1.3724000000000001</v>
          </cell>
          <cell r="E8954">
            <v>-1.3724000000000001</v>
          </cell>
        </row>
        <row r="8955">
          <cell r="A8955" t="str">
            <v>32780GMOWLE</v>
          </cell>
          <cell r="B8955">
            <v>32780</v>
          </cell>
          <cell r="C8955" t="str">
            <v>GMOWLE</v>
          </cell>
          <cell r="D8955">
            <v>-1.1403000000000001</v>
          </cell>
          <cell r="E8955">
            <v>-1.1403000000000001</v>
          </cell>
        </row>
        <row r="8956">
          <cell r="A8956" t="str">
            <v>32780GMOWE</v>
          </cell>
          <cell r="B8956">
            <v>32780</v>
          </cell>
          <cell r="C8956" t="str">
            <v>GMOWE</v>
          </cell>
          <cell r="D8956">
            <v>-1.5497000000000001</v>
          </cell>
          <cell r="E8956">
            <v>-1.5497000000000001</v>
          </cell>
        </row>
        <row r="8957">
          <cell r="A8957" t="str">
            <v>32780EAFEEXT</v>
          </cell>
          <cell r="B8957">
            <v>32780</v>
          </cell>
          <cell r="C8957" t="str">
            <v>EAFEEXT</v>
          </cell>
          <cell r="D8957">
            <v>-1.8747</v>
          </cell>
          <cell r="E8957">
            <v>-1.8747</v>
          </cell>
        </row>
        <row r="8958">
          <cell r="A8958" t="str">
            <v>32780FOREIGN-I</v>
          </cell>
          <cell r="B8958">
            <v>32780</v>
          </cell>
          <cell r="C8958" t="str">
            <v>FOREIGN-I</v>
          </cell>
          <cell r="D8958">
            <v>-1.1100000000000001</v>
          </cell>
          <cell r="E8958">
            <v>-1.1793400000000001</v>
          </cell>
        </row>
        <row r="8959">
          <cell r="A8959" t="str">
            <v>32780FOREIGN-II</v>
          </cell>
          <cell r="B8959">
            <v>32780</v>
          </cell>
          <cell r="C8959" t="str">
            <v>FOREIGN-II</v>
          </cell>
          <cell r="D8959">
            <v>-1.1100000000000001</v>
          </cell>
          <cell r="E8959">
            <v>-1.1793400000000001</v>
          </cell>
        </row>
        <row r="8960">
          <cell r="A8960" t="str">
            <v>32780GTEGDP</v>
          </cell>
          <cell r="B8960">
            <v>32780</v>
          </cell>
          <cell r="C8960" t="str">
            <v>GTEGDP</v>
          </cell>
          <cell r="D8960">
            <v>-2.0599099999999999</v>
          </cell>
          <cell r="E8960">
            <v>-2.0599099999999999</v>
          </cell>
        </row>
        <row r="8961">
          <cell r="A8961" t="str">
            <v>32780GDPEAFE</v>
          </cell>
          <cell r="B8961">
            <v>32780</v>
          </cell>
          <cell r="C8961" t="str">
            <v>GDPEAFE</v>
          </cell>
          <cell r="D8961">
            <v>-2.0977999999999999</v>
          </cell>
          <cell r="E8961">
            <v>-2.0977999999999999</v>
          </cell>
        </row>
        <row r="8962">
          <cell r="A8962" t="str">
            <v>32780RUS2000V</v>
          </cell>
          <cell r="B8962">
            <v>32780</v>
          </cell>
          <cell r="C8962" t="str">
            <v>RUS2000V</v>
          </cell>
          <cell r="D8962">
            <v>1.89</v>
          </cell>
          <cell r="E8962">
            <v>1.89</v>
          </cell>
        </row>
        <row r="8963">
          <cell r="A8963" t="str">
            <v>32780MALAYSIA</v>
          </cell>
          <cell r="B8963">
            <v>32780</v>
          </cell>
          <cell r="C8963" t="str">
            <v>MALAYSIA</v>
          </cell>
          <cell r="D8963">
            <v>7.5443245819999998</v>
          </cell>
          <cell r="E8963">
            <v>7.5443245819999998</v>
          </cell>
        </row>
        <row r="8964">
          <cell r="A8964" t="str">
            <v>32780EAFEXJPXMAL</v>
          </cell>
          <cell r="B8964">
            <v>32780</v>
          </cell>
          <cell r="C8964" t="str">
            <v>EAFEXJPXMAL</v>
          </cell>
          <cell r="D8964">
            <v>-0.193</v>
          </cell>
          <cell r="E8964">
            <v>-0.193</v>
          </cell>
        </row>
        <row r="8965">
          <cell r="A8965" t="str">
            <v>32780RUS2500V</v>
          </cell>
          <cell r="B8965">
            <v>32780</v>
          </cell>
          <cell r="C8965" t="str">
            <v>RUS2500V</v>
          </cell>
          <cell r="D8965">
            <v>1.31</v>
          </cell>
          <cell r="E8965">
            <v>1.31</v>
          </cell>
        </row>
        <row r="8966">
          <cell r="A8966" t="str">
            <v>32780SALEMIXUS</v>
          </cell>
          <cell r="B8966">
            <v>32780</v>
          </cell>
          <cell r="C8966" t="str">
            <v>SALEMIXUS</v>
          </cell>
          <cell r="D8966">
            <v>-2.0783</v>
          </cell>
          <cell r="E8966">
            <v>-2.0783</v>
          </cell>
        </row>
        <row r="8967">
          <cell r="A8967" t="str">
            <v>32780RUS2500G</v>
          </cell>
          <cell r="B8967">
            <v>32780</v>
          </cell>
          <cell r="C8967" t="str">
            <v>RUS2500G</v>
          </cell>
          <cell r="D8967">
            <v>2.57</v>
          </cell>
          <cell r="E8967">
            <v>2.57</v>
          </cell>
        </row>
        <row r="8968">
          <cell r="A8968" t="str">
            <v>32811ERISA</v>
          </cell>
          <cell r="B8968">
            <v>32811</v>
          </cell>
          <cell r="C8968" t="str">
            <v>ERISA</v>
          </cell>
          <cell r="D8968">
            <v>4.3650461099999998</v>
          </cell>
          <cell r="E8968">
            <v>4.3650461099999998</v>
          </cell>
        </row>
        <row r="8969">
          <cell r="A8969" t="str">
            <v>32811COMMON</v>
          </cell>
          <cell r="B8969">
            <v>32811</v>
          </cell>
          <cell r="C8969" t="str">
            <v>COMMON</v>
          </cell>
          <cell r="D8969">
            <v>4.2362000000000002</v>
          </cell>
          <cell r="E8969">
            <v>4.2362000000000002</v>
          </cell>
        </row>
        <row r="8970">
          <cell r="A8970" t="str">
            <v>32811COREAPP</v>
          </cell>
          <cell r="B8970">
            <v>32811</v>
          </cell>
          <cell r="C8970" t="str">
            <v>COREAPP</v>
          </cell>
          <cell r="D8970">
            <v>1.58</v>
          </cell>
          <cell r="E8970">
            <v>1.54</v>
          </cell>
        </row>
        <row r="8971">
          <cell r="A8971" t="str">
            <v>32811GROW</v>
          </cell>
          <cell r="B8971">
            <v>32811</v>
          </cell>
          <cell r="C8971" t="str">
            <v>GROW</v>
          </cell>
          <cell r="D8971">
            <v>3.26</v>
          </cell>
          <cell r="E8971">
            <v>3.22</v>
          </cell>
        </row>
        <row r="8972">
          <cell r="A8972" t="str">
            <v>32811SAF</v>
          </cell>
          <cell r="B8972">
            <v>32811</v>
          </cell>
          <cell r="C8972" t="str">
            <v>SAF</v>
          </cell>
          <cell r="D8972">
            <v>1.59</v>
          </cell>
          <cell r="E8972">
            <v>1.58</v>
          </cell>
        </row>
        <row r="8973">
          <cell r="A8973" t="str">
            <v>32811VAF</v>
          </cell>
          <cell r="B8973">
            <v>32811</v>
          </cell>
          <cell r="C8973" t="str">
            <v>VAF</v>
          </cell>
          <cell r="D8973">
            <v>2.19</v>
          </cell>
          <cell r="E8973">
            <v>2.14</v>
          </cell>
        </row>
        <row r="8974">
          <cell r="A8974" t="str">
            <v>32811STIF</v>
          </cell>
          <cell r="B8974">
            <v>32811</v>
          </cell>
          <cell r="C8974" t="str">
            <v>STIF</v>
          </cell>
          <cell r="D8974">
            <v>0.22</v>
          </cell>
          <cell r="E8974">
            <v>0.2</v>
          </cell>
        </row>
        <row r="8975">
          <cell r="A8975" t="str">
            <v>32811ISF</v>
          </cell>
          <cell r="B8975">
            <v>32811</v>
          </cell>
          <cell r="C8975" t="str">
            <v>ISF</v>
          </cell>
          <cell r="D8975">
            <v>4.29</v>
          </cell>
          <cell r="E8975">
            <v>4.2300000000000004</v>
          </cell>
        </row>
        <row r="8976">
          <cell r="A8976" t="str">
            <v>32811JSF</v>
          </cell>
          <cell r="B8976">
            <v>32811</v>
          </cell>
          <cell r="C8976" t="str">
            <v>JSF</v>
          </cell>
          <cell r="D8976">
            <v>0.38</v>
          </cell>
          <cell r="E8976">
            <v>0.3</v>
          </cell>
        </row>
        <row r="8977">
          <cell r="A8977" t="str">
            <v>32811TFC</v>
          </cell>
          <cell r="B8977">
            <v>32811</v>
          </cell>
          <cell r="C8977" t="str">
            <v>TFC</v>
          </cell>
          <cell r="D8977">
            <v>1.58</v>
          </cell>
          <cell r="E8977">
            <v>1.54</v>
          </cell>
        </row>
        <row r="8978">
          <cell r="A8978" t="str">
            <v>32811FV</v>
          </cell>
          <cell r="B8978">
            <v>32811</v>
          </cell>
          <cell r="C8978" t="str">
            <v>FV</v>
          </cell>
          <cell r="D8978">
            <v>1.71</v>
          </cell>
          <cell r="E8978">
            <v>1.65</v>
          </cell>
        </row>
        <row r="8979">
          <cell r="A8979" t="str">
            <v>32811SCAP</v>
          </cell>
          <cell r="B8979">
            <v>32811</v>
          </cell>
          <cell r="C8979" t="str">
            <v>SCAP</v>
          </cell>
          <cell r="D8979">
            <v>4.1399999999999997</v>
          </cell>
          <cell r="E8979">
            <v>4.08</v>
          </cell>
        </row>
        <row r="8980">
          <cell r="A8980" t="str">
            <v>32811BAF</v>
          </cell>
          <cell r="B8980">
            <v>32811</v>
          </cell>
          <cell r="C8980" t="str">
            <v>BAF</v>
          </cell>
          <cell r="D8980">
            <v>0.88</v>
          </cell>
          <cell r="E8980">
            <v>0.85</v>
          </cell>
        </row>
        <row r="8981">
          <cell r="A8981" t="str">
            <v>32811C2</v>
          </cell>
          <cell r="B8981">
            <v>32811</v>
          </cell>
          <cell r="C8981" t="str">
            <v>C2</v>
          </cell>
          <cell r="D8981">
            <v>1.91</v>
          </cell>
          <cell r="E8981">
            <v>1.87</v>
          </cell>
        </row>
        <row r="8982">
          <cell r="A8982" t="str">
            <v>32811SECT</v>
          </cell>
          <cell r="B8982">
            <v>32811</v>
          </cell>
          <cell r="C8982" t="str">
            <v>SECT</v>
          </cell>
          <cell r="D8982">
            <v>1.55</v>
          </cell>
          <cell r="E8982">
            <v>1.51</v>
          </cell>
        </row>
        <row r="8983">
          <cell r="A8983" t="str">
            <v>32811SP500</v>
          </cell>
          <cell r="B8983">
            <v>32811</v>
          </cell>
          <cell r="C8983" t="str">
            <v>SP500</v>
          </cell>
          <cell r="D8983">
            <v>2.0699999999999998</v>
          </cell>
          <cell r="E8983">
            <v>2.0699999999999998</v>
          </cell>
        </row>
        <row r="8984">
          <cell r="A8984" t="str">
            <v>328111_600</v>
          </cell>
          <cell r="B8984">
            <v>32811</v>
          </cell>
          <cell r="C8984" t="str">
            <v>1_600</v>
          </cell>
          <cell r="D8984">
            <v>1.67</v>
          </cell>
          <cell r="E8984">
            <v>1.67</v>
          </cell>
        </row>
        <row r="8985">
          <cell r="A8985" t="str">
            <v>32811601_1200</v>
          </cell>
          <cell r="B8985">
            <v>32811</v>
          </cell>
          <cell r="C8985" t="str">
            <v>601_1200</v>
          </cell>
          <cell r="D8985">
            <v>1.1299999999999999</v>
          </cell>
          <cell r="E8985">
            <v>1.1299999999999999</v>
          </cell>
        </row>
        <row r="8986">
          <cell r="A8986" t="str">
            <v>32811WIL5000</v>
          </cell>
          <cell r="B8986">
            <v>32811</v>
          </cell>
          <cell r="C8986" t="str">
            <v>WIL5000</v>
          </cell>
          <cell r="D8986">
            <v>1.67</v>
          </cell>
          <cell r="E8986">
            <v>1.67</v>
          </cell>
        </row>
        <row r="8987">
          <cell r="A8987" t="str">
            <v>32811RUS1000G</v>
          </cell>
          <cell r="B8987">
            <v>32811</v>
          </cell>
          <cell r="C8987" t="str">
            <v>RUS1000G</v>
          </cell>
          <cell r="D8987">
            <v>2.78</v>
          </cell>
          <cell r="E8987">
            <v>2.78</v>
          </cell>
        </row>
        <row r="8988">
          <cell r="A8988" t="str">
            <v>32811RUS1000V</v>
          </cell>
          <cell r="B8988">
            <v>32811</v>
          </cell>
          <cell r="C8988" t="str">
            <v>RUS1000V</v>
          </cell>
          <cell r="D8988">
            <v>-7.0000000000000007E-2</v>
          </cell>
          <cell r="E8988">
            <v>-7.0000000000000007E-2</v>
          </cell>
        </row>
        <row r="8989">
          <cell r="A8989" t="str">
            <v>32811RUS1000</v>
          </cell>
          <cell r="B8989">
            <v>32811</v>
          </cell>
          <cell r="C8989" t="str">
            <v>RUS1000</v>
          </cell>
          <cell r="D8989">
            <v>1.32</v>
          </cell>
          <cell r="E8989">
            <v>1.32</v>
          </cell>
        </row>
        <row r="8990">
          <cell r="A8990" t="str">
            <v>32811RUS2000</v>
          </cell>
          <cell r="B8990">
            <v>32811</v>
          </cell>
          <cell r="C8990" t="str">
            <v>RUS2000</v>
          </cell>
          <cell r="D8990">
            <v>2.58</v>
          </cell>
          <cell r="E8990">
            <v>2.58</v>
          </cell>
        </row>
        <row r="8991">
          <cell r="A8991" t="str">
            <v>32811RUS2500</v>
          </cell>
          <cell r="B8991">
            <v>32811</v>
          </cell>
          <cell r="C8991" t="str">
            <v>RUS2500</v>
          </cell>
          <cell r="D8991">
            <v>1.2</v>
          </cell>
          <cell r="E8991">
            <v>1.2</v>
          </cell>
        </row>
        <row r="8992">
          <cell r="A8992" t="str">
            <v>32811SAL3MOTB</v>
          </cell>
          <cell r="B8992">
            <v>32811</v>
          </cell>
          <cell r="C8992" t="str">
            <v>SAL3MOTB</v>
          </cell>
          <cell r="D8992">
            <v>0.25784000000000001</v>
          </cell>
          <cell r="E8992">
            <v>0.25784000000000001</v>
          </cell>
        </row>
        <row r="8993">
          <cell r="A8993" t="str">
            <v>32811LEHMJXUS</v>
          </cell>
          <cell r="B8993">
            <v>32811</v>
          </cell>
          <cell r="C8993" t="str">
            <v>LEHMJXUS</v>
          </cell>
          <cell r="D8993">
            <v>-0.42</v>
          </cell>
          <cell r="E8993">
            <v>-0.42</v>
          </cell>
        </row>
        <row r="8994">
          <cell r="A8994" t="str">
            <v>32811EAFEUS</v>
          </cell>
          <cell r="B8994">
            <v>32811</v>
          </cell>
          <cell r="C8994" t="str">
            <v>EAFEUS</v>
          </cell>
          <cell r="D8994">
            <v>3.0817610100000001</v>
          </cell>
          <cell r="E8994">
            <v>3.0817610100000001</v>
          </cell>
        </row>
        <row r="8995">
          <cell r="A8995" t="str">
            <v>32811EAFELOC</v>
          </cell>
          <cell r="B8995">
            <v>32811</v>
          </cell>
          <cell r="C8995" t="str">
            <v>EAFELOC</v>
          </cell>
          <cell r="D8995">
            <v>5.05</v>
          </cell>
          <cell r="E8995">
            <v>5.05</v>
          </cell>
        </row>
        <row r="8996">
          <cell r="A8996" t="str">
            <v>32811EAFEXJPUS</v>
          </cell>
          <cell r="B8996">
            <v>32811</v>
          </cell>
          <cell r="C8996" t="str">
            <v>EAFEXJPUS</v>
          </cell>
          <cell r="D8996">
            <v>6.1836098899999996</v>
          </cell>
          <cell r="E8996">
            <v>6.1836098899999996</v>
          </cell>
        </row>
        <row r="8997">
          <cell r="A8997" t="str">
            <v>32811EAFEXJPLOC</v>
          </cell>
          <cell r="B8997">
            <v>32811</v>
          </cell>
          <cell r="C8997" t="str">
            <v>EAFEXJPLOC</v>
          </cell>
          <cell r="D8997">
            <v>7.75</v>
          </cell>
          <cell r="E8997">
            <v>7.75</v>
          </cell>
        </row>
        <row r="8998">
          <cell r="A8998" t="str">
            <v>32811JAPANUS</v>
          </cell>
          <cell r="B8998">
            <v>32811</v>
          </cell>
          <cell r="C8998" t="str">
            <v>JAPANUS</v>
          </cell>
          <cell r="D8998">
            <v>-0.455318</v>
          </cell>
          <cell r="E8998">
            <v>-0.455318</v>
          </cell>
        </row>
        <row r="8999">
          <cell r="A8999" t="str">
            <v>32811JAPANLOC</v>
          </cell>
          <cell r="B8999">
            <v>32811</v>
          </cell>
          <cell r="C8999" t="str">
            <v>JAPANLOC</v>
          </cell>
          <cell r="D8999">
            <v>1.93</v>
          </cell>
          <cell r="E8999">
            <v>1.93</v>
          </cell>
        </row>
        <row r="9000">
          <cell r="A9000" t="str">
            <v>32811WORLDUS</v>
          </cell>
          <cell r="B9000">
            <v>32811</v>
          </cell>
          <cell r="C9000" t="str">
            <v>WORLDUS</v>
          </cell>
          <cell r="D9000">
            <v>2.7315907899999998</v>
          </cell>
          <cell r="E9000">
            <v>2.7315907899999998</v>
          </cell>
        </row>
        <row r="9001">
          <cell r="A9001" t="str">
            <v>32811IFC</v>
          </cell>
          <cell r="B9001">
            <v>32811</v>
          </cell>
          <cell r="C9001" t="str">
            <v>IFC</v>
          </cell>
          <cell r="D9001">
            <v>8.4183400000000006</v>
          </cell>
          <cell r="E9001">
            <v>8.4183400000000006</v>
          </cell>
        </row>
        <row r="9002">
          <cell r="A9002" t="str">
            <v>32811IMF</v>
          </cell>
          <cell r="B9002">
            <v>32811</v>
          </cell>
          <cell r="C9002" t="str">
            <v>IMF</v>
          </cell>
          <cell r="D9002">
            <v>4.17</v>
          </cell>
          <cell r="E9002">
            <v>4.17</v>
          </cell>
        </row>
        <row r="9003">
          <cell r="A9003" t="str">
            <v>32811FTASUS</v>
          </cell>
          <cell r="B9003">
            <v>32811</v>
          </cell>
          <cell r="C9003" t="str">
            <v>FTASUS</v>
          </cell>
          <cell r="D9003">
            <v>3.4</v>
          </cell>
          <cell r="E9003">
            <v>3.4</v>
          </cell>
        </row>
        <row r="9004">
          <cell r="A9004" t="str">
            <v>32811FTASLOC</v>
          </cell>
          <cell r="B9004">
            <v>32811</v>
          </cell>
          <cell r="C9004" t="str">
            <v>FTASLOC</v>
          </cell>
          <cell r="D9004">
            <v>4.18</v>
          </cell>
          <cell r="E9004">
            <v>4.18</v>
          </cell>
        </row>
        <row r="9005">
          <cell r="A9005" t="str">
            <v>32811EAFELITE</v>
          </cell>
          <cell r="B9005">
            <v>32811</v>
          </cell>
          <cell r="C9005" t="str">
            <v>EAFELITE</v>
          </cell>
          <cell r="D9005">
            <v>3.9</v>
          </cell>
          <cell r="E9005">
            <v>3.9</v>
          </cell>
        </row>
        <row r="9006">
          <cell r="A9006" t="str">
            <v>32811EAFELITEX</v>
          </cell>
          <cell r="B9006">
            <v>32811</v>
          </cell>
          <cell r="C9006" t="str">
            <v>EAFELITEX</v>
          </cell>
          <cell r="D9006">
            <v>4.2462999999999997</v>
          </cell>
          <cell r="E9006">
            <v>4.2462999999999997</v>
          </cell>
        </row>
        <row r="9007">
          <cell r="A9007" t="str">
            <v>32811USACT</v>
          </cell>
          <cell r="B9007">
            <v>32811</v>
          </cell>
          <cell r="C9007" t="str">
            <v>USACT</v>
          </cell>
          <cell r="D9007">
            <v>0.96</v>
          </cell>
          <cell r="E9007">
            <v>0.8</v>
          </cell>
        </row>
        <row r="9008">
          <cell r="A9008" t="str">
            <v>32811INTACT</v>
          </cell>
          <cell r="B9008">
            <v>32811</v>
          </cell>
          <cell r="C9008" t="str">
            <v>INTACT</v>
          </cell>
          <cell r="D9008">
            <v>4.4400000000000004</v>
          </cell>
          <cell r="E9008">
            <v>4.37</v>
          </cell>
        </row>
        <row r="9009">
          <cell r="A9009" t="str">
            <v>32811INTACTH</v>
          </cell>
          <cell r="B9009">
            <v>32811</v>
          </cell>
          <cell r="C9009" t="str">
            <v>INTACTH</v>
          </cell>
          <cell r="D9009">
            <v>4.43</v>
          </cell>
          <cell r="E9009">
            <v>4.37</v>
          </cell>
        </row>
        <row r="9010">
          <cell r="A9010" t="str">
            <v>32811CORE</v>
          </cell>
          <cell r="B9010">
            <v>32811</v>
          </cell>
          <cell r="C9010" t="str">
            <v>CORE</v>
          </cell>
          <cell r="D9010">
            <v>1.5841804664351999</v>
          </cell>
          <cell r="E9010">
            <v>1.5441804664351999</v>
          </cell>
        </row>
        <row r="9011">
          <cell r="A9011" t="str">
            <v>32811SALWORLD</v>
          </cell>
          <cell r="B9011">
            <v>32811</v>
          </cell>
          <cell r="C9011" t="str">
            <v>SALWORLD</v>
          </cell>
          <cell r="D9011">
            <v>8.9084430000000006E-2</v>
          </cell>
          <cell r="E9011">
            <v>8.9084430000000006E-2</v>
          </cell>
        </row>
        <row r="9012">
          <cell r="A9012" t="str">
            <v>32811RUS3000</v>
          </cell>
          <cell r="B9012">
            <v>32811</v>
          </cell>
          <cell r="C9012" t="str">
            <v>RUS3000</v>
          </cell>
          <cell r="D9012">
            <v>1.43022099</v>
          </cell>
          <cell r="E9012">
            <v>1.43022099</v>
          </cell>
        </row>
        <row r="9013">
          <cell r="A9013" t="str">
            <v>32811UKEQLOC</v>
          </cell>
          <cell r="B9013">
            <v>32811</v>
          </cell>
          <cell r="C9013" t="str">
            <v>UKEQLOC</v>
          </cell>
          <cell r="D9013">
            <v>3.72</v>
          </cell>
          <cell r="E9013">
            <v>3.6949999999999998</v>
          </cell>
        </row>
        <row r="9014">
          <cell r="A9014" t="str">
            <v>32811UKEQUS</v>
          </cell>
          <cell r="B9014">
            <v>32811</v>
          </cell>
          <cell r="C9014" t="str">
            <v>UKEQUS</v>
          </cell>
          <cell r="D9014">
            <v>3.03</v>
          </cell>
          <cell r="E9014">
            <v>3.0049999999999999</v>
          </cell>
        </row>
        <row r="9015">
          <cell r="A9015" t="str">
            <v>32811LEHAGBD</v>
          </cell>
          <cell r="B9015">
            <v>32811</v>
          </cell>
          <cell r="C9015" t="str">
            <v>LEHAGBD</v>
          </cell>
          <cell r="D9015">
            <v>0.37</v>
          </cell>
          <cell r="E9015">
            <v>0.37</v>
          </cell>
        </row>
        <row r="9016">
          <cell r="A9016" t="str">
            <v>32811LEHGVCRP</v>
          </cell>
          <cell r="B9016">
            <v>32811</v>
          </cell>
          <cell r="C9016" t="str">
            <v>LEHGVCRP</v>
          </cell>
          <cell r="D9016">
            <v>0.41</v>
          </cell>
          <cell r="E9016">
            <v>0.41</v>
          </cell>
        </row>
        <row r="9017">
          <cell r="A9017" t="str">
            <v>32811SALWRLDGVT</v>
          </cell>
          <cell r="B9017">
            <v>32811</v>
          </cell>
          <cell r="C9017" t="str">
            <v>SALWRLDGVT</v>
          </cell>
          <cell r="D9017">
            <v>-0.16930000000000001</v>
          </cell>
          <cell r="E9017">
            <v>-0.16930000000000001</v>
          </cell>
        </row>
        <row r="9018">
          <cell r="A9018" t="str">
            <v>32811CANADA</v>
          </cell>
          <cell r="B9018">
            <v>32811</v>
          </cell>
          <cell r="C9018" t="str">
            <v>CANADA</v>
          </cell>
          <cell r="D9018">
            <v>9.3469999999999995</v>
          </cell>
          <cell r="E9018">
            <v>9.3469999999999995</v>
          </cell>
        </row>
        <row r="9019">
          <cell r="A9019" t="str">
            <v>32811FOREIGN-III</v>
          </cell>
          <cell r="B9019">
            <v>32811</v>
          </cell>
          <cell r="C9019" t="str">
            <v>FOREIGN-III</v>
          </cell>
          <cell r="D9019">
            <v>4.46</v>
          </cell>
          <cell r="E9019">
            <v>4.3899999999999997</v>
          </cell>
        </row>
        <row r="9020">
          <cell r="A9020" t="str">
            <v>32811GMOWL</v>
          </cell>
          <cell r="B9020">
            <v>32811</v>
          </cell>
          <cell r="C9020" t="str">
            <v>GMOWL</v>
          </cell>
          <cell r="D9020">
            <v>3.2662</v>
          </cell>
          <cell r="E9020">
            <v>3.2662</v>
          </cell>
        </row>
        <row r="9021">
          <cell r="A9021" t="str">
            <v>32811GMOWLE</v>
          </cell>
          <cell r="B9021">
            <v>32811</v>
          </cell>
          <cell r="C9021" t="str">
            <v>GMOWLE</v>
          </cell>
          <cell r="D9021">
            <v>3.4990000000000001</v>
          </cell>
          <cell r="E9021">
            <v>3.4990000000000001</v>
          </cell>
        </row>
        <row r="9022">
          <cell r="A9022" t="str">
            <v>32811GMOWE</v>
          </cell>
          <cell r="B9022">
            <v>32811</v>
          </cell>
          <cell r="C9022" t="str">
            <v>GMOWE</v>
          </cell>
          <cell r="D9022">
            <v>3.0653999999999999</v>
          </cell>
          <cell r="E9022">
            <v>3.0653999999999999</v>
          </cell>
        </row>
        <row r="9023">
          <cell r="A9023" t="str">
            <v>32811EAFEEXT</v>
          </cell>
          <cell r="B9023">
            <v>32811</v>
          </cell>
          <cell r="C9023" t="str">
            <v>EAFEEXT</v>
          </cell>
          <cell r="D9023">
            <v>3.4239000000000002</v>
          </cell>
          <cell r="E9023">
            <v>3.4239000000000002</v>
          </cell>
        </row>
        <row r="9024">
          <cell r="A9024" t="str">
            <v>32811FOREIGN-I</v>
          </cell>
          <cell r="B9024">
            <v>32811</v>
          </cell>
          <cell r="C9024" t="str">
            <v>FOREIGN-I</v>
          </cell>
          <cell r="D9024">
            <v>4.46</v>
          </cell>
          <cell r="E9024">
            <v>4.3844099999999999</v>
          </cell>
        </row>
        <row r="9025">
          <cell r="A9025" t="str">
            <v>32811FOREIGN-II</v>
          </cell>
          <cell r="B9025">
            <v>32811</v>
          </cell>
          <cell r="C9025" t="str">
            <v>FOREIGN-II</v>
          </cell>
          <cell r="D9025">
            <v>4.46</v>
          </cell>
          <cell r="E9025">
            <v>4.3844099999999999</v>
          </cell>
        </row>
        <row r="9026">
          <cell r="A9026" t="str">
            <v>32811GTEGDP</v>
          </cell>
          <cell r="B9026">
            <v>32811</v>
          </cell>
          <cell r="C9026" t="str">
            <v>GTEGDP</v>
          </cell>
          <cell r="D9026">
            <v>2.7695400000000001</v>
          </cell>
          <cell r="E9026">
            <v>2.7695400000000001</v>
          </cell>
        </row>
        <row r="9027">
          <cell r="A9027" t="str">
            <v>32811GDPEAFE</v>
          </cell>
          <cell r="B9027">
            <v>32811</v>
          </cell>
          <cell r="C9027" t="str">
            <v>GDPEAFE</v>
          </cell>
          <cell r="D9027">
            <v>2.7501000000000002</v>
          </cell>
          <cell r="E9027">
            <v>2.7501000000000002</v>
          </cell>
        </row>
        <row r="9028">
          <cell r="A9028" t="str">
            <v>32811RUS2000V</v>
          </cell>
          <cell r="B9028">
            <v>32811</v>
          </cell>
          <cell r="C9028" t="str">
            <v>RUS2000V</v>
          </cell>
          <cell r="D9028">
            <v>1.2</v>
          </cell>
          <cell r="E9028">
            <v>1.2</v>
          </cell>
        </row>
        <row r="9029">
          <cell r="A9029" t="str">
            <v>32811MALAYSIA</v>
          </cell>
          <cell r="B9029">
            <v>32811</v>
          </cell>
          <cell r="C9029" t="str">
            <v>MALAYSIA</v>
          </cell>
          <cell r="D9029">
            <v>16.03647024</v>
          </cell>
          <cell r="E9029">
            <v>16.03647024</v>
          </cell>
        </row>
        <row r="9030">
          <cell r="A9030" t="str">
            <v>32811EAFEXJPXMAL</v>
          </cell>
          <cell r="B9030">
            <v>32811</v>
          </cell>
          <cell r="C9030" t="str">
            <v>EAFEXJPXMAL</v>
          </cell>
          <cell r="D9030">
            <v>5.8326000000000002</v>
          </cell>
          <cell r="E9030">
            <v>5.8326000000000002</v>
          </cell>
        </row>
        <row r="9031">
          <cell r="A9031" t="str">
            <v>32811RUS2500V</v>
          </cell>
          <cell r="B9031">
            <v>32811</v>
          </cell>
          <cell r="C9031" t="str">
            <v>RUS2500V</v>
          </cell>
          <cell r="D9031">
            <v>0.54</v>
          </cell>
          <cell r="E9031">
            <v>0.54</v>
          </cell>
        </row>
        <row r="9032">
          <cell r="A9032" t="str">
            <v>32811SALEMIXUS</v>
          </cell>
          <cell r="B9032">
            <v>32811</v>
          </cell>
          <cell r="C9032" t="str">
            <v>SALEMIXUS</v>
          </cell>
          <cell r="D9032">
            <v>-0.35799999999999998</v>
          </cell>
          <cell r="E9032">
            <v>-0.35799999999999998</v>
          </cell>
        </row>
        <row r="9033">
          <cell r="A9033" t="str">
            <v>32811RUS2500G</v>
          </cell>
          <cell r="B9033">
            <v>32811</v>
          </cell>
          <cell r="C9033" t="str">
            <v>RUS2500G</v>
          </cell>
          <cell r="D9033">
            <v>1.97</v>
          </cell>
          <cell r="E9033">
            <v>1.97</v>
          </cell>
        </row>
        <row r="9034">
          <cell r="A9034" t="str">
            <v>32841ERISA</v>
          </cell>
          <cell r="B9034">
            <v>32841</v>
          </cell>
          <cell r="C9034" t="str">
            <v>ERISA</v>
          </cell>
          <cell r="D9034">
            <v>-4.0205219000000003</v>
          </cell>
          <cell r="E9034">
            <v>-4.0205219000000003</v>
          </cell>
        </row>
        <row r="9035">
          <cell r="A9035" t="str">
            <v>32841COMMON</v>
          </cell>
          <cell r="B9035">
            <v>32841</v>
          </cell>
          <cell r="C9035" t="str">
            <v>COMMON</v>
          </cell>
          <cell r="D9035">
            <v>-4.0517000000000003</v>
          </cell>
          <cell r="E9035">
            <v>-4.0517000000000003</v>
          </cell>
        </row>
        <row r="9036">
          <cell r="A9036" t="str">
            <v>32841COREAPP</v>
          </cell>
          <cell r="B9036">
            <v>32841</v>
          </cell>
          <cell r="C9036" t="str">
            <v>COREAPP</v>
          </cell>
          <cell r="D9036">
            <v>-1.24</v>
          </cell>
          <cell r="E9036">
            <v>-1.28</v>
          </cell>
        </row>
        <row r="9037">
          <cell r="A9037" t="str">
            <v>32841GROW</v>
          </cell>
          <cell r="B9037">
            <v>32841</v>
          </cell>
          <cell r="C9037" t="str">
            <v>GROW</v>
          </cell>
          <cell r="D9037">
            <v>0.04</v>
          </cell>
          <cell r="E9037">
            <v>0</v>
          </cell>
        </row>
        <row r="9038">
          <cell r="A9038" t="str">
            <v>32841SAF</v>
          </cell>
          <cell r="B9038">
            <v>32841</v>
          </cell>
          <cell r="C9038" t="str">
            <v>SAF</v>
          </cell>
          <cell r="D9038">
            <v>-1.01</v>
          </cell>
          <cell r="E9038">
            <v>-1.01</v>
          </cell>
        </row>
        <row r="9039">
          <cell r="A9039" t="str">
            <v>32841VAF</v>
          </cell>
          <cell r="B9039">
            <v>32841</v>
          </cell>
          <cell r="C9039" t="str">
            <v>VAF</v>
          </cell>
          <cell r="D9039">
            <v>-0.09</v>
          </cell>
          <cell r="E9039">
            <v>-0.14000000000000001</v>
          </cell>
        </row>
        <row r="9040">
          <cell r="A9040" t="str">
            <v>32841STIF</v>
          </cell>
          <cell r="B9040">
            <v>32841</v>
          </cell>
          <cell r="C9040" t="str">
            <v>STIF</v>
          </cell>
          <cell r="D9040">
            <v>0.22</v>
          </cell>
          <cell r="E9040">
            <v>0.2</v>
          </cell>
        </row>
        <row r="9041">
          <cell r="A9041" t="str">
            <v>32841ISF</v>
          </cell>
          <cell r="B9041">
            <v>32841</v>
          </cell>
          <cell r="C9041" t="str">
            <v>ISF</v>
          </cell>
          <cell r="D9041">
            <v>-4.93</v>
          </cell>
          <cell r="E9041">
            <v>-4.99</v>
          </cell>
        </row>
        <row r="9042">
          <cell r="A9042" t="str">
            <v>32841JSF</v>
          </cell>
          <cell r="B9042">
            <v>32841</v>
          </cell>
          <cell r="C9042" t="str">
            <v>JSF</v>
          </cell>
          <cell r="D9042">
            <v>-11.68</v>
          </cell>
          <cell r="E9042">
            <v>-11.76</v>
          </cell>
        </row>
        <row r="9043">
          <cell r="A9043" t="str">
            <v>32841TFC</v>
          </cell>
          <cell r="B9043">
            <v>32841</v>
          </cell>
          <cell r="C9043" t="str">
            <v>TFC</v>
          </cell>
          <cell r="D9043">
            <v>-1.4</v>
          </cell>
          <cell r="E9043">
            <v>-1.44</v>
          </cell>
        </row>
        <row r="9044">
          <cell r="A9044" t="str">
            <v>32841FV</v>
          </cell>
          <cell r="B9044">
            <v>32841</v>
          </cell>
          <cell r="C9044" t="str">
            <v>FV</v>
          </cell>
          <cell r="D9044">
            <v>-1.33</v>
          </cell>
          <cell r="E9044">
            <v>-1.39</v>
          </cell>
        </row>
        <row r="9045">
          <cell r="A9045" t="str">
            <v>32841SCAP</v>
          </cell>
          <cell r="B9045">
            <v>32841</v>
          </cell>
          <cell r="C9045" t="str">
            <v>SCAP</v>
          </cell>
          <cell r="D9045">
            <v>-5.78</v>
          </cell>
          <cell r="E9045">
            <v>-5.84</v>
          </cell>
        </row>
        <row r="9046">
          <cell r="A9046" t="str">
            <v>32841BAF</v>
          </cell>
          <cell r="B9046">
            <v>32841</v>
          </cell>
          <cell r="C9046" t="str">
            <v>BAF</v>
          </cell>
          <cell r="D9046">
            <v>-0.16</v>
          </cell>
          <cell r="E9046">
            <v>-0.19</v>
          </cell>
        </row>
        <row r="9047">
          <cell r="A9047" t="str">
            <v>32841C2</v>
          </cell>
          <cell r="B9047">
            <v>32841</v>
          </cell>
          <cell r="C9047" t="str">
            <v>C2</v>
          </cell>
          <cell r="D9047">
            <v>-2.36</v>
          </cell>
          <cell r="E9047">
            <v>-2.4</v>
          </cell>
        </row>
        <row r="9048">
          <cell r="A9048" t="str">
            <v>32841SECT</v>
          </cell>
          <cell r="B9048">
            <v>32841</v>
          </cell>
          <cell r="C9048" t="str">
            <v>SECT</v>
          </cell>
          <cell r="D9048">
            <v>-1.27</v>
          </cell>
          <cell r="E9048">
            <v>-1.31</v>
          </cell>
        </row>
        <row r="9049">
          <cell r="A9049" t="str">
            <v>32841SP500</v>
          </cell>
          <cell r="B9049">
            <v>32841</v>
          </cell>
          <cell r="C9049" t="str">
            <v>SP500</v>
          </cell>
          <cell r="D9049">
            <v>-0.95</v>
          </cell>
          <cell r="E9049">
            <v>-0.95</v>
          </cell>
        </row>
        <row r="9050">
          <cell r="A9050" t="str">
            <v>328411_600</v>
          </cell>
          <cell r="B9050">
            <v>32841</v>
          </cell>
          <cell r="C9050" t="str">
            <v>1_600</v>
          </cell>
          <cell r="D9050">
            <v>-1.26</v>
          </cell>
          <cell r="E9050">
            <v>-1.26</v>
          </cell>
        </row>
        <row r="9051">
          <cell r="A9051" t="str">
            <v>32841601_1200</v>
          </cell>
          <cell r="B9051">
            <v>32841</v>
          </cell>
          <cell r="C9051" t="str">
            <v>601_1200</v>
          </cell>
          <cell r="D9051">
            <v>-2.82</v>
          </cell>
          <cell r="E9051">
            <v>-2.82</v>
          </cell>
        </row>
        <row r="9052">
          <cell r="A9052" t="str">
            <v>32841WIL5000</v>
          </cell>
          <cell r="B9052">
            <v>32841</v>
          </cell>
          <cell r="C9052" t="str">
            <v>WIL5000</v>
          </cell>
          <cell r="D9052">
            <v>-1.62</v>
          </cell>
          <cell r="E9052">
            <v>-1.62</v>
          </cell>
        </row>
        <row r="9053">
          <cell r="A9053" t="str">
            <v>32841RUS1000G</v>
          </cell>
          <cell r="B9053">
            <v>32841</v>
          </cell>
          <cell r="C9053" t="str">
            <v>RUS1000G</v>
          </cell>
          <cell r="D9053">
            <v>-0.66</v>
          </cell>
          <cell r="E9053">
            <v>-0.66</v>
          </cell>
        </row>
        <row r="9054">
          <cell r="A9054" t="str">
            <v>32841RUS1000V</v>
          </cell>
          <cell r="B9054">
            <v>32841</v>
          </cell>
          <cell r="C9054" t="str">
            <v>RUS1000V</v>
          </cell>
          <cell r="D9054">
            <v>-2.06</v>
          </cell>
          <cell r="E9054">
            <v>-2.06</v>
          </cell>
        </row>
        <row r="9055">
          <cell r="A9055" t="str">
            <v>32841RUS1000</v>
          </cell>
          <cell r="B9055">
            <v>32841</v>
          </cell>
          <cell r="C9055" t="str">
            <v>RUS1000</v>
          </cell>
          <cell r="D9055">
            <v>-1.37</v>
          </cell>
          <cell r="E9055">
            <v>-1.37</v>
          </cell>
        </row>
        <row r="9056">
          <cell r="A9056" t="str">
            <v>32841RUS2000</v>
          </cell>
          <cell r="B9056">
            <v>32841</v>
          </cell>
          <cell r="C9056" t="str">
            <v>RUS2000</v>
          </cell>
          <cell r="D9056">
            <v>-3.26</v>
          </cell>
          <cell r="E9056">
            <v>-3.26</v>
          </cell>
        </row>
        <row r="9057">
          <cell r="A9057" t="str">
            <v>32841RUS2500</v>
          </cell>
          <cell r="B9057">
            <v>32841</v>
          </cell>
          <cell r="C9057" t="str">
            <v>RUS2500</v>
          </cell>
          <cell r="D9057">
            <v>-3.21</v>
          </cell>
          <cell r="E9057">
            <v>-3.21</v>
          </cell>
        </row>
        <row r="9058">
          <cell r="A9058" t="str">
            <v>32841SAL3MOTB</v>
          </cell>
          <cell r="B9058">
            <v>32841</v>
          </cell>
          <cell r="C9058" t="str">
            <v>SAL3MOTB</v>
          </cell>
          <cell r="D9058">
            <v>0.25285999999999997</v>
          </cell>
          <cell r="E9058">
            <v>0.25285999999999997</v>
          </cell>
        </row>
        <row r="9059">
          <cell r="A9059" t="str">
            <v>32841LEHMJXUS</v>
          </cell>
          <cell r="B9059">
            <v>32841</v>
          </cell>
          <cell r="C9059" t="str">
            <v>LEHMJXUS</v>
          </cell>
          <cell r="D9059">
            <v>-0.96</v>
          </cell>
          <cell r="E9059">
            <v>-0.96</v>
          </cell>
        </row>
        <row r="9060">
          <cell r="A9060" t="str">
            <v>32841EAFEUS</v>
          </cell>
          <cell r="B9060">
            <v>32841</v>
          </cell>
          <cell r="C9060" t="str">
            <v>EAFEUS</v>
          </cell>
          <cell r="D9060">
            <v>-8.7410522999999998</v>
          </cell>
          <cell r="E9060">
            <v>-8.7410522999999998</v>
          </cell>
        </row>
        <row r="9061">
          <cell r="A9061" t="str">
            <v>32841EAFELOC</v>
          </cell>
          <cell r="B9061">
            <v>32841</v>
          </cell>
          <cell r="C9061" t="str">
            <v>EAFELOC</v>
          </cell>
          <cell r="D9061">
            <v>-7.98</v>
          </cell>
          <cell r="E9061">
            <v>-7.98</v>
          </cell>
        </row>
        <row r="9062">
          <cell r="A9062" t="str">
            <v>32841EAFEXJPUS</v>
          </cell>
          <cell r="B9062">
            <v>32841</v>
          </cell>
          <cell r="C9062" t="str">
            <v>EAFEXJPUS</v>
          </cell>
          <cell r="D9062">
            <v>-2.3123222999999999</v>
          </cell>
          <cell r="E9062">
            <v>-2.3123222999999999</v>
          </cell>
        </row>
        <row r="9063">
          <cell r="A9063" t="str">
            <v>32841EAFEXJPLOC</v>
          </cell>
          <cell r="B9063">
            <v>32841</v>
          </cell>
          <cell r="C9063" t="str">
            <v>EAFEXJPLOC</v>
          </cell>
          <cell r="D9063">
            <v>-1.33</v>
          </cell>
          <cell r="E9063">
            <v>-1.33</v>
          </cell>
        </row>
        <row r="9064">
          <cell r="A9064" t="str">
            <v>32841JAPANUS</v>
          </cell>
          <cell r="B9064">
            <v>32841</v>
          </cell>
          <cell r="C9064" t="str">
            <v>JAPANUS</v>
          </cell>
          <cell r="D9064">
            <v>-16.596871</v>
          </cell>
          <cell r="E9064">
            <v>-16.596871</v>
          </cell>
        </row>
        <row r="9065">
          <cell r="A9065" t="str">
            <v>32841JAPANLOC</v>
          </cell>
          <cell r="B9065">
            <v>32841</v>
          </cell>
          <cell r="C9065" t="str">
            <v>JAPANLOC</v>
          </cell>
          <cell r="D9065">
            <v>-16.03</v>
          </cell>
          <cell r="E9065">
            <v>-16.03</v>
          </cell>
        </row>
        <row r="9066">
          <cell r="A9066" t="str">
            <v>32841WORLDUS</v>
          </cell>
          <cell r="B9066">
            <v>32841</v>
          </cell>
          <cell r="C9066" t="str">
            <v>WORLDUS</v>
          </cell>
          <cell r="D9066">
            <v>-5.6802796999999998</v>
          </cell>
          <cell r="E9066">
            <v>-5.6802796999999998</v>
          </cell>
        </row>
        <row r="9067">
          <cell r="A9067" t="str">
            <v>32841IFC</v>
          </cell>
          <cell r="B9067">
            <v>32841</v>
          </cell>
          <cell r="C9067" t="str">
            <v>IFC</v>
          </cell>
          <cell r="D9067">
            <v>6.3396400000000002</v>
          </cell>
          <cell r="E9067">
            <v>6.3396400000000002</v>
          </cell>
        </row>
        <row r="9068">
          <cell r="A9068" t="str">
            <v>32841IMF</v>
          </cell>
          <cell r="B9068">
            <v>32841</v>
          </cell>
          <cell r="C9068" t="str">
            <v>IMF</v>
          </cell>
          <cell r="D9068">
            <v>-6.71</v>
          </cell>
          <cell r="E9068">
            <v>-6.71</v>
          </cell>
        </row>
        <row r="9069">
          <cell r="A9069" t="str">
            <v>32841FTASUS</v>
          </cell>
          <cell r="B9069">
            <v>32841</v>
          </cell>
          <cell r="C9069" t="str">
            <v>FTASUS</v>
          </cell>
          <cell r="D9069">
            <v>-0.35</v>
          </cell>
          <cell r="E9069">
            <v>-0.35</v>
          </cell>
        </row>
        <row r="9070">
          <cell r="A9070" t="str">
            <v>32841FTASLOC</v>
          </cell>
          <cell r="B9070">
            <v>32841</v>
          </cell>
          <cell r="C9070" t="str">
            <v>FTASLOC</v>
          </cell>
          <cell r="D9070">
            <v>-0.35</v>
          </cell>
          <cell r="E9070">
            <v>-0.35</v>
          </cell>
        </row>
        <row r="9071">
          <cell r="A9071" t="str">
            <v>32841EAFELITE</v>
          </cell>
          <cell r="B9071">
            <v>32841</v>
          </cell>
          <cell r="C9071" t="str">
            <v>EAFELITE</v>
          </cell>
          <cell r="D9071">
            <v>-7.04</v>
          </cell>
          <cell r="E9071">
            <v>-7.04</v>
          </cell>
        </row>
        <row r="9072">
          <cell r="A9072" t="str">
            <v>32841EAFELITEX</v>
          </cell>
          <cell r="B9072">
            <v>32841</v>
          </cell>
          <cell r="C9072" t="str">
            <v>EAFELITEX</v>
          </cell>
          <cell r="D9072">
            <v>-5.9444999999999997</v>
          </cell>
          <cell r="E9072">
            <v>-5.9444999999999997</v>
          </cell>
        </row>
        <row r="9073">
          <cell r="A9073" t="str">
            <v>32841USACT</v>
          </cell>
          <cell r="B9073">
            <v>32841</v>
          </cell>
          <cell r="C9073" t="str">
            <v>USACT</v>
          </cell>
          <cell r="D9073">
            <v>-1.34</v>
          </cell>
          <cell r="E9073">
            <v>-1.34</v>
          </cell>
        </row>
        <row r="9074">
          <cell r="A9074" t="str">
            <v>32841INTACT</v>
          </cell>
          <cell r="B9074">
            <v>32841</v>
          </cell>
          <cell r="C9074" t="str">
            <v>INTACT</v>
          </cell>
          <cell r="D9074">
            <v>-4.0199999999999996</v>
          </cell>
          <cell r="E9074">
            <v>-4.09</v>
          </cell>
        </row>
        <row r="9075">
          <cell r="A9075" t="str">
            <v>32841INTACTH</v>
          </cell>
          <cell r="B9075">
            <v>32841</v>
          </cell>
          <cell r="C9075" t="str">
            <v>INTACTH</v>
          </cell>
          <cell r="D9075">
            <v>-3.99</v>
          </cell>
          <cell r="E9075">
            <v>-4.0599999999999996</v>
          </cell>
        </row>
        <row r="9076">
          <cell r="A9076" t="str">
            <v>32841CORE</v>
          </cell>
          <cell r="B9076">
            <v>32841</v>
          </cell>
          <cell r="C9076" t="str">
            <v>CORE</v>
          </cell>
          <cell r="D9076">
            <v>-1.2404878048780399</v>
          </cell>
          <cell r="E9076">
            <v>-1.2804878048780399</v>
          </cell>
        </row>
        <row r="9077">
          <cell r="A9077" t="str">
            <v>32841SALWORLD</v>
          </cell>
          <cell r="B9077">
            <v>32841</v>
          </cell>
          <cell r="C9077" t="str">
            <v>SALWORLD</v>
          </cell>
          <cell r="D9077">
            <v>-0.87915279999999996</v>
          </cell>
          <cell r="E9077">
            <v>-0.87915279999999996</v>
          </cell>
        </row>
        <row r="9078">
          <cell r="A9078" t="str">
            <v>32841RUS3000</v>
          </cell>
          <cell r="B9078">
            <v>32841</v>
          </cell>
          <cell r="C9078" t="str">
            <v>RUS3000</v>
          </cell>
          <cell r="D9078">
            <v>-1.5453110999999999</v>
          </cell>
          <cell r="E9078">
            <v>-1.5453110999999999</v>
          </cell>
        </row>
        <row r="9079">
          <cell r="A9079" t="str">
            <v>32841UKEQLOC</v>
          </cell>
          <cell r="B9079">
            <v>32841</v>
          </cell>
          <cell r="C9079" t="str">
            <v>UKEQLOC</v>
          </cell>
          <cell r="D9079">
            <v>0.67</v>
          </cell>
          <cell r="E9079">
            <v>0.64500000000000002</v>
          </cell>
        </row>
        <row r="9080">
          <cell r="A9080" t="str">
            <v>32841UKEQUS</v>
          </cell>
          <cell r="B9080">
            <v>32841</v>
          </cell>
          <cell r="C9080" t="str">
            <v>UKEQUS</v>
          </cell>
          <cell r="D9080">
            <v>0.66</v>
          </cell>
          <cell r="E9080">
            <v>0.63500000000000001</v>
          </cell>
        </row>
        <row r="9081">
          <cell r="A9081" t="str">
            <v>32841LEHAGBD</v>
          </cell>
          <cell r="B9081">
            <v>32841</v>
          </cell>
          <cell r="C9081" t="str">
            <v>LEHAGBD</v>
          </cell>
          <cell r="D9081">
            <v>-0.85</v>
          </cell>
          <cell r="E9081">
            <v>-0.85</v>
          </cell>
        </row>
        <row r="9082">
          <cell r="A9082" t="str">
            <v>32841LEHGVCRP</v>
          </cell>
          <cell r="B9082">
            <v>32841</v>
          </cell>
          <cell r="C9082" t="str">
            <v>LEHGVCRP</v>
          </cell>
          <cell r="D9082">
            <v>-1.1299999999999999</v>
          </cell>
          <cell r="E9082">
            <v>-1.1299999999999999</v>
          </cell>
        </row>
        <row r="9083">
          <cell r="A9083" t="str">
            <v>32841SALWRLDGVT</v>
          </cell>
          <cell r="B9083">
            <v>32841</v>
          </cell>
          <cell r="C9083" t="str">
            <v>SALWRLDGVT</v>
          </cell>
          <cell r="D9083">
            <v>-0.71672999999999998</v>
          </cell>
          <cell r="E9083">
            <v>-0.71672999999999998</v>
          </cell>
        </row>
        <row r="9084">
          <cell r="A9084" t="str">
            <v>32841CANADA</v>
          </cell>
          <cell r="B9084">
            <v>32841</v>
          </cell>
          <cell r="C9084" t="str">
            <v>CANADA</v>
          </cell>
          <cell r="D9084">
            <v>-2.3025000000000002</v>
          </cell>
          <cell r="E9084">
            <v>-2.3025000000000002</v>
          </cell>
        </row>
        <row r="9085">
          <cell r="A9085" t="str">
            <v>32841FOREIGN-III</v>
          </cell>
          <cell r="B9085">
            <v>32841</v>
          </cell>
          <cell r="C9085" t="str">
            <v>FOREIGN-III</v>
          </cell>
          <cell r="D9085">
            <v>-4.01</v>
          </cell>
          <cell r="E9085">
            <v>-4.08</v>
          </cell>
        </row>
        <row r="9086">
          <cell r="A9086" t="str">
            <v>32841GMOWL</v>
          </cell>
          <cell r="B9086">
            <v>32841</v>
          </cell>
          <cell r="C9086" t="str">
            <v>GMOWL</v>
          </cell>
          <cell r="D9086">
            <v>-4.423</v>
          </cell>
          <cell r="E9086">
            <v>-4.423</v>
          </cell>
        </row>
        <row r="9087">
          <cell r="A9087" t="str">
            <v>32841GMOWLE</v>
          </cell>
          <cell r="B9087">
            <v>32841</v>
          </cell>
          <cell r="C9087" t="str">
            <v>GMOWLE</v>
          </cell>
          <cell r="D9087">
            <v>-3.9104999999999999</v>
          </cell>
          <cell r="E9087">
            <v>-3.9104999999999999</v>
          </cell>
        </row>
        <row r="9088">
          <cell r="A9088" t="str">
            <v>32841GMOWE</v>
          </cell>
          <cell r="B9088">
            <v>32841</v>
          </cell>
          <cell r="C9088" t="str">
            <v>GMOWE</v>
          </cell>
          <cell r="D9088">
            <v>-5.2557</v>
          </cell>
          <cell r="E9088">
            <v>-5.2557</v>
          </cell>
        </row>
        <row r="9089">
          <cell r="A9089" t="str">
            <v>32841EAFEEXT</v>
          </cell>
          <cell r="B9089">
            <v>32841</v>
          </cell>
          <cell r="C9089" t="str">
            <v>EAFEEXT</v>
          </cell>
          <cell r="D9089">
            <v>-7.7370000000000001</v>
          </cell>
          <cell r="E9089">
            <v>-7.7370000000000001</v>
          </cell>
        </row>
        <row r="9090">
          <cell r="A9090" t="str">
            <v>32841FOREIGN-I</v>
          </cell>
          <cell r="B9090">
            <v>32841</v>
          </cell>
          <cell r="C9090" t="str">
            <v>FOREIGN-I</v>
          </cell>
          <cell r="D9090">
            <v>-4.01</v>
          </cell>
          <cell r="E9090">
            <v>-4.0799700000000003</v>
          </cell>
        </row>
        <row r="9091">
          <cell r="A9091" t="str">
            <v>32841FOREIGN-II</v>
          </cell>
          <cell r="B9091">
            <v>32841</v>
          </cell>
          <cell r="C9091" t="str">
            <v>FOREIGN-II</v>
          </cell>
          <cell r="D9091">
            <v>-4.01</v>
          </cell>
          <cell r="E9091">
            <v>-4.0799700000000003</v>
          </cell>
        </row>
        <row r="9092">
          <cell r="A9092" t="str">
            <v>32841GTEGDP</v>
          </cell>
          <cell r="B9092">
            <v>32841</v>
          </cell>
          <cell r="C9092" t="str">
            <v>GTEGDP</v>
          </cell>
          <cell r="D9092">
            <v>-7.9675099999999999</v>
          </cell>
          <cell r="E9092">
            <v>-7.9675099999999999</v>
          </cell>
        </row>
        <row r="9093">
          <cell r="A9093" t="str">
            <v>32841GDPEAFE</v>
          </cell>
          <cell r="B9093">
            <v>32841</v>
          </cell>
          <cell r="C9093" t="str">
            <v>GDPEAFE</v>
          </cell>
          <cell r="D9093">
            <v>-7.9668000000000001</v>
          </cell>
          <cell r="E9093">
            <v>-7.9668000000000001</v>
          </cell>
        </row>
        <row r="9094">
          <cell r="A9094" t="str">
            <v>32841RUS2000V</v>
          </cell>
          <cell r="B9094">
            <v>32841</v>
          </cell>
          <cell r="C9094" t="str">
            <v>RUS2000V</v>
          </cell>
          <cell r="D9094">
            <v>-3.21</v>
          </cell>
          <cell r="E9094">
            <v>-3.21</v>
          </cell>
        </row>
        <row r="9095">
          <cell r="A9095" t="str">
            <v>32841MALAYSIA</v>
          </cell>
          <cell r="B9095">
            <v>32841</v>
          </cell>
          <cell r="C9095" t="str">
            <v>MALAYSIA</v>
          </cell>
          <cell r="D9095">
            <v>-1.7012976019999999</v>
          </cell>
          <cell r="E9095">
            <v>-1.7012976019999999</v>
          </cell>
        </row>
        <row r="9096">
          <cell r="A9096" t="str">
            <v>32841EAFEXJPXMAL</v>
          </cell>
          <cell r="B9096">
            <v>32841</v>
          </cell>
          <cell r="C9096" t="str">
            <v>EAFEXJPXMAL</v>
          </cell>
          <cell r="D9096">
            <v>-2.3361999999999998</v>
          </cell>
          <cell r="E9096">
            <v>-2.3361999999999998</v>
          </cell>
        </row>
        <row r="9097">
          <cell r="A9097" t="str">
            <v>32841RUS2500V</v>
          </cell>
          <cell r="B9097">
            <v>32841</v>
          </cell>
          <cell r="C9097" t="str">
            <v>RUS2500V</v>
          </cell>
          <cell r="D9097">
            <v>-2.85</v>
          </cell>
          <cell r="E9097">
            <v>-2.85</v>
          </cell>
        </row>
        <row r="9098">
          <cell r="A9098" t="str">
            <v>32841SALEMIXUS</v>
          </cell>
          <cell r="B9098">
            <v>32841</v>
          </cell>
          <cell r="C9098" t="str">
            <v>SALEMIXUS</v>
          </cell>
          <cell r="D9098">
            <v>-8.3747000000000007</v>
          </cell>
          <cell r="E9098">
            <v>-8.3747000000000007</v>
          </cell>
        </row>
        <row r="9099">
          <cell r="A9099" t="str">
            <v>32841RUS2500G</v>
          </cell>
          <cell r="B9099">
            <v>32841</v>
          </cell>
          <cell r="C9099" t="str">
            <v>RUS2500G</v>
          </cell>
          <cell r="D9099">
            <v>-3.63</v>
          </cell>
          <cell r="E9099">
            <v>-3.63</v>
          </cell>
        </row>
        <row r="9100">
          <cell r="A9100" t="str">
            <v>32872JPNUSGVT</v>
          </cell>
          <cell r="B9100">
            <v>32872</v>
          </cell>
          <cell r="C9100" t="str">
            <v>JPNUSGVT</v>
          </cell>
          <cell r="D9100">
            <v>-1</v>
          </cell>
          <cell r="E9100">
            <v>-1</v>
          </cell>
        </row>
        <row r="9101">
          <cell r="A9101" t="str">
            <v>32872ERISA</v>
          </cell>
          <cell r="B9101">
            <v>32872</v>
          </cell>
          <cell r="C9101" t="str">
            <v>ERISA</v>
          </cell>
          <cell r="D9101">
            <v>8.1861367900000008</v>
          </cell>
          <cell r="E9101">
            <v>8.1861367900000008</v>
          </cell>
        </row>
        <row r="9102">
          <cell r="A9102" t="str">
            <v>32872COMMON</v>
          </cell>
          <cell r="B9102">
            <v>32872</v>
          </cell>
          <cell r="C9102" t="str">
            <v>COMMON</v>
          </cell>
          <cell r="D9102">
            <v>7.7568999999999999</v>
          </cell>
          <cell r="E9102">
            <v>7.7568999999999999</v>
          </cell>
        </row>
        <row r="9103">
          <cell r="A9103" t="str">
            <v>32872COREAPP</v>
          </cell>
          <cell r="B9103">
            <v>32872</v>
          </cell>
          <cell r="C9103" t="str">
            <v>COREAPP</v>
          </cell>
          <cell r="D9103">
            <v>1.54</v>
          </cell>
          <cell r="E9103">
            <v>1.5</v>
          </cell>
        </row>
        <row r="9104">
          <cell r="A9104" t="str">
            <v>32872GROW</v>
          </cell>
          <cell r="B9104">
            <v>32872</v>
          </cell>
          <cell r="C9104" t="str">
            <v>GROW</v>
          </cell>
          <cell r="D9104">
            <v>1.39</v>
          </cell>
          <cell r="E9104">
            <v>1.35</v>
          </cell>
        </row>
        <row r="9105">
          <cell r="A9105" t="str">
            <v>32872SAF</v>
          </cell>
          <cell r="B9105">
            <v>32872</v>
          </cell>
          <cell r="C9105" t="str">
            <v>SAF</v>
          </cell>
          <cell r="D9105">
            <v>1.82</v>
          </cell>
          <cell r="E9105">
            <v>1.81</v>
          </cell>
        </row>
        <row r="9106">
          <cell r="A9106" t="str">
            <v>32872VAF</v>
          </cell>
          <cell r="B9106">
            <v>32872</v>
          </cell>
          <cell r="C9106" t="str">
            <v>VAF</v>
          </cell>
          <cell r="D9106">
            <v>1.39</v>
          </cell>
          <cell r="E9106">
            <v>1.34</v>
          </cell>
        </row>
        <row r="9107">
          <cell r="A9107" t="str">
            <v>32872STIF</v>
          </cell>
          <cell r="B9107">
            <v>32872</v>
          </cell>
          <cell r="C9107" t="str">
            <v>STIF</v>
          </cell>
          <cell r="D9107">
            <v>0.41</v>
          </cell>
          <cell r="E9107">
            <v>0.39</v>
          </cell>
        </row>
        <row r="9108">
          <cell r="A9108" t="str">
            <v>32872ISF</v>
          </cell>
          <cell r="B9108">
            <v>32872</v>
          </cell>
          <cell r="C9108" t="str">
            <v>ISF</v>
          </cell>
          <cell r="D9108">
            <v>9.52</v>
          </cell>
          <cell r="E9108">
            <v>9.4600000000000009</v>
          </cell>
        </row>
        <row r="9109">
          <cell r="A9109" t="str">
            <v>32872JSF</v>
          </cell>
          <cell r="B9109">
            <v>32872</v>
          </cell>
          <cell r="C9109" t="str">
            <v>JSF</v>
          </cell>
          <cell r="D9109">
            <v>5.15</v>
          </cell>
          <cell r="E9109">
            <v>5.07</v>
          </cell>
        </row>
        <row r="9110">
          <cell r="A9110" t="str">
            <v>32872TFC</v>
          </cell>
          <cell r="B9110">
            <v>32872</v>
          </cell>
          <cell r="C9110" t="str">
            <v>TFC</v>
          </cell>
          <cell r="D9110">
            <v>1.63</v>
          </cell>
          <cell r="E9110">
            <v>1.59</v>
          </cell>
        </row>
        <row r="9111">
          <cell r="A9111" t="str">
            <v>32872FV</v>
          </cell>
          <cell r="B9111">
            <v>32872</v>
          </cell>
          <cell r="C9111" t="str">
            <v>FV</v>
          </cell>
          <cell r="D9111">
            <v>1.9</v>
          </cell>
          <cell r="E9111">
            <v>1.84</v>
          </cell>
        </row>
        <row r="9112">
          <cell r="A9112" t="str">
            <v>32872SCAP</v>
          </cell>
          <cell r="B9112">
            <v>32872</v>
          </cell>
          <cell r="C9112" t="str">
            <v>SCAP</v>
          </cell>
          <cell r="D9112">
            <v>10.81</v>
          </cell>
          <cell r="E9112">
            <v>10.75</v>
          </cell>
        </row>
        <row r="9113">
          <cell r="A9113" t="str">
            <v>32872BAF</v>
          </cell>
          <cell r="B9113">
            <v>32872</v>
          </cell>
          <cell r="C9113" t="str">
            <v>BAF</v>
          </cell>
          <cell r="D9113">
            <v>2.54</v>
          </cell>
          <cell r="E9113">
            <v>2.5099999999999998</v>
          </cell>
        </row>
        <row r="9114">
          <cell r="A9114" t="str">
            <v>32872C2</v>
          </cell>
          <cell r="B9114">
            <v>32872</v>
          </cell>
          <cell r="C9114" t="str">
            <v>C2</v>
          </cell>
          <cell r="D9114">
            <v>4.09</v>
          </cell>
          <cell r="E9114">
            <v>4.05</v>
          </cell>
        </row>
        <row r="9115">
          <cell r="A9115" t="str">
            <v>32872SECT</v>
          </cell>
          <cell r="B9115">
            <v>32872</v>
          </cell>
          <cell r="C9115" t="str">
            <v>SECT</v>
          </cell>
          <cell r="D9115">
            <v>1.76</v>
          </cell>
          <cell r="E9115">
            <v>1.72</v>
          </cell>
        </row>
        <row r="9116">
          <cell r="A9116" t="str">
            <v>32872IBF</v>
          </cell>
          <cell r="B9116">
            <v>32872</v>
          </cell>
          <cell r="C9116" t="str">
            <v>IBF</v>
          </cell>
          <cell r="D9116">
            <v>-0.99</v>
          </cell>
          <cell r="E9116">
            <v>-1</v>
          </cell>
        </row>
        <row r="9117">
          <cell r="A9117" t="str">
            <v>32872EMF</v>
          </cell>
          <cell r="B9117">
            <v>32872</v>
          </cell>
          <cell r="C9117" t="str">
            <v>EMF</v>
          </cell>
          <cell r="D9117">
            <v>10.24</v>
          </cell>
          <cell r="E9117">
            <v>10.14</v>
          </cell>
        </row>
        <row r="9118">
          <cell r="A9118" t="str">
            <v>32872SP500</v>
          </cell>
          <cell r="B9118">
            <v>32872</v>
          </cell>
          <cell r="C9118" t="str">
            <v>SP500</v>
          </cell>
          <cell r="D9118">
            <v>1.21</v>
          </cell>
          <cell r="E9118">
            <v>1.21</v>
          </cell>
        </row>
        <row r="9119">
          <cell r="A9119" t="str">
            <v>328721_600</v>
          </cell>
          <cell r="B9119">
            <v>32872</v>
          </cell>
          <cell r="C9119" t="str">
            <v>1_600</v>
          </cell>
          <cell r="D9119">
            <v>1.49</v>
          </cell>
          <cell r="E9119">
            <v>1.49</v>
          </cell>
        </row>
        <row r="9120">
          <cell r="A9120" t="str">
            <v>32872601_1200</v>
          </cell>
          <cell r="B9120">
            <v>32872</v>
          </cell>
          <cell r="C9120" t="str">
            <v>601_1200</v>
          </cell>
          <cell r="D9120">
            <v>4.1399999999999997</v>
          </cell>
          <cell r="E9120">
            <v>4.1399999999999997</v>
          </cell>
        </row>
        <row r="9121">
          <cell r="A9121" t="str">
            <v>32872WIL5000</v>
          </cell>
          <cell r="B9121">
            <v>32872</v>
          </cell>
          <cell r="C9121" t="str">
            <v>WIL5000</v>
          </cell>
          <cell r="D9121">
            <v>1.8</v>
          </cell>
          <cell r="E9121">
            <v>1.8</v>
          </cell>
        </row>
        <row r="9122">
          <cell r="A9122" t="str">
            <v>32872RUS1000G</v>
          </cell>
          <cell r="B9122">
            <v>32872</v>
          </cell>
          <cell r="C9122" t="str">
            <v>RUS1000G</v>
          </cell>
          <cell r="D9122">
            <v>1.73</v>
          </cell>
          <cell r="E9122">
            <v>1.73</v>
          </cell>
        </row>
        <row r="9123">
          <cell r="A9123" t="str">
            <v>32872RUS1000V</v>
          </cell>
          <cell r="B9123">
            <v>32872</v>
          </cell>
          <cell r="C9123" t="str">
            <v>RUS1000V</v>
          </cell>
          <cell r="D9123">
            <v>1.9</v>
          </cell>
          <cell r="E9123">
            <v>1.9</v>
          </cell>
        </row>
        <row r="9124">
          <cell r="A9124" t="str">
            <v>32872RUS1000</v>
          </cell>
          <cell r="B9124">
            <v>32872</v>
          </cell>
          <cell r="C9124" t="str">
            <v>RUS1000</v>
          </cell>
          <cell r="D9124">
            <v>1.82</v>
          </cell>
          <cell r="E9124">
            <v>1.82</v>
          </cell>
        </row>
        <row r="9125">
          <cell r="A9125" t="str">
            <v>32872RUS2000</v>
          </cell>
          <cell r="B9125">
            <v>32872</v>
          </cell>
          <cell r="C9125" t="str">
            <v>RUS2000</v>
          </cell>
          <cell r="D9125">
            <v>3.42</v>
          </cell>
          <cell r="E9125">
            <v>3.42</v>
          </cell>
        </row>
        <row r="9126">
          <cell r="A9126" t="str">
            <v>32872RUS2500</v>
          </cell>
          <cell r="B9126">
            <v>32872</v>
          </cell>
          <cell r="C9126" t="str">
            <v>RUS2500</v>
          </cell>
          <cell r="D9126">
            <v>3.91</v>
          </cell>
          <cell r="E9126">
            <v>3.91</v>
          </cell>
        </row>
        <row r="9127">
          <cell r="A9127" t="str">
            <v>32872SAL3MOTB</v>
          </cell>
          <cell r="B9127">
            <v>32872</v>
          </cell>
          <cell r="C9127" t="str">
            <v>SAL3MOTB</v>
          </cell>
          <cell r="D9127">
            <v>0.26371</v>
          </cell>
          <cell r="E9127">
            <v>0.26371</v>
          </cell>
        </row>
        <row r="9128">
          <cell r="A9128" t="str">
            <v>32872LEHMJXUS</v>
          </cell>
          <cell r="B9128">
            <v>32872</v>
          </cell>
          <cell r="C9128" t="str">
            <v>LEHMJXUS</v>
          </cell>
          <cell r="D9128">
            <v>1.59</v>
          </cell>
          <cell r="E9128">
            <v>1.59</v>
          </cell>
        </row>
        <row r="9129">
          <cell r="A9129" t="str">
            <v>32872EAFEUS</v>
          </cell>
          <cell r="B9129">
            <v>32872</v>
          </cell>
          <cell r="C9129" t="str">
            <v>EAFEUS</v>
          </cell>
          <cell r="D9129">
            <v>7.2207242200000001</v>
          </cell>
          <cell r="E9129">
            <v>7.2207242200000001</v>
          </cell>
        </row>
        <row r="9130">
          <cell r="A9130" t="str">
            <v>32872EAFELOC</v>
          </cell>
          <cell r="B9130">
            <v>32872</v>
          </cell>
          <cell r="C9130" t="str">
            <v>EAFELOC</v>
          </cell>
          <cell r="D9130">
            <v>8.59</v>
          </cell>
          <cell r="E9130">
            <v>8.59</v>
          </cell>
        </row>
        <row r="9131">
          <cell r="A9131" t="str">
            <v>32872EAFEXJPUS</v>
          </cell>
          <cell r="B9131">
            <v>32872</v>
          </cell>
          <cell r="C9131" t="str">
            <v>EAFEXJPUS</v>
          </cell>
          <cell r="D9131">
            <v>10.0019814</v>
          </cell>
          <cell r="E9131">
            <v>10.0019814</v>
          </cell>
        </row>
        <row r="9132">
          <cell r="A9132" t="str">
            <v>32872EAFEXJPLOC</v>
          </cell>
          <cell r="B9132">
            <v>32872</v>
          </cell>
          <cell r="C9132" t="str">
            <v>EAFEXJPLOC</v>
          </cell>
          <cell r="D9132">
            <v>10.6</v>
          </cell>
          <cell r="E9132">
            <v>10.6</v>
          </cell>
        </row>
        <row r="9133">
          <cell r="A9133" t="str">
            <v>32872JAPANUS</v>
          </cell>
          <cell r="B9133">
            <v>32872</v>
          </cell>
          <cell r="C9133" t="str">
            <v>JAPANUS</v>
          </cell>
          <cell r="D9133">
            <v>3.1711960299999999</v>
          </cell>
          <cell r="E9133">
            <v>3.1711960299999999</v>
          </cell>
        </row>
        <row r="9134">
          <cell r="A9134" t="str">
            <v>32872JAPANLOC</v>
          </cell>
          <cell r="B9134">
            <v>32872</v>
          </cell>
          <cell r="C9134" t="str">
            <v>JAPANLOC</v>
          </cell>
          <cell r="D9134">
            <v>5.6</v>
          </cell>
          <cell r="E9134">
            <v>5.6</v>
          </cell>
        </row>
        <row r="9135">
          <cell r="A9135" t="str">
            <v>32872WORLDUS</v>
          </cell>
          <cell r="B9135">
            <v>32872</v>
          </cell>
          <cell r="C9135" t="str">
            <v>WORLDUS</v>
          </cell>
          <cell r="D9135">
            <v>4.8687708599999997</v>
          </cell>
          <cell r="E9135">
            <v>4.8687708599999997</v>
          </cell>
        </row>
        <row r="9136">
          <cell r="A9136" t="str">
            <v>32872IFC</v>
          </cell>
          <cell r="B9136">
            <v>32872</v>
          </cell>
          <cell r="C9136" t="str">
            <v>IFC</v>
          </cell>
          <cell r="D9136">
            <v>17.083300000000001</v>
          </cell>
          <cell r="E9136">
            <v>17.083300000000001</v>
          </cell>
        </row>
        <row r="9137">
          <cell r="A9137" t="str">
            <v>32872IMF</v>
          </cell>
          <cell r="B9137">
            <v>32872</v>
          </cell>
          <cell r="C9137" t="str">
            <v>IMF</v>
          </cell>
          <cell r="D9137">
            <v>7.88</v>
          </cell>
          <cell r="E9137">
            <v>7.88</v>
          </cell>
        </row>
        <row r="9138">
          <cell r="A9138" t="str">
            <v>32872FTASUS</v>
          </cell>
          <cell r="B9138">
            <v>32872</v>
          </cell>
          <cell r="C9138" t="str">
            <v>FTASUS</v>
          </cell>
          <cell r="D9138">
            <v>7.67</v>
          </cell>
          <cell r="E9138">
            <v>7.67</v>
          </cell>
        </row>
        <row r="9139">
          <cell r="A9139" t="str">
            <v>32872FTASLOC</v>
          </cell>
          <cell r="B9139">
            <v>32872</v>
          </cell>
          <cell r="C9139" t="str">
            <v>FTASLOC</v>
          </cell>
          <cell r="D9139">
            <v>8.31</v>
          </cell>
          <cell r="E9139">
            <v>8.31</v>
          </cell>
        </row>
        <row r="9140">
          <cell r="A9140" t="str">
            <v>32872EAFELITE</v>
          </cell>
          <cell r="B9140">
            <v>32872</v>
          </cell>
          <cell r="C9140" t="str">
            <v>EAFELITE</v>
          </cell>
          <cell r="D9140">
            <v>7.98</v>
          </cell>
          <cell r="E9140">
            <v>7.98</v>
          </cell>
        </row>
        <row r="9141">
          <cell r="A9141" t="str">
            <v>32872EAFELITEX</v>
          </cell>
          <cell r="B9141">
            <v>32872</v>
          </cell>
          <cell r="C9141" t="str">
            <v>EAFELITEX</v>
          </cell>
          <cell r="D9141">
            <v>8.8095999999999997</v>
          </cell>
          <cell r="E9141">
            <v>8.8095999999999997</v>
          </cell>
        </row>
        <row r="9142">
          <cell r="A9142" t="str">
            <v>32872USACT</v>
          </cell>
          <cell r="B9142">
            <v>32872</v>
          </cell>
          <cell r="C9142" t="str">
            <v>USACT</v>
          </cell>
          <cell r="D9142">
            <v>1.93</v>
          </cell>
          <cell r="E9142">
            <v>1.93</v>
          </cell>
        </row>
        <row r="9143">
          <cell r="A9143" t="str">
            <v>32872INTACT</v>
          </cell>
          <cell r="B9143">
            <v>32872</v>
          </cell>
          <cell r="C9143" t="str">
            <v>INTACT</v>
          </cell>
          <cell r="D9143">
            <v>8.09</v>
          </cell>
          <cell r="E9143">
            <v>8.0299999999999994</v>
          </cell>
        </row>
        <row r="9144">
          <cell r="A9144" t="str">
            <v>32872INTACTH</v>
          </cell>
          <cell r="B9144">
            <v>32872</v>
          </cell>
          <cell r="C9144" t="str">
            <v>INTACTH</v>
          </cell>
          <cell r="D9144">
            <v>8.1199999999999992</v>
          </cell>
          <cell r="E9144">
            <v>8.06</v>
          </cell>
        </row>
        <row r="9145">
          <cell r="A9145" t="str">
            <v>32872CORE</v>
          </cell>
          <cell r="B9145">
            <v>32872</v>
          </cell>
          <cell r="C9145" t="str">
            <v>CORE</v>
          </cell>
          <cell r="D9145">
            <v>1.5435053686324001</v>
          </cell>
          <cell r="E9145">
            <v>1.5035053686324</v>
          </cell>
        </row>
        <row r="9146">
          <cell r="A9146" t="str">
            <v>32872SALWORLD</v>
          </cell>
          <cell r="B9146">
            <v>32872</v>
          </cell>
          <cell r="C9146" t="str">
            <v>SALWORLD</v>
          </cell>
          <cell r="D9146">
            <v>1.05004673</v>
          </cell>
          <cell r="E9146">
            <v>1.05004673</v>
          </cell>
        </row>
        <row r="9147">
          <cell r="A9147" t="str">
            <v>32872RUS3000</v>
          </cell>
          <cell r="B9147">
            <v>32872</v>
          </cell>
          <cell r="C9147" t="str">
            <v>RUS3000</v>
          </cell>
          <cell r="D9147">
            <v>1.9599537499999999</v>
          </cell>
          <cell r="E9147">
            <v>1.9599537499999999</v>
          </cell>
        </row>
        <row r="9148">
          <cell r="A9148" t="str">
            <v>32872UKEQLOC</v>
          </cell>
          <cell r="B9148">
            <v>32872</v>
          </cell>
          <cell r="C9148" t="str">
            <v>UKEQLOC</v>
          </cell>
          <cell r="D9148">
            <v>8.8699999999999992</v>
          </cell>
          <cell r="E9148">
            <v>8.8450000000000006</v>
          </cell>
        </row>
        <row r="9149">
          <cell r="A9149" t="str">
            <v>32872UKEQUS</v>
          </cell>
          <cell r="B9149">
            <v>32872</v>
          </cell>
          <cell r="C9149" t="str">
            <v>UKEQUS</v>
          </cell>
          <cell r="D9149">
            <v>8.16</v>
          </cell>
          <cell r="E9149">
            <v>8.1349999999999998</v>
          </cell>
        </row>
        <row r="9150">
          <cell r="A9150" t="str">
            <v>32872LEHAGBD</v>
          </cell>
          <cell r="B9150">
            <v>32872</v>
          </cell>
          <cell r="C9150" t="str">
            <v>LEHAGBD</v>
          </cell>
          <cell r="D9150">
            <v>0.54</v>
          </cell>
          <cell r="E9150">
            <v>0.54</v>
          </cell>
        </row>
        <row r="9151">
          <cell r="A9151" t="str">
            <v>32872LEHGVCRP</v>
          </cell>
          <cell r="B9151">
            <v>32872</v>
          </cell>
          <cell r="C9151" t="str">
            <v>LEHGVCRP</v>
          </cell>
          <cell r="D9151">
            <v>0.44</v>
          </cell>
          <cell r="E9151">
            <v>0.44</v>
          </cell>
        </row>
        <row r="9152">
          <cell r="A9152" t="str">
            <v>32872SALWRLDGVT</v>
          </cell>
          <cell r="B9152">
            <v>32872</v>
          </cell>
          <cell r="C9152" t="str">
            <v>SALWRLDGVT</v>
          </cell>
          <cell r="D9152">
            <v>0.85082000000000002</v>
          </cell>
          <cell r="E9152">
            <v>0.85082000000000002</v>
          </cell>
        </row>
        <row r="9153">
          <cell r="A9153" t="str">
            <v>32872CANADA</v>
          </cell>
          <cell r="B9153">
            <v>32872</v>
          </cell>
          <cell r="C9153" t="str">
            <v>CANADA</v>
          </cell>
          <cell r="D9153">
            <v>4.5345000000000004</v>
          </cell>
          <cell r="E9153">
            <v>4.5345000000000004</v>
          </cell>
        </row>
        <row r="9154">
          <cell r="A9154" t="str">
            <v>32872FOREIGN-III</v>
          </cell>
          <cell r="B9154">
            <v>32872</v>
          </cell>
          <cell r="C9154" t="str">
            <v>FOREIGN-III</v>
          </cell>
          <cell r="D9154">
            <v>7.78</v>
          </cell>
          <cell r="E9154">
            <v>7.71</v>
          </cell>
        </row>
        <row r="9155">
          <cell r="A9155" t="str">
            <v>32872GMOWL</v>
          </cell>
          <cell r="B9155">
            <v>32872</v>
          </cell>
          <cell r="C9155" t="str">
            <v>GMOWL</v>
          </cell>
          <cell r="D9155">
            <v>5.0251000000000001</v>
          </cell>
          <cell r="E9155">
            <v>5.0251000000000001</v>
          </cell>
        </row>
        <row r="9156">
          <cell r="A9156" t="str">
            <v>32872GMOWLE</v>
          </cell>
          <cell r="B9156">
            <v>32872</v>
          </cell>
          <cell r="C9156" t="str">
            <v>GMOWLE</v>
          </cell>
          <cell r="D9156">
            <v>5.6529999999999996</v>
          </cell>
          <cell r="E9156">
            <v>5.6529999999999996</v>
          </cell>
        </row>
        <row r="9157">
          <cell r="A9157" t="str">
            <v>32872GMOWE</v>
          </cell>
          <cell r="B9157">
            <v>32872</v>
          </cell>
          <cell r="C9157" t="str">
            <v>GMOWE</v>
          </cell>
          <cell r="D9157">
            <v>5.4217000000000004</v>
          </cell>
          <cell r="E9157">
            <v>5.4217000000000004</v>
          </cell>
        </row>
        <row r="9158">
          <cell r="A9158" t="str">
            <v>32872EAFEEXT</v>
          </cell>
          <cell r="B9158">
            <v>32872</v>
          </cell>
          <cell r="C9158" t="str">
            <v>EAFEEXT</v>
          </cell>
          <cell r="D9158">
            <v>7.9532999999999996</v>
          </cell>
          <cell r="E9158">
            <v>7.9532999999999996</v>
          </cell>
        </row>
        <row r="9159">
          <cell r="A9159" t="str">
            <v>32872FOREIGN-I</v>
          </cell>
          <cell r="B9159">
            <v>32872</v>
          </cell>
          <cell r="C9159" t="str">
            <v>FOREIGN-I</v>
          </cell>
          <cell r="D9159">
            <v>7.78</v>
          </cell>
          <cell r="E9159">
            <v>7.7088799999999997</v>
          </cell>
        </row>
        <row r="9160">
          <cell r="A9160" t="str">
            <v>32872FOREIGN-II</v>
          </cell>
          <cell r="B9160">
            <v>32872</v>
          </cell>
          <cell r="C9160" t="str">
            <v>FOREIGN-II</v>
          </cell>
          <cell r="D9160">
            <v>7.78</v>
          </cell>
          <cell r="E9160">
            <v>7.7088799999999997</v>
          </cell>
        </row>
        <row r="9161">
          <cell r="A9161" t="str">
            <v>32872GTEGDP</v>
          </cell>
          <cell r="B9161">
            <v>32872</v>
          </cell>
          <cell r="C9161" t="str">
            <v>GTEGDP</v>
          </cell>
          <cell r="D9161">
            <v>7.0361599999999997</v>
          </cell>
          <cell r="E9161">
            <v>7.0361599999999997</v>
          </cell>
        </row>
        <row r="9162">
          <cell r="A9162" t="str">
            <v>32872GDPEAFE</v>
          </cell>
          <cell r="B9162">
            <v>32872</v>
          </cell>
          <cell r="C9162" t="str">
            <v>GDPEAFE</v>
          </cell>
          <cell r="D9162">
            <v>7.0338000000000003</v>
          </cell>
          <cell r="E9162">
            <v>7.0338000000000003</v>
          </cell>
        </row>
        <row r="9163">
          <cell r="A9163" t="str">
            <v>32872RUS2000V</v>
          </cell>
          <cell r="B9163">
            <v>32872</v>
          </cell>
          <cell r="C9163" t="str">
            <v>RUS2000V</v>
          </cell>
          <cell r="D9163">
            <v>3.91</v>
          </cell>
          <cell r="E9163">
            <v>3.91</v>
          </cell>
        </row>
        <row r="9164">
          <cell r="A9164" t="str">
            <v>32872MALAYSIA</v>
          </cell>
          <cell r="B9164">
            <v>32872</v>
          </cell>
          <cell r="C9164" t="str">
            <v>MALAYSIA</v>
          </cell>
          <cell r="D9164">
            <v>20.858701360000001</v>
          </cell>
          <cell r="E9164">
            <v>20.858701360000001</v>
          </cell>
        </row>
        <row r="9165">
          <cell r="A9165" t="str">
            <v>32872EAFEXJPXMAL</v>
          </cell>
          <cell r="B9165">
            <v>32872</v>
          </cell>
          <cell r="C9165" t="str">
            <v>EAFEXJPXMAL</v>
          </cell>
          <cell r="D9165">
            <v>9.5780999999999992</v>
          </cell>
          <cell r="E9165">
            <v>9.5780999999999992</v>
          </cell>
        </row>
        <row r="9166">
          <cell r="A9166" t="str">
            <v>32872RUS2500V</v>
          </cell>
          <cell r="B9166">
            <v>32872</v>
          </cell>
          <cell r="C9166" t="str">
            <v>RUS2500V</v>
          </cell>
          <cell r="D9166">
            <v>3.49</v>
          </cell>
          <cell r="E9166">
            <v>3.49</v>
          </cell>
        </row>
        <row r="9167">
          <cell r="A9167" t="str">
            <v>32872SALEMIXUS</v>
          </cell>
          <cell r="B9167">
            <v>32872</v>
          </cell>
          <cell r="C9167" t="str">
            <v>SALEMIXUS</v>
          </cell>
          <cell r="D9167">
            <v>6.4420000000000002</v>
          </cell>
          <cell r="E9167">
            <v>6.4420000000000002</v>
          </cell>
        </row>
        <row r="9168">
          <cell r="A9168" t="str">
            <v>32872RUS2500G</v>
          </cell>
          <cell r="B9168">
            <v>32872</v>
          </cell>
          <cell r="C9168" t="str">
            <v>RUS2500G</v>
          </cell>
          <cell r="D9168">
            <v>4.4000000000000004</v>
          </cell>
          <cell r="E9168">
            <v>4.4000000000000004</v>
          </cell>
        </row>
        <row r="9169">
          <cell r="A9169" t="str">
            <v>32903STANFORD</v>
          </cell>
          <cell r="B9169">
            <v>32903</v>
          </cell>
          <cell r="C9169" t="str">
            <v>STANFORD</v>
          </cell>
          <cell r="D9169">
            <v>8.7362572282040105</v>
          </cell>
          <cell r="E9169">
            <v>8.7362572282040105</v>
          </cell>
        </row>
        <row r="9170">
          <cell r="A9170" t="str">
            <v>32903ERISA</v>
          </cell>
          <cell r="B9170">
            <v>32903</v>
          </cell>
          <cell r="C9170" t="str">
            <v>ERISA</v>
          </cell>
          <cell r="D9170">
            <v>8.0237104499999994</v>
          </cell>
          <cell r="E9170">
            <v>8.0237104499999994</v>
          </cell>
        </row>
        <row r="9171">
          <cell r="A9171" t="str">
            <v>32903COMMON</v>
          </cell>
          <cell r="B9171">
            <v>32903</v>
          </cell>
          <cell r="C9171" t="str">
            <v>COMMON</v>
          </cell>
          <cell r="D9171">
            <v>8.0518999999999998</v>
          </cell>
          <cell r="E9171">
            <v>8.0518999999999998</v>
          </cell>
        </row>
        <row r="9172">
          <cell r="A9172" t="str">
            <v>32903COREAPP</v>
          </cell>
          <cell r="B9172">
            <v>32903</v>
          </cell>
          <cell r="C9172" t="str">
            <v>COREAPP</v>
          </cell>
          <cell r="D9172">
            <v>4.4000000000000004</v>
          </cell>
          <cell r="E9172">
            <v>4.3600000000000003</v>
          </cell>
        </row>
        <row r="9173">
          <cell r="A9173" t="str">
            <v>32903GROW</v>
          </cell>
          <cell r="B9173">
            <v>32903</v>
          </cell>
          <cell r="C9173" t="str">
            <v>GROW</v>
          </cell>
          <cell r="D9173">
            <v>1.22</v>
          </cell>
          <cell r="E9173">
            <v>1.18</v>
          </cell>
        </row>
        <row r="9174">
          <cell r="A9174" t="str">
            <v>32903SAF</v>
          </cell>
          <cell r="B9174">
            <v>32903</v>
          </cell>
          <cell r="C9174" t="str">
            <v>SAF</v>
          </cell>
          <cell r="D9174">
            <v>2.94</v>
          </cell>
          <cell r="E9174">
            <v>2.94</v>
          </cell>
        </row>
        <row r="9175">
          <cell r="A9175" t="str">
            <v>32903VAF</v>
          </cell>
          <cell r="B9175">
            <v>32903</v>
          </cell>
          <cell r="C9175" t="str">
            <v>VAF</v>
          </cell>
          <cell r="D9175">
            <v>4.2300000000000004</v>
          </cell>
          <cell r="E9175">
            <v>4.18</v>
          </cell>
        </row>
        <row r="9176">
          <cell r="A9176" t="str">
            <v>32903STIF</v>
          </cell>
          <cell r="B9176">
            <v>32903</v>
          </cell>
          <cell r="C9176" t="str">
            <v>STIF</v>
          </cell>
          <cell r="D9176">
            <v>0.22</v>
          </cell>
          <cell r="E9176">
            <v>0.2</v>
          </cell>
        </row>
        <row r="9177">
          <cell r="A9177" t="str">
            <v>32903ISF</v>
          </cell>
          <cell r="B9177">
            <v>32903</v>
          </cell>
          <cell r="C9177" t="str">
            <v>ISF</v>
          </cell>
          <cell r="D9177">
            <v>7.47</v>
          </cell>
          <cell r="E9177">
            <v>7.41</v>
          </cell>
        </row>
        <row r="9178">
          <cell r="A9178" t="str">
            <v>32903JSF</v>
          </cell>
          <cell r="B9178">
            <v>32903</v>
          </cell>
          <cell r="C9178" t="str">
            <v>JSF</v>
          </cell>
          <cell r="D9178">
            <v>15.66</v>
          </cell>
          <cell r="E9178">
            <v>15.58</v>
          </cell>
        </row>
        <row r="9179">
          <cell r="A9179" t="str">
            <v>32903TFC</v>
          </cell>
          <cell r="B9179">
            <v>32903</v>
          </cell>
          <cell r="C9179" t="str">
            <v>TFC</v>
          </cell>
          <cell r="D9179">
            <v>4.25</v>
          </cell>
          <cell r="E9179">
            <v>4.21</v>
          </cell>
        </row>
        <row r="9180">
          <cell r="A9180" t="str">
            <v>32903FV</v>
          </cell>
          <cell r="B9180">
            <v>32903</v>
          </cell>
          <cell r="C9180" t="str">
            <v>FV</v>
          </cell>
          <cell r="D9180">
            <v>3.73</v>
          </cell>
          <cell r="E9180">
            <v>3.67</v>
          </cell>
        </row>
        <row r="9181">
          <cell r="A9181" t="str">
            <v>32903SCAP</v>
          </cell>
          <cell r="B9181">
            <v>32903</v>
          </cell>
          <cell r="C9181" t="str">
            <v>SCAP</v>
          </cell>
          <cell r="D9181">
            <v>12.9</v>
          </cell>
          <cell r="E9181">
            <v>12.84</v>
          </cell>
        </row>
        <row r="9182">
          <cell r="A9182" t="str">
            <v>32903BAF</v>
          </cell>
          <cell r="B9182">
            <v>32903</v>
          </cell>
          <cell r="C9182" t="str">
            <v>BAF</v>
          </cell>
          <cell r="D9182">
            <v>0.23</v>
          </cell>
          <cell r="E9182">
            <v>0.2</v>
          </cell>
        </row>
        <row r="9183">
          <cell r="A9183" t="str">
            <v>32903C2</v>
          </cell>
          <cell r="B9183">
            <v>32903</v>
          </cell>
          <cell r="C9183" t="str">
            <v>C2</v>
          </cell>
          <cell r="D9183">
            <v>2.85</v>
          </cell>
          <cell r="E9183">
            <v>2.81</v>
          </cell>
        </row>
        <row r="9184">
          <cell r="A9184" t="str">
            <v>32903SECT</v>
          </cell>
          <cell r="B9184">
            <v>32903</v>
          </cell>
          <cell r="C9184" t="str">
            <v>SECT</v>
          </cell>
          <cell r="D9184">
            <v>4.38</v>
          </cell>
          <cell r="E9184">
            <v>4.34</v>
          </cell>
        </row>
        <row r="9185">
          <cell r="A9185" t="str">
            <v>32903IBF</v>
          </cell>
          <cell r="B9185">
            <v>32903</v>
          </cell>
          <cell r="C9185" t="str">
            <v>IBF</v>
          </cell>
          <cell r="D9185">
            <v>2.66</v>
          </cell>
          <cell r="E9185">
            <v>2.63</v>
          </cell>
        </row>
        <row r="9186">
          <cell r="A9186" t="str">
            <v>32903EMF</v>
          </cell>
          <cell r="B9186">
            <v>32903</v>
          </cell>
          <cell r="C9186" t="str">
            <v>EMF</v>
          </cell>
          <cell r="D9186">
            <v>13.45</v>
          </cell>
          <cell r="E9186">
            <v>13.35</v>
          </cell>
        </row>
        <row r="9187">
          <cell r="A9187" t="str">
            <v>32903SP500</v>
          </cell>
          <cell r="B9187">
            <v>32903</v>
          </cell>
          <cell r="C9187" t="str">
            <v>SP500</v>
          </cell>
          <cell r="D9187">
            <v>3.4</v>
          </cell>
          <cell r="E9187">
            <v>3.4</v>
          </cell>
        </row>
        <row r="9188">
          <cell r="A9188" t="str">
            <v>329031_600</v>
          </cell>
          <cell r="B9188">
            <v>32903</v>
          </cell>
          <cell r="C9188" t="str">
            <v>1_600</v>
          </cell>
          <cell r="D9188">
            <v>3.04</v>
          </cell>
          <cell r="E9188">
            <v>3.04</v>
          </cell>
        </row>
        <row r="9189">
          <cell r="A9189" t="str">
            <v>32903601_1200</v>
          </cell>
          <cell r="B9189">
            <v>32903</v>
          </cell>
          <cell r="C9189" t="str">
            <v>601_1200</v>
          </cell>
          <cell r="D9189">
            <v>2.99</v>
          </cell>
          <cell r="E9189">
            <v>2.99</v>
          </cell>
        </row>
        <row r="9190">
          <cell r="A9190" t="str">
            <v>32903WIL5000</v>
          </cell>
          <cell r="B9190">
            <v>32903</v>
          </cell>
          <cell r="C9190" t="str">
            <v>WIL5000</v>
          </cell>
          <cell r="D9190">
            <v>3.15</v>
          </cell>
          <cell r="E9190">
            <v>3.15</v>
          </cell>
        </row>
        <row r="9191">
          <cell r="A9191" t="str">
            <v>32903RUS1000G</v>
          </cell>
          <cell r="B9191">
            <v>32903</v>
          </cell>
          <cell r="C9191" t="str">
            <v>RUS1000G</v>
          </cell>
          <cell r="D9191">
            <v>2.31</v>
          </cell>
          <cell r="E9191">
            <v>2.31</v>
          </cell>
        </row>
        <row r="9192">
          <cell r="A9192" t="str">
            <v>32903RUS1000V</v>
          </cell>
          <cell r="B9192">
            <v>32903</v>
          </cell>
          <cell r="C9192" t="str">
            <v>RUS1000V</v>
          </cell>
          <cell r="D9192">
            <v>3.78</v>
          </cell>
          <cell r="E9192">
            <v>3.78</v>
          </cell>
        </row>
        <row r="9193">
          <cell r="A9193" t="str">
            <v>32903RUS1000</v>
          </cell>
          <cell r="B9193">
            <v>32903</v>
          </cell>
          <cell r="C9193" t="str">
            <v>RUS1000</v>
          </cell>
          <cell r="D9193">
            <v>3.05</v>
          </cell>
          <cell r="E9193">
            <v>3.05</v>
          </cell>
        </row>
        <row r="9194">
          <cell r="A9194" t="str">
            <v>32903RUS2000</v>
          </cell>
          <cell r="B9194">
            <v>32903</v>
          </cell>
          <cell r="C9194" t="str">
            <v>RUS2000</v>
          </cell>
          <cell r="D9194">
            <v>3.13</v>
          </cell>
          <cell r="E9194">
            <v>3.13</v>
          </cell>
        </row>
        <row r="9195">
          <cell r="A9195" t="str">
            <v>32903RUS2500</v>
          </cell>
          <cell r="B9195">
            <v>32903</v>
          </cell>
          <cell r="C9195" t="str">
            <v>RUS2500</v>
          </cell>
          <cell r="D9195">
            <v>3.16</v>
          </cell>
          <cell r="E9195">
            <v>3.16</v>
          </cell>
        </row>
        <row r="9196">
          <cell r="A9196" t="str">
            <v>32903SAL3MOTB</v>
          </cell>
          <cell r="B9196">
            <v>32903</v>
          </cell>
          <cell r="C9196" t="str">
            <v>SAL3MOTB</v>
          </cell>
          <cell r="D9196">
            <v>0.26186999999999999</v>
          </cell>
          <cell r="E9196">
            <v>0.26186999999999999</v>
          </cell>
        </row>
        <row r="9197">
          <cell r="A9197" t="str">
            <v>32903LEHMJXUS</v>
          </cell>
          <cell r="B9197">
            <v>32903</v>
          </cell>
          <cell r="C9197" t="str">
            <v>LEHMJXUS</v>
          </cell>
          <cell r="D9197">
            <v>0.87</v>
          </cell>
          <cell r="E9197">
            <v>0.87</v>
          </cell>
        </row>
        <row r="9198">
          <cell r="A9198" t="str">
            <v>32903EAFEUS</v>
          </cell>
          <cell r="B9198">
            <v>32903</v>
          </cell>
          <cell r="C9198" t="str">
            <v>EAFEUS</v>
          </cell>
          <cell r="D9198">
            <v>8.4545320499999992</v>
          </cell>
          <cell r="E9198">
            <v>8.4545320499999992</v>
          </cell>
        </row>
        <row r="9199">
          <cell r="A9199" t="str">
            <v>32903EAFELOC</v>
          </cell>
          <cell r="B9199">
            <v>32903</v>
          </cell>
          <cell r="C9199" t="str">
            <v>EAFELOC</v>
          </cell>
          <cell r="D9199">
            <v>6.87</v>
          </cell>
          <cell r="E9199">
            <v>6.87</v>
          </cell>
        </row>
        <row r="9200">
          <cell r="A9200" t="str">
            <v>32903EAFEXJPUS</v>
          </cell>
          <cell r="B9200">
            <v>32903</v>
          </cell>
          <cell r="C9200" t="str">
            <v>EAFEXJPUS</v>
          </cell>
          <cell r="D9200">
            <v>3.4694890100000002</v>
          </cell>
          <cell r="E9200">
            <v>3.4694890100000002</v>
          </cell>
        </row>
        <row r="9201">
          <cell r="A9201" t="str">
            <v>32903EAFEXJPLOC</v>
          </cell>
          <cell r="B9201">
            <v>32903</v>
          </cell>
          <cell r="C9201" t="str">
            <v>EAFEXJPLOC</v>
          </cell>
          <cell r="D9201">
            <v>2.65</v>
          </cell>
          <cell r="E9201">
            <v>2.65</v>
          </cell>
        </row>
        <row r="9202">
          <cell r="A9202" t="str">
            <v>32903JAPANUS</v>
          </cell>
          <cell r="B9202">
            <v>32903</v>
          </cell>
          <cell r="C9202" t="str">
            <v>JAPANUS</v>
          </cell>
          <cell r="D9202">
            <v>16.145060699999998</v>
          </cell>
          <cell r="E9202">
            <v>16.145060699999998</v>
          </cell>
        </row>
        <row r="9203">
          <cell r="A9203" t="str">
            <v>32903JAPANLOC</v>
          </cell>
          <cell r="B9203">
            <v>32903</v>
          </cell>
          <cell r="C9203" t="str">
            <v>JAPANLOC</v>
          </cell>
          <cell r="D9203">
            <v>13.43</v>
          </cell>
          <cell r="E9203">
            <v>13.43</v>
          </cell>
        </row>
        <row r="9204">
          <cell r="A9204" t="str">
            <v>32903WORLDUS</v>
          </cell>
          <cell r="B9204">
            <v>32903</v>
          </cell>
          <cell r="C9204" t="str">
            <v>WORLDUS</v>
          </cell>
          <cell r="D9204">
            <v>6.57222025</v>
          </cell>
          <cell r="E9204">
            <v>6.57222025</v>
          </cell>
        </row>
        <row r="9205">
          <cell r="A9205" t="str">
            <v>32903IFC</v>
          </cell>
          <cell r="B9205">
            <v>32903</v>
          </cell>
          <cell r="C9205" t="str">
            <v>IFC</v>
          </cell>
          <cell r="D9205">
            <v>0.69211999999999996</v>
          </cell>
          <cell r="E9205">
            <v>0.69211999999999996</v>
          </cell>
        </row>
        <row r="9206">
          <cell r="A9206" t="str">
            <v>32903IMF</v>
          </cell>
          <cell r="B9206">
            <v>32903</v>
          </cell>
          <cell r="C9206" t="str">
            <v>IMF</v>
          </cell>
          <cell r="D9206">
            <v>6.89</v>
          </cell>
          <cell r="E9206">
            <v>6.89</v>
          </cell>
        </row>
        <row r="9207">
          <cell r="A9207" t="str">
            <v>32903FTASUS</v>
          </cell>
          <cell r="B9207">
            <v>32903</v>
          </cell>
          <cell r="C9207" t="str">
            <v>FTASUS</v>
          </cell>
          <cell r="D9207">
            <v>5.33</v>
          </cell>
          <cell r="E9207">
            <v>5.33</v>
          </cell>
        </row>
        <row r="9208">
          <cell r="A9208" t="str">
            <v>32903FTASLOC</v>
          </cell>
          <cell r="B9208">
            <v>32903</v>
          </cell>
          <cell r="C9208" t="str">
            <v>FTASLOC</v>
          </cell>
          <cell r="D9208">
            <v>3.93</v>
          </cell>
          <cell r="E9208">
            <v>3.93</v>
          </cell>
        </row>
        <row r="9209">
          <cell r="A9209" t="str">
            <v>32903EAFELITE</v>
          </cell>
          <cell r="B9209">
            <v>32903</v>
          </cell>
          <cell r="C9209" t="str">
            <v>EAFELITE</v>
          </cell>
          <cell r="D9209">
            <v>7.02</v>
          </cell>
          <cell r="E9209">
            <v>7.02</v>
          </cell>
        </row>
        <row r="9210">
          <cell r="A9210" t="str">
            <v>32903JPNUSGVT</v>
          </cell>
          <cell r="B9210">
            <v>32903</v>
          </cell>
          <cell r="C9210" t="str">
            <v>JPNUSGVT</v>
          </cell>
          <cell r="D9210">
            <v>0.66</v>
          </cell>
          <cell r="E9210">
            <v>0.66</v>
          </cell>
        </row>
        <row r="9211">
          <cell r="A9211" t="str">
            <v>32903EAFELITEX</v>
          </cell>
          <cell r="B9211">
            <v>32903</v>
          </cell>
          <cell r="C9211" t="str">
            <v>EAFELITEX</v>
          </cell>
          <cell r="D9211">
            <v>6.3996000000000004</v>
          </cell>
          <cell r="E9211">
            <v>6.3996000000000004</v>
          </cell>
        </row>
        <row r="9212">
          <cell r="A9212" t="str">
            <v>32903USACT</v>
          </cell>
          <cell r="B9212">
            <v>32903</v>
          </cell>
          <cell r="C9212" t="str">
            <v>USACT</v>
          </cell>
          <cell r="D9212">
            <v>3.79</v>
          </cell>
          <cell r="E9212">
            <v>3.63</v>
          </cell>
        </row>
        <row r="9213">
          <cell r="A9213" t="str">
            <v>32903INTACT</v>
          </cell>
          <cell r="B9213">
            <v>32903</v>
          </cell>
          <cell r="C9213" t="str">
            <v>INTACT</v>
          </cell>
          <cell r="D9213">
            <v>8.35</v>
          </cell>
          <cell r="E9213">
            <v>8.2899999999999991</v>
          </cell>
        </row>
        <row r="9214">
          <cell r="A9214" t="str">
            <v>32903INTACTH</v>
          </cell>
          <cell r="B9214">
            <v>32903</v>
          </cell>
          <cell r="C9214" t="str">
            <v>INTACTH</v>
          </cell>
          <cell r="D9214">
            <v>8.36</v>
          </cell>
          <cell r="E9214">
            <v>8.2899999999999991</v>
          </cell>
        </row>
        <row r="9215">
          <cell r="A9215" t="str">
            <v>32903CORE</v>
          </cell>
          <cell r="B9215">
            <v>32903</v>
          </cell>
          <cell r="C9215" t="str">
            <v>CORE</v>
          </cell>
          <cell r="D9215">
            <v>4.3961819346572701</v>
          </cell>
          <cell r="E9215">
            <v>4.3561819346572701</v>
          </cell>
        </row>
        <row r="9216">
          <cell r="A9216" t="str">
            <v>32903SALWORLD</v>
          </cell>
          <cell r="B9216">
            <v>32903</v>
          </cell>
          <cell r="C9216" t="str">
            <v>SALWORLD</v>
          </cell>
          <cell r="D9216">
            <v>1.01918683</v>
          </cell>
          <cell r="E9216">
            <v>1.01918683</v>
          </cell>
        </row>
        <row r="9217">
          <cell r="A9217" t="str">
            <v>32903RUS3000</v>
          </cell>
          <cell r="B9217">
            <v>32903</v>
          </cell>
          <cell r="C9217" t="str">
            <v>RUS3000</v>
          </cell>
          <cell r="D9217">
            <v>3.0608234799999998</v>
          </cell>
          <cell r="E9217">
            <v>3.0608234799999998</v>
          </cell>
        </row>
        <row r="9218">
          <cell r="A9218" t="str">
            <v>32903UKEQLOC</v>
          </cell>
          <cell r="B9218">
            <v>32903</v>
          </cell>
          <cell r="C9218" t="str">
            <v>UKEQLOC</v>
          </cell>
          <cell r="D9218">
            <v>5.17</v>
          </cell>
          <cell r="E9218">
            <v>5.1449999999999996</v>
          </cell>
        </row>
        <row r="9219">
          <cell r="A9219" t="str">
            <v>32903UKEQUS</v>
          </cell>
          <cell r="B9219">
            <v>32903</v>
          </cell>
          <cell r="C9219" t="str">
            <v>UKEQUS</v>
          </cell>
          <cell r="D9219">
            <v>6.51</v>
          </cell>
          <cell r="E9219">
            <v>6.4850000000000003</v>
          </cell>
        </row>
        <row r="9220">
          <cell r="A9220" t="str">
            <v>32903LEHAGBD</v>
          </cell>
          <cell r="B9220">
            <v>32903</v>
          </cell>
          <cell r="C9220" t="str">
            <v>LEHAGBD</v>
          </cell>
          <cell r="D9220">
            <v>1.35</v>
          </cell>
          <cell r="E9220">
            <v>1.35</v>
          </cell>
        </row>
        <row r="9221">
          <cell r="A9221" t="str">
            <v>32903LEHGVCRP</v>
          </cell>
          <cell r="B9221">
            <v>32903</v>
          </cell>
          <cell r="C9221" t="str">
            <v>LEHGVCRP</v>
          </cell>
          <cell r="D9221">
            <v>1.5</v>
          </cell>
          <cell r="E9221">
            <v>1.5</v>
          </cell>
        </row>
        <row r="9222">
          <cell r="A9222" t="str">
            <v>32903SALWRLDGVT</v>
          </cell>
          <cell r="B9222">
            <v>32903</v>
          </cell>
          <cell r="C9222" t="str">
            <v>SALWRLDGVT</v>
          </cell>
          <cell r="D9222">
            <v>0.80528999999999995</v>
          </cell>
          <cell r="E9222">
            <v>0.80528999999999995</v>
          </cell>
        </row>
        <row r="9223">
          <cell r="A9223" t="str">
            <v>32903CANADA</v>
          </cell>
          <cell r="B9223">
            <v>32903</v>
          </cell>
          <cell r="C9223" t="str">
            <v>CANADA</v>
          </cell>
          <cell r="D9223">
            <v>6.3041999999999998</v>
          </cell>
          <cell r="E9223">
            <v>6.3041999999999998</v>
          </cell>
        </row>
        <row r="9224">
          <cell r="A9224" t="str">
            <v>32903FOREIGN-III</v>
          </cell>
          <cell r="B9224">
            <v>32903</v>
          </cell>
          <cell r="C9224" t="str">
            <v>FOREIGN-III</v>
          </cell>
          <cell r="D9224">
            <v>8.35</v>
          </cell>
          <cell r="E9224">
            <v>8.2799999999999994</v>
          </cell>
        </row>
        <row r="9225">
          <cell r="A9225" t="str">
            <v>32903GMOWL</v>
          </cell>
          <cell r="B9225">
            <v>32903</v>
          </cell>
          <cell r="C9225" t="str">
            <v>GMOWL</v>
          </cell>
          <cell r="D9225">
            <v>5.5305999999999997</v>
          </cell>
          <cell r="E9225">
            <v>5.5305999999999997</v>
          </cell>
        </row>
        <row r="9226">
          <cell r="A9226" t="str">
            <v>32903GMOWLE</v>
          </cell>
          <cell r="B9226">
            <v>32903</v>
          </cell>
          <cell r="C9226" t="str">
            <v>GMOWLE</v>
          </cell>
          <cell r="D9226">
            <v>5.2492999999999999</v>
          </cell>
          <cell r="E9226">
            <v>5.2492999999999999</v>
          </cell>
        </row>
        <row r="9227">
          <cell r="A9227" t="str">
            <v>32903GMOWE</v>
          </cell>
          <cell r="B9227">
            <v>32903</v>
          </cell>
          <cell r="C9227" t="str">
            <v>GMOWE</v>
          </cell>
          <cell r="D9227">
            <v>6.2374000000000001</v>
          </cell>
          <cell r="E9227">
            <v>6.2374000000000001</v>
          </cell>
        </row>
        <row r="9228">
          <cell r="A9228" t="str">
            <v>32903EAFEEXT</v>
          </cell>
          <cell r="B9228">
            <v>32903</v>
          </cell>
          <cell r="C9228" t="str">
            <v>EAFEEXT</v>
          </cell>
          <cell r="D9228">
            <v>7.8045</v>
          </cell>
          <cell r="E9228">
            <v>7.8045</v>
          </cell>
        </row>
        <row r="9229">
          <cell r="A9229" t="str">
            <v>32903FOREIGN-I</v>
          </cell>
          <cell r="B9229">
            <v>32903</v>
          </cell>
          <cell r="C9229" t="str">
            <v>FOREIGN-I</v>
          </cell>
          <cell r="D9229">
            <v>8.35</v>
          </cell>
          <cell r="E9229">
            <v>8.2765199999999997</v>
          </cell>
        </row>
        <row r="9230">
          <cell r="A9230" t="str">
            <v>32903FOREIGN-II</v>
          </cell>
          <cell r="B9230">
            <v>32903</v>
          </cell>
          <cell r="C9230" t="str">
            <v>FOREIGN-II</v>
          </cell>
          <cell r="D9230">
            <v>8.35</v>
          </cell>
          <cell r="E9230">
            <v>8.2765199999999997</v>
          </cell>
        </row>
        <row r="9231">
          <cell r="A9231" t="str">
            <v>32903GTEGDP</v>
          </cell>
          <cell r="B9231">
            <v>32903</v>
          </cell>
          <cell r="C9231" t="str">
            <v>GTEGDP</v>
          </cell>
          <cell r="D9231">
            <v>7.6679199999999996</v>
          </cell>
          <cell r="E9231">
            <v>7.6679199999999996</v>
          </cell>
        </row>
        <row r="9232">
          <cell r="A9232" t="str">
            <v>32903GDPEAFE</v>
          </cell>
          <cell r="B9232">
            <v>32903</v>
          </cell>
          <cell r="C9232" t="str">
            <v>GDPEAFE</v>
          </cell>
          <cell r="D9232">
            <v>7.6463999999999999</v>
          </cell>
          <cell r="E9232">
            <v>7.6463999999999999</v>
          </cell>
        </row>
        <row r="9233">
          <cell r="A9233" t="str">
            <v>32903RUS2000V</v>
          </cell>
          <cell r="B9233">
            <v>32903</v>
          </cell>
          <cell r="C9233" t="str">
            <v>RUS2000V</v>
          </cell>
          <cell r="D9233">
            <v>3.16</v>
          </cell>
          <cell r="E9233">
            <v>3.16</v>
          </cell>
        </row>
        <row r="9234">
          <cell r="A9234" t="str">
            <v>32903MALAYSIA</v>
          </cell>
          <cell r="B9234">
            <v>32903</v>
          </cell>
          <cell r="C9234" t="str">
            <v>MALAYSIA</v>
          </cell>
          <cell r="D9234">
            <v>-15.56284619</v>
          </cell>
          <cell r="E9234">
            <v>-15.56284619</v>
          </cell>
        </row>
        <row r="9235">
          <cell r="A9235" t="str">
            <v>32903EAFEXJPXMAL</v>
          </cell>
          <cell r="B9235">
            <v>32903</v>
          </cell>
          <cell r="C9235" t="str">
            <v>EAFEXJPXMAL</v>
          </cell>
          <cell r="D9235">
            <v>4.4710000000000001</v>
          </cell>
          <cell r="E9235">
            <v>4.4710000000000001</v>
          </cell>
        </row>
        <row r="9236">
          <cell r="A9236" t="str">
            <v>32903RUS2500V</v>
          </cell>
          <cell r="B9236">
            <v>32903</v>
          </cell>
          <cell r="C9236" t="str">
            <v>RUS2500V</v>
          </cell>
          <cell r="D9236">
            <v>3.4</v>
          </cell>
          <cell r="E9236">
            <v>3.4</v>
          </cell>
        </row>
        <row r="9237">
          <cell r="A9237" t="str">
            <v>32903SALEMIXUS</v>
          </cell>
          <cell r="B9237">
            <v>32903</v>
          </cell>
          <cell r="C9237" t="str">
            <v>SALEMIXUS</v>
          </cell>
          <cell r="D9237">
            <v>9.9903999999999993</v>
          </cell>
          <cell r="E9237">
            <v>9.9903999999999993</v>
          </cell>
        </row>
        <row r="9238">
          <cell r="A9238" t="str">
            <v>32903RUS2500G</v>
          </cell>
          <cell r="B9238">
            <v>32903</v>
          </cell>
          <cell r="C9238" t="str">
            <v>RUS2500G</v>
          </cell>
          <cell r="D9238">
            <v>2.88</v>
          </cell>
          <cell r="E9238">
            <v>2.88</v>
          </cell>
        </row>
        <row r="9239">
          <cell r="A9239" t="str">
            <v>32931STANFORD</v>
          </cell>
          <cell r="B9239">
            <v>32931</v>
          </cell>
          <cell r="C9239" t="str">
            <v>STANFORD</v>
          </cell>
          <cell r="D9239">
            <v>-1.0745193908799999</v>
          </cell>
          <cell r="E9239">
            <v>-1.0745193908799999</v>
          </cell>
        </row>
        <row r="9240">
          <cell r="A9240" t="str">
            <v>32931ERISA</v>
          </cell>
          <cell r="B9240">
            <v>32931</v>
          </cell>
          <cell r="C9240" t="str">
            <v>ERISA</v>
          </cell>
          <cell r="D9240">
            <v>-1.095251</v>
          </cell>
          <cell r="E9240">
            <v>-1.095251</v>
          </cell>
        </row>
        <row r="9241">
          <cell r="A9241" t="str">
            <v>32931COMMON</v>
          </cell>
          <cell r="B9241">
            <v>32931</v>
          </cell>
          <cell r="C9241" t="str">
            <v>COMMON</v>
          </cell>
          <cell r="D9241">
            <v>-0.63839999999999997</v>
          </cell>
          <cell r="E9241">
            <v>-0.63839999999999997</v>
          </cell>
        </row>
        <row r="9242">
          <cell r="A9242" t="str">
            <v>32931COREAPP</v>
          </cell>
          <cell r="B9242">
            <v>32931</v>
          </cell>
          <cell r="C9242" t="str">
            <v>COREAPP</v>
          </cell>
          <cell r="D9242">
            <v>-3.09</v>
          </cell>
          <cell r="E9242">
            <v>-3.13</v>
          </cell>
        </row>
        <row r="9243">
          <cell r="A9243" t="str">
            <v>32931GROW</v>
          </cell>
          <cell r="B9243">
            <v>32931</v>
          </cell>
          <cell r="C9243" t="str">
            <v>GROW</v>
          </cell>
          <cell r="D9243">
            <v>-3.68</v>
          </cell>
          <cell r="E9243">
            <v>-3.72</v>
          </cell>
        </row>
        <row r="9244">
          <cell r="A9244" t="str">
            <v>32931VAF</v>
          </cell>
          <cell r="B9244">
            <v>32931</v>
          </cell>
          <cell r="C9244" t="str">
            <v>VAF</v>
          </cell>
          <cell r="D9244">
            <v>-3.39</v>
          </cell>
          <cell r="E9244">
            <v>-3.44</v>
          </cell>
        </row>
        <row r="9245">
          <cell r="A9245" t="str">
            <v>32931STIF</v>
          </cell>
          <cell r="B9245">
            <v>32931</v>
          </cell>
          <cell r="C9245" t="str">
            <v>STIF</v>
          </cell>
          <cell r="D9245">
            <v>0.02</v>
          </cell>
          <cell r="E9245">
            <v>0</v>
          </cell>
        </row>
        <row r="9246">
          <cell r="A9246" t="str">
            <v>32931ISF</v>
          </cell>
          <cell r="B9246">
            <v>32931</v>
          </cell>
          <cell r="C9246" t="str">
            <v>ISF</v>
          </cell>
          <cell r="D9246">
            <v>-0.87</v>
          </cell>
          <cell r="E9246">
            <v>-0.93</v>
          </cell>
        </row>
        <row r="9247">
          <cell r="A9247" t="str">
            <v>32931JSF</v>
          </cell>
          <cell r="B9247">
            <v>32931</v>
          </cell>
          <cell r="C9247" t="str">
            <v>JSF</v>
          </cell>
          <cell r="D9247">
            <v>6.49</v>
          </cell>
          <cell r="E9247">
            <v>6.41</v>
          </cell>
        </row>
        <row r="9248">
          <cell r="A9248" t="str">
            <v>32931TFC</v>
          </cell>
          <cell r="B9248">
            <v>32931</v>
          </cell>
          <cell r="C9248" t="str">
            <v>TFC</v>
          </cell>
          <cell r="D9248">
            <v>-2.77</v>
          </cell>
          <cell r="E9248">
            <v>-2.81</v>
          </cell>
        </row>
        <row r="9249">
          <cell r="A9249" t="str">
            <v>32931FV</v>
          </cell>
          <cell r="B9249">
            <v>32931</v>
          </cell>
          <cell r="C9249" t="str">
            <v>FV</v>
          </cell>
          <cell r="D9249">
            <v>-1.75</v>
          </cell>
          <cell r="E9249">
            <v>-1.81</v>
          </cell>
        </row>
        <row r="9250">
          <cell r="A9250" t="str">
            <v>32931SCAP</v>
          </cell>
          <cell r="B9250">
            <v>32931</v>
          </cell>
          <cell r="C9250" t="str">
            <v>SCAP</v>
          </cell>
          <cell r="D9250">
            <v>-0.28000000000000003</v>
          </cell>
          <cell r="E9250">
            <v>-0.34</v>
          </cell>
        </row>
        <row r="9251">
          <cell r="A9251" t="str">
            <v>32931BAF</v>
          </cell>
          <cell r="B9251">
            <v>32931</v>
          </cell>
          <cell r="C9251" t="str">
            <v>BAF</v>
          </cell>
          <cell r="D9251">
            <v>-4.68</v>
          </cell>
          <cell r="E9251">
            <v>-4.71</v>
          </cell>
        </row>
        <row r="9252">
          <cell r="A9252" t="str">
            <v>32931C2</v>
          </cell>
          <cell r="B9252">
            <v>32931</v>
          </cell>
          <cell r="C9252" t="str">
            <v>C2</v>
          </cell>
          <cell r="D9252">
            <v>0.46</v>
          </cell>
          <cell r="E9252">
            <v>0.42</v>
          </cell>
        </row>
        <row r="9253">
          <cell r="A9253" t="str">
            <v>32931SECT</v>
          </cell>
          <cell r="B9253">
            <v>32931</v>
          </cell>
          <cell r="C9253" t="str">
            <v>SECT</v>
          </cell>
          <cell r="D9253">
            <v>-2.39</v>
          </cell>
          <cell r="E9253">
            <v>-2.4300000000000002</v>
          </cell>
        </row>
        <row r="9254">
          <cell r="A9254" t="str">
            <v>32931IBF</v>
          </cell>
          <cell r="B9254">
            <v>32931</v>
          </cell>
          <cell r="C9254" t="str">
            <v>IBF</v>
          </cell>
          <cell r="D9254">
            <v>-1.94</v>
          </cell>
          <cell r="E9254">
            <v>-1.97</v>
          </cell>
        </row>
        <row r="9255">
          <cell r="A9255" t="str">
            <v>32931EMF</v>
          </cell>
          <cell r="B9255">
            <v>32931</v>
          </cell>
          <cell r="C9255" t="str">
            <v>EMF</v>
          </cell>
          <cell r="D9255">
            <v>-2.7</v>
          </cell>
          <cell r="E9255">
            <v>-2.8</v>
          </cell>
        </row>
        <row r="9256">
          <cell r="A9256" t="str">
            <v>32931SP500</v>
          </cell>
          <cell r="B9256">
            <v>32931</v>
          </cell>
          <cell r="C9256" t="str">
            <v>SP500</v>
          </cell>
          <cell r="D9256">
            <v>-2.72</v>
          </cell>
          <cell r="E9256">
            <v>-2.72</v>
          </cell>
        </row>
        <row r="9257">
          <cell r="A9257" t="str">
            <v>329311_600</v>
          </cell>
          <cell r="B9257">
            <v>32931</v>
          </cell>
          <cell r="C9257" t="str">
            <v>1_600</v>
          </cell>
          <cell r="D9257">
            <v>-2.72</v>
          </cell>
          <cell r="E9257">
            <v>-2.72</v>
          </cell>
        </row>
        <row r="9258">
          <cell r="A9258" t="str">
            <v>32931601_1200</v>
          </cell>
          <cell r="B9258">
            <v>32931</v>
          </cell>
          <cell r="C9258" t="str">
            <v>601_1200</v>
          </cell>
          <cell r="D9258">
            <v>-0.72</v>
          </cell>
          <cell r="E9258">
            <v>-0.72</v>
          </cell>
        </row>
        <row r="9259">
          <cell r="A9259" t="str">
            <v>32931WIL5000</v>
          </cell>
          <cell r="B9259">
            <v>32931</v>
          </cell>
          <cell r="C9259" t="str">
            <v>WIL5000</v>
          </cell>
          <cell r="D9259">
            <v>-2.2400000000000002</v>
          </cell>
          <cell r="E9259">
            <v>-2.2400000000000002</v>
          </cell>
        </row>
        <row r="9260">
          <cell r="A9260" t="str">
            <v>32931RUS1000G</v>
          </cell>
          <cell r="B9260">
            <v>32931</v>
          </cell>
          <cell r="C9260" t="str">
            <v>RUS1000G</v>
          </cell>
          <cell r="D9260">
            <v>-1.82</v>
          </cell>
          <cell r="E9260">
            <v>-1.82</v>
          </cell>
        </row>
        <row r="9261">
          <cell r="A9261" t="str">
            <v>32931RUS1000V</v>
          </cell>
          <cell r="B9261">
            <v>32931</v>
          </cell>
          <cell r="C9261" t="str">
            <v>RUS1000V</v>
          </cell>
          <cell r="D9261">
            <v>-3.42</v>
          </cell>
          <cell r="E9261">
            <v>-3.42</v>
          </cell>
        </row>
        <row r="9262">
          <cell r="A9262" t="str">
            <v>32931RUS1000</v>
          </cell>
          <cell r="B9262">
            <v>32931</v>
          </cell>
          <cell r="C9262" t="str">
            <v>RUS1000</v>
          </cell>
          <cell r="D9262">
            <v>-2.63</v>
          </cell>
          <cell r="E9262">
            <v>-2.63</v>
          </cell>
        </row>
        <row r="9263">
          <cell r="A9263" t="str">
            <v>32931RUS2000</v>
          </cell>
          <cell r="B9263">
            <v>32931</v>
          </cell>
          <cell r="C9263" t="str">
            <v>RUS2000</v>
          </cell>
          <cell r="D9263">
            <v>-0.36</v>
          </cell>
          <cell r="E9263">
            <v>-0.36</v>
          </cell>
        </row>
        <row r="9264">
          <cell r="A9264" t="str">
            <v>32931RUS2500</v>
          </cell>
          <cell r="B9264">
            <v>32931</v>
          </cell>
          <cell r="C9264" t="str">
            <v>RUS2500</v>
          </cell>
          <cell r="D9264">
            <v>-0.36</v>
          </cell>
          <cell r="E9264">
            <v>-0.36</v>
          </cell>
        </row>
        <row r="9265">
          <cell r="A9265" t="str">
            <v>32931SAL3MOTB</v>
          </cell>
          <cell r="B9265">
            <v>32931</v>
          </cell>
          <cell r="C9265" t="str">
            <v>SAL3MOTB</v>
          </cell>
          <cell r="D9265">
            <v>0.24232999999999999</v>
          </cell>
          <cell r="E9265">
            <v>0.24232999999999999</v>
          </cell>
        </row>
        <row r="9266">
          <cell r="A9266" t="str">
            <v>32931LEHMJXUS</v>
          </cell>
          <cell r="B9266">
            <v>32931</v>
          </cell>
          <cell r="C9266" t="str">
            <v>LEHMJXUS</v>
          </cell>
          <cell r="D9266">
            <v>-0.44</v>
          </cell>
          <cell r="E9266">
            <v>-0.44</v>
          </cell>
        </row>
        <row r="9267">
          <cell r="A9267" t="str">
            <v>32931EAFEUS</v>
          </cell>
          <cell r="B9267">
            <v>32931</v>
          </cell>
          <cell r="C9267" t="str">
            <v>EAFEUS</v>
          </cell>
          <cell r="D9267">
            <v>-0.27696989999999999</v>
          </cell>
          <cell r="E9267">
            <v>-0.27696989999999999</v>
          </cell>
        </row>
        <row r="9268">
          <cell r="A9268" t="str">
            <v>32931EAFELOC</v>
          </cell>
          <cell r="B9268">
            <v>32931</v>
          </cell>
          <cell r="C9268" t="str">
            <v>EAFELOC</v>
          </cell>
          <cell r="D9268">
            <v>-2.62</v>
          </cell>
          <cell r="E9268">
            <v>-2.62</v>
          </cell>
        </row>
        <row r="9269">
          <cell r="A9269" t="str">
            <v>32931EAFEXJPUS</v>
          </cell>
          <cell r="B9269">
            <v>32931</v>
          </cell>
          <cell r="C9269" t="str">
            <v>EAFEXJPUS</v>
          </cell>
          <cell r="D9269">
            <v>-3.8040105</v>
          </cell>
          <cell r="E9269">
            <v>-3.8040105</v>
          </cell>
        </row>
        <row r="9270">
          <cell r="A9270" t="str">
            <v>32931EAFEXJPLOC</v>
          </cell>
          <cell r="B9270">
            <v>32931</v>
          </cell>
          <cell r="C9270" t="str">
            <v>EAFEXJPLOC</v>
          </cell>
          <cell r="D9270">
            <v>-4.5199999999999996</v>
          </cell>
          <cell r="E9270">
            <v>-4.5199999999999996</v>
          </cell>
        </row>
        <row r="9271">
          <cell r="A9271" t="str">
            <v>32931JAPANUS</v>
          </cell>
          <cell r="B9271">
            <v>32931</v>
          </cell>
          <cell r="C9271" t="str">
            <v>JAPANUS</v>
          </cell>
          <cell r="D9271">
            <v>4.5720597999999999</v>
          </cell>
          <cell r="E9271">
            <v>4.5720597999999999</v>
          </cell>
        </row>
        <row r="9272">
          <cell r="A9272" t="str">
            <v>32931JAPANLOC</v>
          </cell>
          <cell r="B9272">
            <v>32931</v>
          </cell>
          <cell r="C9272" t="str">
            <v>JAPANLOC</v>
          </cell>
          <cell r="D9272">
            <v>-0.09</v>
          </cell>
          <cell r="E9272">
            <v>-0.09</v>
          </cell>
        </row>
        <row r="9273">
          <cell r="A9273" t="str">
            <v>32931WORLDUS</v>
          </cell>
          <cell r="B9273">
            <v>32931</v>
          </cell>
          <cell r="C9273" t="str">
            <v>WORLDUS</v>
          </cell>
          <cell r="D9273">
            <v>-1.3161898999999999</v>
          </cell>
          <cell r="E9273">
            <v>-1.3161898999999999</v>
          </cell>
        </row>
        <row r="9274">
          <cell r="A9274" t="str">
            <v>32931IFC</v>
          </cell>
          <cell r="B9274">
            <v>32931</v>
          </cell>
          <cell r="C9274" t="str">
            <v>IFC</v>
          </cell>
          <cell r="D9274">
            <v>-2.5964200000000002</v>
          </cell>
          <cell r="E9274">
            <v>-2.5964200000000002</v>
          </cell>
        </row>
        <row r="9275">
          <cell r="A9275" t="str">
            <v>32931IMF</v>
          </cell>
          <cell r="B9275">
            <v>32931</v>
          </cell>
          <cell r="C9275" t="str">
            <v>IMF</v>
          </cell>
          <cell r="D9275">
            <v>-1.49</v>
          </cell>
          <cell r="E9275">
            <v>-1.49</v>
          </cell>
        </row>
        <row r="9276">
          <cell r="A9276" t="str">
            <v>32931FTASUS</v>
          </cell>
          <cell r="B9276">
            <v>32931</v>
          </cell>
          <cell r="C9276" t="str">
            <v>FTASUS</v>
          </cell>
          <cell r="D9276">
            <v>-4.66</v>
          </cell>
          <cell r="E9276">
            <v>-4.66</v>
          </cell>
        </row>
        <row r="9277">
          <cell r="A9277" t="str">
            <v>32931FTASLOC</v>
          </cell>
          <cell r="B9277">
            <v>32931</v>
          </cell>
          <cell r="C9277" t="str">
            <v>FTASLOC</v>
          </cell>
          <cell r="D9277">
            <v>-3.8</v>
          </cell>
          <cell r="E9277">
            <v>-3.8</v>
          </cell>
        </row>
        <row r="9278">
          <cell r="A9278" t="str">
            <v>32931EAFELITE</v>
          </cell>
          <cell r="B9278">
            <v>32931</v>
          </cell>
          <cell r="C9278" t="str">
            <v>EAFELITE</v>
          </cell>
          <cell r="D9278">
            <v>-1.26</v>
          </cell>
          <cell r="E9278">
            <v>-1.26</v>
          </cell>
        </row>
        <row r="9279">
          <cell r="A9279" t="str">
            <v>32931JPNUSGVT</v>
          </cell>
          <cell r="B9279">
            <v>32931</v>
          </cell>
          <cell r="C9279" t="str">
            <v>JPNUSGVT</v>
          </cell>
          <cell r="D9279">
            <v>-0.31</v>
          </cell>
          <cell r="E9279">
            <v>-0.31</v>
          </cell>
        </row>
        <row r="9280">
          <cell r="A9280" t="str">
            <v>32931EAFELITEX</v>
          </cell>
          <cell r="B9280">
            <v>32931</v>
          </cell>
          <cell r="C9280" t="str">
            <v>EAFELITEX</v>
          </cell>
          <cell r="D9280">
            <v>-1.4036999999999999</v>
          </cell>
          <cell r="E9280">
            <v>-1.4036999999999999</v>
          </cell>
        </row>
        <row r="9281">
          <cell r="A9281" t="str">
            <v>32931USACT</v>
          </cell>
          <cell r="B9281">
            <v>32931</v>
          </cell>
          <cell r="C9281" t="str">
            <v>USACT</v>
          </cell>
          <cell r="D9281">
            <v>-2.0299999999999998</v>
          </cell>
          <cell r="E9281">
            <v>-2.0299999999999998</v>
          </cell>
        </row>
        <row r="9282">
          <cell r="A9282" t="str">
            <v>32931INTACT</v>
          </cell>
          <cell r="B9282">
            <v>32931</v>
          </cell>
          <cell r="C9282" t="str">
            <v>INTACT</v>
          </cell>
          <cell r="D9282">
            <v>-0.91</v>
          </cell>
          <cell r="E9282">
            <v>-0.97</v>
          </cell>
        </row>
        <row r="9283">
          <cell r="A9283" t="str">
            <v>32931INTACTH</v>
          </cell>
          <cell r="B9283">
            <v>32931</v>
          </cell>
          <cell r="C9283" t="str">
            <v>INTACTH</v>
          </cell>
          <cell r="D9283">
            <v>-0.94</v>
          </cell>
          <cell r="E9283">
            <v>-1</v>
          </cell>
        </row>
        <row r="9284">
          <cell r="A9284" t="str">
            <v>32931CORE</v>
          </cell>
          <cell r="B9284">
            <v>32931</v>
          </cell>
          <cell r="C9284" t="str">
            <v>CORE</v>
          </cell>
          <cell r="D9284">
            <v>-3.0907550644567201</v>
          </cell>
          <cell r="E9284">
            <v>-3.1307550644567201</v>
          </cell>
        </row>
        <row r="9285">
          <cell r="A9285" t="str">
            <v>32931SALWORLD</v>
          </cell>
          <cell r="B9285">
            <v>32931</v>
          </cell>
          <cell r="C9285" t="str">
            <v>SALWORLD</v>
          </cell>
          <cell r="D9285">
            <v>-1.8993249999999999</v>
          </cell>
          <cell r="E9285">
            <v>-1.8993249999999999</v>
          </cell>
        </row>
        <row r="9286">
          <cell r="A9286" t="str">
            <v>32931RUS3000</v>
          </cell>
          <cell r="B9286">
            <v>32931</v>
          </cell>
          <cell r="C9286" t="str">
            <v>RUS3000</v>
          </cell>
          <cell r="D9286">
            <v>-2.4208221000000001</v>
          </cell>
          <cell r="E9286">
            <v>-2.4208221000000001</v>
          </cell>
        </row>
        <row r="9287">
          <cell r="A9287" t="str">
            <v>32931UKEQLOC</v>
          </cell>
          <cell r="B9287">
            <v>32931</v>
          </cell>
          <cell r="C9287" t="str">
            <v>UKEQLOC</v>
          </cell>
          <cell r="D9287">
            <v>-3.59</v>
          </cell>
          <cell r="E9287">
            <v>-3.6150000000000002</v>
          </cell>
        </row>
        <row r="9288">
          <cell r="A9288" t="str">
            <v>32931UKEQUS</v>
          </cell>
          <cell r="B9288">
            <v>32931</v>
          </cell>
          <cell r="C9288" t="str">
            <v>UKEQUS</v>
          </cell>
          <cell r="D9288">
            <v>-4.41</v>
          </cell>
          <cell r="E9288">
            <v>-4.4349999999999996</v>
          </cell>
        </row>
        <row r="9289">
          <cell r="A9289" t="str">
            <v>32931LEHAGBD</v>
          </cell>
          <cell r="B9289">
            <v>32931</v>
          </cell>
          <cell r="C9289" t="str">
            <v>LEHAGBD</v>
          </cell>
          <cell r="D9289">
            <v>-1.74</v>
          </cell>
          <cell r="E9289">
            <v>-1.74</v>
          </cell>
        </row>
        <row r="9290">
          <cell r="A9290" t="str">
            <v>32931LEHGVCRP</v>
          </cell>
          <cell r="B9290">
            <v>32931</v>
          </cell>
          <cell r="C9290" t="str">
            <v>LEHGVCRP</v>
          </cell>
          <cell r="D9290">
            <v>-2.1800000000000002</v>
          </cell>
          <cell r="E9290">
            <v>-2.1800000000000002</v>
          </cell>
        </row>
        <row r="9291">
          <cell r="A9291" t="str">
            <v>32931SALWRLDGVT</v>
          </cell>
          <cell r="B9291">
            <v>32931</v>
          </cell>
          <cell r="C9291" t="str">
            <v>SALWRLDGVT</v>
          </cell>
          <cell r="D9291">
            <v>-0.65303999999999995</v>
          </cell>
          <cell r="E9291">
            <v>-0.65303999999999995</v>
          </cell>
        </row>
        <row r="9292">
          <cell r="A9292" t="str">
            <v>32931CANADA</v>
          </cell>
          <cell r="B9292">
            <v>32931</v>
          </cell>
          <cell r="C9292" t="str">
            <v>CANADA</v>
          </cell>
          <cell r="D9292">
            <v>-4.8841999999999999</v>
          </cell>
          <cell r="E9292">
            <v>-4.8841999999999999</v>
          </cell>
        </row>
        <row r="9293">
          <cell r="A9293" t="str">
            <v>32931FOREIGN-III</v>
          </cell>
          <cell r="B9293">
            <v>32931</v>
          </cell>
          <cell r="C9293" t="str">
            <v>FOREIGN-III</v>
          </cell>
          <cell r="D9293">
            <v>-0.88</v>
          </cell>
          <cell r="E9293">
            <v>-0.95</v>
          </cell>
        </row>
        <row r="9294">
          <cell r="A9294" t="str">
            <v>32931GMOWL</v>
          </cell>
          <cell r="B9294">
            <v>32931</v>
          </cell>
          <cell r="C9294" t="str">
            <v>GMOWL</v>
          </cell>
          <cell r="D9294">
            <v>-1.9379999999999999</v>
          </cell>
          <cell r="E9294">
            <v>-1.9379999999999999</v>
          </cell>
        </row>
        <row r="9295">
          <cell r="A9295" t="str">
            <v>32931GMOWLE</v>
          </cell>
          <cell r="B9295">
            <v>32931</v>
          </cell>
          <cell r="C9295" t="str">
            <v>GMOWLE</v>
          </cell>
          <cell r="D9295">
            <v>-1.9813000000000001</v>
          </cell>
          <cell r="E9295">
            <v>-1.9813000000000001</v>
          </cell>
        </row>
        <row r="9296">
          <cell r="A9296" t="str">
            <v>32931GMOWE</v>
          </cell>
          <cell r="B9296">
            <v>32931</v>
          </cell>
          <cell r="C9296" t="str">
            <v>GMOWE</v>
          </cell>
          <cell r="D9296">
            <v>-1.3383</v>
          </cell>
          <cell r="E9296">
            <v>-1.3383</v>
          </cell>
        </row>
        <row r="9297">
          <cell r="A9297" t="str">
            <v>32931EAFEEXT</v>
          </cell>
          <cell r="B9297">
            <v>32931</v>
          </cell>
          <cell r="C9297" t="str">
            <v>EAFEEXT</v>
          </cell>
          <cell r="D9297">
            <v>-0.48980000000000001</v>
          </cell>
          <cell r="E9297">
            <v>-0.48980000000000001</v>
          </cell>
        </row>
        <row r="9298">
          <cell r="A9298" t="str">
            <v>32931FOREIGN-I</v>
          </cell>
          <cell r="B9298">
            <v>32931</v>
          </cell>
          <cell r="C9298" t="str">
            <v>FOREIGN-I</v>
          </cell>
          <cell r="D9298">
            <v>-0.88</v>
          </cell>
          <cell r="E9298">
            <v>-0.95440999999999998</v>
          </cell>
        </row>
        <row r="9299">
          <cell r="A9299" t="str">
            <v>32931FOREIGN-II</v>
          </cell>
          <cell r="B9299">
            <v>32931</v>
          </cell>
          <cell r="C9299" t="str">
            <v>FOREIGN-II</v>
          </cell>
          <cell r="D9299">
            <v>-0.88</v>
          </cell>
          <cell r="E9299">
            <v>-0.95440999999999998</v>
          </cell>
        </row>
        <row r="9300">
          <cell r="A9300" t="str">
            <v>32931GTEGDP</v>
          </cell>
          <cell r="B9300">
            <v>32931</v>
          </cell>
          <cell r="C9300" t="str">
            <v>GTEGDP</v>
          </cell>
          <cell r="D9300">
            <v>-0.53763000000000005</v>
          </cell>
          <cell r="E9300">
            <v>-0.53763000000000005</v>
          </cell>
        </row>
        <row r="9301">
          <cell r="A9301" t="str">
            <v>32931GDPEAFE</v>
          </cell>
          <cell r="B9301">
            <v>32931</v>
          </cell>
          <cell r="C9301" t="str">
            <v>GDPEAFE</v>
          </cell>
          <cell r="D9301">
            <v>-0.54890000000000005</v>
          </cell>
          <cell r="E9301">
            <v>-0.54890000000000005</v>
          </cell>
        </row>
        <row r="9302">
          <cell r="A9302" t="str">
            <v>32931RUS2000V</v>
          </cell>
          <cell r="B9302">
            <v>32931</v>
          </cell>
          <cell r="C9302" t="str">
            <v>RUS2000V</v>
          </cell>
          <cell r="D9302">
            <v>-0.36</v>
          </cell>
          <cell r="E9302">
            <v>-0.36</v>
          </cell>
        </row>
        <row r="9303">
          <cell r="A9303" t="str">
            <v>32931MALAYSIA</v>
          </cell>
          <cell r="B9303">
            <v>32931</v>
          </cell>
          <cell r="C9303" t="str">
            <v>MALAYSIA</v>
          </cell>
          <cell r="D9303">
            <v>4.0476276880000004</v>
          </cell>
          <cell r="E9303">
            <v>4.0476276880000004</v>
          </cell>
        </row>
        <row r="9304">
          <cell r="A9304" t="str">
            <v>32931EAFEXJPXMAL</v>
          </cell>
          <cell r="B9304">
            <v>32931</v>
          </cell>
          <cell r="C9304" t="str">
            <v>EAFEXJPXMAL</v>
          </cell>
          <cell r="D9304">
            <v>-4.1382000000000003</v>
          </cell>
          <cell r="E9304">
            <v>-4.1382000000000003</v>
          </cell>
        </row>
        <row r="9305">
          <cell r="A9305" t="str">
            <v>32931RUS2500V</v>
          </cell>
          <cell r="B9305">
            <v>32931</v>
          </cell>
          <cell r="C9305" t="str">
            <v>RUS2500V</v>
          </cell>
          <cell r="D9305">
            <v>-0.83</v>
          </cell>
          <cell r="E9305">
            <v>-0.83</v>
          </cell>
        </row>
        <row r="9306">
          <cell r="A9306" t="str">
            <v>32931SALEMIXUS</v>
          </cell>
          <cell r="B9306">
            <v>32931</v>
          </cell>
          <cell r="C9306" t="str">
            <v>SALEMIXUS</v>
          </cell>
          <cell r="D9306">
            <v>0.70179999999999998</v>
          </cell>
          <cell r="E9306">
            <v>0.70179999999999998</v>
          </cell>
        </row>
        <row r="9307">
          <cell r="A9307" t="str">
            <v>32931RUS2500G</v>
          </cell>
          <cell r="B9307">
            <v>32931</v>
          </cell>
          <cell r="C9307" t="str">
            <v>RUS2500G</v>
          </cell>
          <cell r="D9307">
            <v>0.17</v>
          </cell>
          <cell r="E9307">
            <v>0.17</v>
          </cell>
        </row>
        <row r="9308">
          <cell r="A9308" t="str">
            <v>32962STANFORD</v>
          </cell>
          <cell r="B9308">
            <v>32962</v>
          </cell>
          <cell r="C9308" t="str">
            <v>STANFORD</v>
          </cell>
          <cell r="D9308">
            <v>-3.0940902660599998</v>
          </cell>
          <cell r="E9308">
            <v>-3.0940902660599998</v>
          </cell>
        </row>
        <row r="9309">
          <cell r="A9309" t="str">
            <v>32962ERISA</v>
          </cell>
          <cell r="B9309">
            <v>32962</v>
          </cell>
          <cell r="C9309" t="str">
            <v>ERISA</v>
          </cell>
          <cell r="D9309">
            <v>-3.1751808000000001</v>
          </cell>
          <cell r="E9309">
            <v>-3.1751808000000001</v>
          </cell>
        </row>
        <row r="9310">
          <cell r="A9310" t="str">
            <v>32962COMMON</v>
          </cell>
          <cell r="B9310">
            <v>32962</v>
          </cell>
          <cell r="C9310" t="str">
            <v>COMMON</v>
          </cell>
          <cell r="D9310">
            <v>-3.2450000000000001</v>
          </cell>
          <cell r="E9310">
            <v>-3.2450000000000001</v>
          </cell>
        </row>
        <row r="9311">
          <cell r="A9311" t="str">
            <v>32962COREAPP</v>
          </cell>
          <cell r="B9311">
            <v>32962</v>
          </cell>
          <cell r="C9311" t="str">
            <v>COREAPP</v>
          </cell>
          <cell r="D9311">
            <v>-4.08</v>
          </cell>
          <cell r="E9311">
            <v>-4.12</v>
          </cell>
        </row>
        <row r="9312">
          <cell r="A9312" t="str">
            <v>32962GROW</v>
          </cell>
          <cell r="B9312">
            <v>32962</v>
          </cell>
          <cell r="C9312" t="str">
            <v>GROW</v>
          </cell>
          <cell r="D9312">
            <v>-4.79</v>
          </cell>
          <cell r="E9312">
            <v>-4.83</v>
          </cell>
        </row>
        <row r="9313">
          <cell r="A9313" t="str">
            <v>32962VAF</v>
          </cell>
          <cell r="B9313">
            <v>32962</v>
          </cell>
          <cell r="C9313" t="str">
            <v>VAF</v>
          </cell>
          <cell r="D9313">
            <v>-4.4000000000000004</v>
          </cell>
          <cell r="E9313">
            <v>-4.45</v>
          </cell>
        </row>
        <row r="9314">
          <cell r="A9314" t="str">
            <v>32962STIF</v>
          </cell>
          <cell r="B9314">
            <v>32962</v>
          </cell>
          <cell r="C9314" t="str">
            <v>STIF</v>
          </cell>
          <cell r="D9314">
            <v>0.33</v>
          </cell>
          <cell r="E9314">
            <v>0.31</v>
          </cell>
        </row>
        <row r="9315">
          <cell r="A9315" t="str">
            <v>32962ISF</v>
          </cell>
          <cell r="B9315">
            <v>32962</v>
          </cell>
          <cell r="C9315" t="str">
            <v>ISF</v>
          </cell>
          <cell r="D9315">
            <v>-2.37</v>
          </cell>
          <cell r="E9315">
            <v>-2.4300000000000002</v>
          </cell>
        </row>
        <row r="9316">
          <cell r="A9316" t="str">
            <v>32962JSF</v>
          </cell>
          <cell r="B9316">
            <v>32962</v>
          </cell>
          <cell r="C9316" t="str">
            <v>JSF</v>
          </cell>
          <cell r="D9316">
            <v>-2.35</v>
          </cell>
          <cell r="E9316">
            <v>-2.4300000000000002</v>
          </cell>
        </row>
        <row r="9317">
          <cell r="A9317" t="str">
            <v>32962TFC</v>
          </cell>
          <cell r="B9317">
            <v>32962</v>
          </cell>
          <cell r="C9317" t="str">
            <v>TFC</v>
          </cell>
          <cell r="D9317">
            <v>-3.93</v>
          </cell>
          <cell r="E9317">
            <v>-3.97</v>
          </cell>
        </row>
        <row r="9318">
          <cell r="A9318" t="str">
            <v>32962FV</v>
          </cell>
          <cell r="B9318">
            <v>32962</v>
          </cell>
          <cell r="C9318" t="str">
            <v>FV</v>
          </cell>
          <cell r="D9318">
            <v>-3.94</v>
          </cell>
          <cell r="E9318">
            <v>-4</v>
          </cell>
        </row>
        <row r="9319">
          <cell r="A9319" t="str">
            <v>32962SCAP</v>
          </cell>
          <cell r="B9319">
            <v>32962</v>
          </cell>
          <cell r="C9319" t="str">
            <v>SCAP</v>
          </cell>
          <cell r="D9319">
            <v>-1.74</v>
          </cell>
          <cell r="E9319">
            <v>-1.8</v>
          </cell>
        </row>
        <row r="9320">
          <cell r="A9320" t="str">
            <v>32962BAF</v>
          </cell>
          <cell r="B9320">
            <v>32962</v>
          </cell>
          <cell r="C9320" t="str">
            <v>BAF</v>
          </cell>
          <cell r="D9320">
            <v>-2.95</v>
          </cell>
          <cell r="E9320">
            <v>-2.98</v>
          </cell>
        </row>
        <row r="9321">
          <cell r="A9321" t="str">
            <v>32962C2</v>
          </cell>
          <cell r="B9321">
            <v>32962</v>
          </cell>
          <cell r="C9321" t="str">
            <v>C2</v>
          </cell>
          <cell r="D9321">
            <v>-4.08</v>
          </cell>
          <cell r="E9321">
            <v>-4.12</v>
          </cell>
        </row>
        <row r="9322">
          <cell r="A9322" t="str">
            <v>32962SECT</v>
          </cell>
          <cell r="B9322">
            <v>32962</v>
          </cell>
          <cell r="C9322" t="str">
            <v>SECT</v>
          </cell>
          <cell r="D9322">
            <v>-3.69</v>
          </cell>
          <cell r="E9322">
            <v>-3.73</v>
          </cell>
        </row>
        <row r="9323">
          <cell r="A9323" t="str">
            <v>32962IBF</v>
          </cell>
          <cell r="B9323">
            <v>32962</v>
          </cell>
          <cell r="C9323" t="str">
            <v>IBF</v>
          </cell>
          <cell r="D9323">
            <v>0.03</v>
          </cell>
          <cell r="E9323">
            <v>0</v>
          </cell>
        </row>
        <row r="9324">
          <cell r="A9324" t="str">
            <v>32962EMF</v>
          </cell>
          <cell r="B9324">
            <v>32962</v>
          </cell>
          <cell r="C9324" t="str">
            <v>EMF</v>
          </cell>
          <cell r="D9324">
            <v>-8.19</v>
          </cell>
          <cell r="E9324">
            <v>-8.33</v>
          </cell>
        </row>
        <row r="9325">
          <cell r="A9325" t="str">
            <v>32962SP500</v>
          </cell>
          <cell r="B9325">
            <v>32962</v>
          </cell>
          <cell r="C9325" t="str">
            <v>SP500</v>
          </cell>
          <cell r="D9325">
            <v>-4.3600000000000003</v>
          </cell>
          <cell r="E9325">
            <v>-4.3600000000000003</v>
          </cell>
        </row>
        <row r="9326">
          <cell r="A9326" t="str">
            <v>329621_600</v>
          </cell>
          <cell r="B9326">
            <v>32962</v>
          </cell>
          <cell r="C9326" t="str">
            <v>1_600</v>
          </cell>
          <cell r="D9326">
            <v>-4.62</v>
          </cell>
          <cell r="E9326">
            <v>-4.62</v>
          </cell>
        </row>
        <row r="9327">
          <cell r="A9327" t="str">
            <v>32962601_1200</v>
          </cell>
          <cell r="B9327">
            <v>32962</v>
          </cell>
          <cell r="C9327" t="str">
            <v>601_1200</v>
          </cell>
          <cell r="D9327">
            <v>-4.67</v>
          </cell>
          <cell r="E9327">
            <v>-4.67</v>
          </cell>
        </row>
        <row r="9328">
          <cell r="A9328" t="str">
            <v>32962WIL5000</v>
          </cell>
          <cell r="B9328">
            <v>32962</v>
          </cell>
          <cell r="C9328" t="str">
            <v>WIL5000</v>
          </cell>
          <cell r="D9328">
            <v>-4.53</v>
          </cell>
          <cell r="E9328">
            <v>-4.53</v>
          </cell>
        </row>
        <row r="9329">
          <cell r="A9329" t="str">
            <v>32962RUS1000G</v>
          </cell>
          <cell r="B9329">
            <v>32962</v>
          </cell>
          <cell r="C9329" t="str">
            <v>RUS1000G</v>
          </cell>
          <cell r="D9329">
            <v>-4.83</v>
          </cell>
          <cell r="E9329">
            <v>-4.83</v>
          </cell>
        </row>
        <row r="9330">
          <cell r="A9330" t="str">
            <v>32962RUS1000V</v>
          </cell>
          <cell r="B9330">
            <v>32962</v>
          </cell>
          <cell r="C9330" t="str">
            <v>RUS1000V</v>
          </cell>
          <cell r="D9330">
            <v>-3.72</v>
          </cell>
          <cell r="E9330">
            <v>-3.72</v>
          </cell>
        </row>
        <row r="9331">
          <cell r="A9331" t="str">
            <v>32962RUS1000</v>
          </cell>
          <cell r="B9331">
            <v>32962</v>
          </cell>
          <cell r="C9331" t="str">
            <v>RUS1000</v>
          </cell>
          <cell r="D9331">
            <v>-4.28</v>
          </cell>
          <cell r="E9331">
            <v>-4.28</v>
          </cell>
        </row>
        <row r="9332">
          <cell r="A9332" t="str">
            <v>32962RUS2000</v>
          </cell>
          <cell r="B9332">
            <v>32962</v>
          </cell>
          <cell r="C9332" t="str">
            <v>RUS2000</v>
          </cell>
          <cell r="D9332">
            <v>-5.27</v>
          </cell>
          <cell r="E9332">
            <v>-5.27</v>
          </cell>
        </row>
        <row r="9333">
          <cell r="A9333" t="str">
            <v>32962RUS2500</v>
          </cell>
          <cell r="B9333">
            <v>32962</v>
          </cell>
          <cell r="C9333" t="str">
            <v>RUS2500</v>
          </cell>
          <cell r="D9333">
            <v>-4.87</v>
          </cell>
          <cell r="E9333">
            <v>-4.87</v>
          </cell>
        </row>
        <row r="9334">
          <cell r="A9334" t="str">
            <v>32962SAL3MOTB</v>
          </cell>
          <cell r="B9334">
            <v>32962</v>
          </cell>
          <cell r="C9334" t="str">
            <v>SAL3MOTB</v>
          </cell>
          <cell r="D9334">
            <v>0.28165000000000001</v>
          </cell>
          <cell r="E9334">
            <v>0.28165000000000001</v>
          </cell>
        </row>
        <row r="9335">
          <cell r="A9335" t="str">
            <v>32962LEHMJXUS</v>
          </cell>
          <cell r="B9335">
            <v>32962</v>
          </cell>
          <cell r="C9335" t="str">
            <v>LEHMJXUS</v>
          </cell>
          <cell r="D9335">
            <v>0.85</v>
          </cell>
          <cell r="E9335">
            <v>0.85</v>
          </cell>
        </row>
        <row r="9336">
          <cell r="A9336" t="str">
            <v>32962EAFEUS</v>
          </cell>
          <cell r="B9336">
            <v>32962</v>
          </cell>
          <cell r="C9336" t="str">
            <v>EAFEUS</v>
          </cell>
          <cell r="D9336">
            <v>-4.3071384999999998</v>
          </cell>
          <cell r="E9336">
            <v>-4.3071384999999998</v>
          </cell>
        </row>
        <row r="9337">
          <cell r="A9337" t="str">
            <v>32962EAFELOC</v>
          </cell>
          <cell r="B9337">
            <v>32962</v>
          </cell>
          <cell r="C9337" t="str">
            <v>EAFELOC</v>
          </cell>
          <cell r="D9337">
            <v>-5.45</v>
          </cell>
          <cell r="E9337">
            <v>-5.45</v>
          </cell>
        </row>
        <row r="9338">
          <cell r="A9338" t="str">
            <v>32962EAFEXJPUS</v>
          </cell>
          <cell r="B9338">
            <v>32962</v>
          </cell>
          <cell r="C9338" t="str">
            <v>EAFEXJPUS</v>
          </cell>
          <cell r="D9338">
            <v>-4.3297846</v>
          </cell>
          <cell r="E9338">
            <v>-4.3297846</v>
          </cell>
        </row>
        <row r="9339">
          <cell r="A9339" t="str">
            <v>32962EAFEXJPLOC</v>
          </cell>
          <cell r="B9339">
            <v>32962</v>
          </cell>
          <cell r="C9339" t="str">
            <v>EAFEXJPLOC</v>
          </cell>
          <cell r="D9339">
            <v>-5.35</v>
          </cell>
          <cell r="E9339">
            <v>-5.35</v>
          </cell>
        </row>
        <row r="9340">
          <cell r="A9340" t="str">
            <v>32962JAPANUS</v>
          </cell>
          <cell r="B9340">
            <v>32962</v>
          </cell>
          <cell r="C9340" t="str">
            <v>JAPANUS</v>
          </cell>
          <cell r="D9340">
            <v>-4.2779829999999999</v>
          </cell>
          <cell r="E9340">
            <v>-4.2779829999999999</v>
          </cell>
        </row>
        <row r="9341">
          <cell r="A9341" t="str">
            <v>32962JAPANLOC</v>
          </cell>
          <cell r="B9341">
            <v>32962</v>
          </cell>
          <cell r="C9341" t="str">
            <v>JAPANLOC</v>
          </cell>
          <cell r="D9341">
            <v>-5.57</v>
          </cell>
          <cell r="E9341">
            <v>-5.57</v>
          </cell>
        </row>
        <row r="9342">
          <cell r="A9342" t="str">
            <v>32962WORLDUS</v>
          </cell>
          <cell r="B9342">
            <v>32962</v>
          </cell>
          <cell r="C9342" t="str">
            <v>WORLDUS</v>
          </cell>
          <cell r="D9342">
            <v>-4.3335958999999997</v>
          </cell>
          <cell r="E9342">
            <v>-4.3335958999999997</v>
          </cell>
        </row>
        <row r="9343">
          <cell r="A9343" t="str">
            <v>32962IFC</v>
          </cell>
          <cell r="B9343">
            <v>32962</v>
          </cell>
          <cell r="C9343" t="str">
            <v>IFC</v>
          </cell>
          <cell r="D9343">
            <v>-10.08653</v>
          </cell>
          <cell r="E9343">
            <v>-10.08653</v>
          </cell>
        </row>
        <row r="9344">
          <cell r="A9344" t="str">
            <v>32962IMF</v>
          </cell>
          <cell r="B9344">
            <v>32962</v>
          </cell>
          <cell r="C9344" t="str">
            <v>IMF</v>
          </cell>
          <cell r="D9344">
            <v>-4.3099999999999996</v>
          </cell>
          <cell r="E9344">
            <v>-4.3099999999999996</v>
          </cell>
        </row>
        <row r="9345">
          <cell r="A9345" t="str">
            <v>32962FTASUS</v>
          </cell>
          <cell r="B9345">
            <v>32962</v>
          </cell>
          <cell r="C9345" t="str">
            <v>FTASUS</v>
          </cell>
          <cell r="D9345">
            <v>-6.33</v>
          </cell>
          <cell r="E9345">
            <v>-6.33</v>
          </cell>
        </row>
        <row r="9346">
          <cell r="A9346" t="str">
            <v>32962FTASLOC</v>
          </cell>
          <cell r="B9346">
            <v>32962</v>
          </cell>
          <cell r="C9346" t="str">
            <v>FTASLOC</v>
          </cell>
          <cell r="D9346">
            <v>-6.19</v>
          </cell>
          <cell r="E9346">
            <v>-6.19</v>
          </cell>
        </row>
        <row r="9347">
          <cell r="A9347" t="str">
            <v>32962EAFELITE</v>
          </cell>
          <cell r="B9347">
            <v>32962</v>
          </cell>
          <cell r="C9347" t="str">
            <v>EAFELITE</v>
          </cell>
          <cell r="D9347">
            <v>-4.3</v>
          </cell>
          <cell r="E9347">
            <v>-4.3</v>
          </cell>
        </row>
        <row r="9348">
          <cell r="A9348" t="str">
            <v>32962JPNUSGVT</v>
          </cell>
          <cell r="B9348">
            <v>32962</v>
          </cell>
          <cell r="C9348" t="str">
            <v>JPNUSGVT</v>
          </cell>
          <cell r="D9348">
            <v>0.83</v>
          </cell>
          <cell r="E9348">
            <v>0.83</v>
          </cell>
        </row>
        <row r="9349">
          <cell r="A9349" t="str">
            <v>32962EAFELITEX</v>
          </cell>
          <cell r="B9349">
            <v>32962</v>
          </cell>
          <cell r="C9349" t="str">
            <v>EAFELITEX</v>
          </cell>
          <cell r="D9349">
            <v>-4.9374000000000002</v>
          </cell>
          <cell r="E9349">
            <v>-4.9374000000000002</v>
          </cell>
        </row>
        <row r="9350">
          <cell r="A9350" t="str">
            <v>32962USACT</v>
          </cell>
          <cell r="B9350">
            <v>32962</v>
          </cell>
          <cell r="C9350" t="str">
            <v>USACT</v>
          </cell>
          <cell r="D9350">
            <v>-3.83</v>
          </cell>
          <cell r="E9350">
            <v>-3.83</v>
          </cell>
        </row>
        <row r="9351">
          <cell r="A9351" t="str">
            <v>32962INTACT</v>
          </cell>
          <cell r="B9351">
            <v>32962</v>
          </cell>
          <cell r="C9351" t="str">
            <v>INTACT</v>
          </cell>
          <cell r="D9351">
            <v>-3.22</v>
          </cell>
          <cell r="E9351">
            <v>-3.28</v>
          </cell>
        </row>
        <row r="9352">
          <cell r="A9352" t="str">
            <v>32962INTACTH</v>
          </cell>
          <cell r="B9352">
            <v>32962</v>
          </cell>
          <cell r="C9352" t="str">
            <v>INTACTH</v>
          </cell>
          <cell r="D9352">
            <v>-3.22</v>
          </cell>
          <cell r="E9352">
            <v>-3.28</v>
          </cell>
        </row>
        <row r="9353">
          <cell r="A9353" t="str">
            <v>32962CORE</v>
          </cell>
          <cell r="B9353">
            <v>32962</v>
          </cell>
          <cell r="C9353" t="str">
            <v>CORE</v>
          </cell>
          <cell r="D9353">
            <v>-4.0791381495563996</v>
          </cell>
          <cell r="E9353">
            <v>-4.1191381495563997</v>
          </cell>
        </row>
        <row r="9354">
          <cell r="A9354" t="str">
            <v>32962SALWORLD</v>
          </cell>
          <cell r="B9354">
            <v>32962</v>
          </cell>
          <cell r="C9354" t="str">
            <v>SALWORLD</v>
          </cell>
          <cell r="D9354">
            <v>-2.1611829</v>
          </cell>
          <cell r="E9354">
            <v>-2.1611829</v>
          </cell>
        </row>
        <row r="9355">
          <cell r="A9355" t="str">
            <v>32962RUS3000</v>
          </cell>
          <cell r="B9355">
            <v>32962</v>
          </cell>
          <cell r="C9355" t="str">
            <v>RUS3000</v>
          </cell>
          <cell r="D9355">
            <v>-4.3700105999999996</v>
          </cell>
          <cell r="E9355">
            <v>-4.3700105999999996</v>
          </cell>
        </row>
        <row r="9356">
          <cell r="A9356" t="str">
            <v>32962UKEQLOC</v>
          </cell>
          <cell r="B9356">
            <v>32962</v>
          </cell>
          <cell r="C9356" t="str">
            <v>UKEQLOC</v>
          </cell>
          <cell r="D9356">
            <v>-5.88</v>
          </cell>
          <cell r="E9356">
            <v>-5.9050000000000002</v>
          </cell>
        </row>
        <row r="9357">
          <cell r="A9357" t="str">
            <v>32962UKEQUS</v>
          </cell>
          <cell r="B9357">
            <v>32962</v>
          </cell>
          <cell r="C9357" t="str">
            <v>UKEQUS</v>
          </cell>
          <cell r="D9357">
            <v>-5.98</v>
          </cell>
          <cell r="E9357">
            <v>-6.0049999999999999</v>
          </cell>
        </row>
        <row r="9358">
          <cell r="A9358" t="str">
            <v>32962LEHAGBD</v>
          </cell>
          <cell r="B9358">
            <v>32962</v>
          </cell>
          <cell r="C9358" t="str">
            <v>LEHAGBD</v>
          </cell>
          <cell r="D9358">
            <v>-2.4700000000000002</v>
          </cell>
          <cell r="E9358">
            <v>-2.4700000000000002</v>
          </cell>
        </row>
        <row r="9359">
          <cell r="A9359" t="str">
            <v>32962LEHGVCRP</v>
          </cell>
          <cell r="B9359">
            <v>32962</v>
          </cell>
          <cell r="C9359" t="str">
            <v>LEHGVCRP</v>
          </cell>
          <cell r="D9359">
            <v>-2.4500000000000002</v>
          </cell>
          <cell r="E9359">
            <v>-2.4500000000000002</v>
          </cell>
        </row>
        <row r="9360">
          <cell r="A9360" t="str">
            <v>32962SALWRLDGVT</v>
          </cell>
          <cell r="B9360">
            <v>32962</v>
          </cell>
          <cell r="C9360" t="str">
            <v>SALWRLDGVT</v>
          </cell>
          <cell r="D9360">
            <v>-0.14359</v>
          </cell>
          <cell r="E9360">
            <v>-0.14359</v>
          </cell>
        </row>
        <row r="9361">
          <cell r="A9361" t="str">
            <v>32962CANADA</v>
          </cell>
          <cell r="B9361">
            <v>32962</v>
          </cell>
          <cell r="C9361" t="str">
            <v>CANADA</v>
          </cell>
          <cell r="D9361">
            <v>-4.3422000000000001</v>
          </cell>
          <cell r="E9361">
            <v>-4.3422000000000001</v>
          </cell>
        </row>
        <row r="9362">
          <cell r="A9362" t="str">
            <v>32962FOREIGN-III</v>
          </cell>
          <cell r="B9362">
            <v>32962</v>
          </cell>
          <cell r="C9362" t="str">
            <v>FOREIGN-III</v>
          </cell>
          <cell r="D9362">
            <v>-3.09</v>
          </cell>
          <cell r="E9362">
            <v>-3.16</v>
          </cell>
        </row>
        <row r="9363">
          <cell r="A9363" t="str">
            <v>32962GMOWL</v>
          </cell>
          <cell r="B9363">
            <v>32962</v>
          </cell>
          <cell r="C9363" t="str">
            <v>GMOWL</v>
          </cell>
          <cell r="D9363">
            <v>-4.3323999999999998</v>
          </cell>
          <cell r="E9363">
            <v>-4.3323999999999998</v>
          </cell>
        </row>
        <row r="9364">
          <cell r="A9364" t="str">
            <v>32962GMOWLE</v>
          </cell>
          <cell r="B9364">
            <v>32962</v>
          </cell>
          <cell r="C9364" t="str">
            <v>GMOWLE</v>
          </cell>
          <cell r="D9364">
            <v>-4.7096</v>
          </cell>
          <cell r="E9364">
            <v>-4.7096</v>
          </cell>
        </row>
        <row r="9365">
          <cell r="A9365" t="str">
            <v>32962GMOWE</v>
          </cell>
          <cell r="B9365">
            <v>32962</v>
          </cell>
          <cell r="C9365" t="str">
            <v>GMOWE</v>
          </cell>
          <cell r="D9365">
            <v>-4.6646999999999998</v>
          </cell>
          <cell r="E9365">
            <v>-4.6646999999999998</v>
          </cell>
        </row>
        <row r="9366">
          <cell r="A9366" t="str">
            <v>32962EAFEEXT</v>
          </cell>
          <cell r="B9366">
            <v>32962</v>
          </cell>
          <cell r="C9366" t="str">
            <v>EAFEEXT</v>
          </cell>
          <cell r="D9366">
            <v>-4.8315000000000001</v>
          </cell>
          <cell r="E9366">
            <v>-4.8315000000000001</v>
          </cell>
        </row>
        <row r="9367">
          <cell r="A9367" t="str">
            <v>32962FOREIGN-I</v>
          </cell>
          <cell r="B9367">
            <v>32962</v>
          </cell>
          <cell r="C9367" t="str">
            <v>FOREIGN-I</v>
          </cell>
          <cell r="D9367">
            <v>-3.09</v>
          </cell>
          <cell r="E9367">
            <v>-3.1661899999999998</v>
          </cell>
        </row>
        <row r="9368">
          <cell r="A9368" t="str">
            <v>32962FOREIGN-II</v>
          </cell>
          <cell r="B9368">
            <v>32962</v>
          </cell>
          <cell r="C9368" t="str">
            <v>FOREIGN-II</v>
          </cell>
          <cell r="D9368">
            <v>-3.09</v>
          </cell>
          <cell r="E9368">
            <v>-3.1661899999999998</v>
          </cell>
        </row>
        <row r="9369">
          <cell r="A9369" t="str">
            <v>32962GTEGDP</v>
          </cell>
          <cell r="B9369">
            <v>32962</v>
          </cell>
          <cell r="C9369" t="str">
            <v>GTEGDP</v>
          </cell>
          <cell r="D9369">
            <v>-1.4069100000000001</v>
          </cell>
          <cell r="E9369">
            <v>-1.4069100000000001</v>
          </cell>
        </row>
        <row r="9370">
          <cell r="A9370" t="str">
            <v>32962GDPEAFE</v>
          </cell>
          <cell r="B9370">
            <v>32962</v>
          </cell>
          <cell r="C9370" t="str">
            <v>GDPEAFE</v>
          </cell>
          <cell r="D9370">
            <v>-1.4359</v>
          </cell>
          <cell r="E9370">
            <v>-1.4359</v>
          </cell>
        </row>
        <row r="9371">
          <cell r="A9371" t="str">
            <v>32962RUS2000V</v>
          </cell>
          <cell r="B9371">
            <v>32962</v>
          </cell>
          <cell r="C9371" t="str">
            <v>RUS2000V</v>
          </cell>
          <cell r="D9371">
            <v>-4.87</v>
          </cell>
          <cell r="E9371">
            <v>-4.87</v>
          </cell>
        </row>
        <row r="9372">
          <cell r="A9372" t="str">
            <v>32962MALAYSIA</v>
          </cell>
          <cell r="B9372">
            <v>32962</v>
          </cell>
          <cell r="C9372" t="str">
            <v>MALAYSIA</v>
          </cell>
          <cell r="D9372">
            <v>-14.69347482</v>
          </cell>
          <cell r="E9372">
            <v>-14.69347482</v>
          </cell>
        </row>
        <row r="9373">
          <cell r="A9373" t="str">
            <v>32962EAFEXJPXMAL</v>
          </cell>
          <cell r="B9373">
            <v>32962</v>
          </cell>
          <cell r="C9373" t="str">
            <v>EAFEXJPXMAL</v>
          </cell>
          <cell r="D9373">
            <v>-3.8511000000000002</v>
          </cell>
          <cell r="E9373">
            <v>-3.8511000000000002</v>
          </cell>
        </row>
        <row r="9374">
          <cell r="A9374" t="str">
            <v>32962RUS2500V</v>
          </cell>
          <cell r="B9374">
            <v>32962</v>
          </cell>
          <cell r="C9374" t="str">
            <v>RUS2500V</v>
          </cell>
          <cell r="D9374">
            <v>-4.01</v>
          </cell>
          <cell r="E9374">
            <v>-4.01</v>
          </cell>
        </row>
        <row r="9375">
          <cell r="A9375" t="str">
            <v>32962SALEMIXUS</v>
          </cell>
          <cell r="B9375">
            <v>32962</v>
          </cell>
          <cell r="C9375" t="str">
            <v>SALEMIXUS</v>
          </cell>
          <cell r="D9375">
            <v>-1.6392</v>
          </cell>
          <cell r="E9375">
            <v>-1.6392</v>
          </cell>
        </row>
        <row r="9376">
          <cell r="A9376" t="str">
            <v>32962RUS2500G</v>
          </cell>
          <cell r="B9376">
            <v>32962</v>
          </cell>
          <cell r="C9376" t="str">
            <v>RUS2500G</v>
          </cell>
          <cell r="D9376">
            <v>-5.82</v>
          </cell>
          <cell r="E9376">
            <v>-5.82</v>
          </cell>
        </row>
        <row r="9377">
          <cell r="A9377" t="str">
            <v>32992STANFORD</v>
          </cell>
          <cell r="B9377">
            <v>32992</v>
          </cell>
          <cell r="C9377" t="str">
            <v>STANFORD</v>
          </cell>
          <cell r="D9377">
            <v>3.07951721310662</v>
          </cell>
          <cell r="E9377">
            <v>3.07951721310662</v>
          </cell>
        </row>
        <row r="9378">
          <cell r="A9378" t="str">
            <v>32992ERISA</v>
          </cell>
          <cell r="B9378">
            <v>32992</v>
          </cell>
          <cell r="C9378" t="str">
            <v>ERISA</v>
          </cell>
          <cell r="D9378">
            <v>3.1966063400000002</v>
          </cell>
          <cell r="E9378">
            <v>3.1966063400000002</v>
          </cell>
        </row>
        <row r="9379">
          <cell r="A9379" t="str">
            <v>32992COMMON</v>
          </cell>
          <cell r="B9379">
            <v>32992</v>
          </cell>
          <cell r="C9379" t="str">
            <v>COMMON</v>
          </cell>
          <cell r="D9379">
            <v>3.0819999999999999</v>
          </cell>
          <cell r="E9379">
            <v>3.0819999999999999</v>
          </cell>
        </row>
        <row r="9380">
          <cell r="A9380" t="str">
            <v>32992COREAPP</v>
          </cell>
          <cell r="B9380">
            <v>32992</v>
          </cell>
          <cell r="C9380" t="str">
            <v>COREAPP</v>
          </cell>
          <cell r="D9380">
            <v>1.84</v>
          </cell>
          <cell r="E9380">
            <v>1.8</v>
          </cell>
        </row>
        <row r="9381">
          <cell r="A9381" t="str">
            <v>32992GROW</v>
          </cell>
          <cell r="B9381">
            <v>32992</v>
          </cell>
          <cell r="C9381" t="str">
            <v>GROW</v>
          </cell>
          <cell r="D9381">
            <v>1.57</v>
          </cell>
          <cell r="E9381">
            <v>1.53</v>
          </cell>
        </row>
        <row r="9382">
          <cell r="A9382" t="str">
            <v>32992VAF</v>
          </cell>
          <cell r="B9382">
            <v>32992</v>
          </cell>
          <cell r="C9382" t="str">
            <v>VAF</v>
          </cell>
          <cell r="D9382">
            <v>-0.41</v>
          </cell>
          <cell r="E9382">
            <v>-0.46</v>
          </cell>
        </row>
        <row r="9383">
          <cell r="A9383" t="str">
            <v>32992STIF</v>
          </cell>
          <cell r="B9383">
            <v>32992</v>
          </cell>
          <cell r="C9383" t="str">
            <v>STIF</v>
          </cell>
          <cell r="D9383">
            <v>0.23</v>
          </cell>
          <cell r="E9383">
            <v>0.21</v>
          </cell>
        </row>
        <row r="9384">
          <cell r="A9384" t="str">
            <v>32992ISF</v>
          </cell>
          <cell r="B9384">
            <v>32992</v>
          </cell>
          <cell r="C9384" t="str">
            <v>ISF</v>
          </cell>
          <cell r="D9384">
            <v>3.15</v>
          </cell>
          <cell r="E9384">
            <v>3.09</v>
          </cell>
        </row>
        <row r="9385">
          <cell r="A9385" t="str">
            <v>32992JSF</v>
          </cell>
          <cell r="B9385">
            <v>32992</v>
          </cell>
          <cell r="C9385" t="str">
            <v>JSF</v>
          </cell>
          <cell r="D9385">
            <v>1.92</v>
          </cell>
          <cell r="E9385">
            <v>1.84</v>
          </cell>
        </row>
        <row r="9386">
          <cell r="A9386" t="str">
            <v>32992TFC</v>
          </cell>
          <cell r="B9386">
            <v>32992</v>
          </cell>
          <cell r="C9386" t="str">
            <v>TFC</v>
          </cell>
          <cell r="D9386">
            <v>1.56</v>
          </cell>
          <cell r="E9386">
            <v>1.52</v>
          </cell>
        </row>
        <row r="9387">
          <cell r="A9387" t="str">
            <v>32992FV</v>
          </cell>
          <cell r="B9387">
            <v>32992</v>
          </cell>
          <cell r="C9387" t="str">
            <v>FV</v>
          </cell>
          <cell r="D9387">
            <v>-0.18</v>
          </cell>
          <cell r="E9387">
            <v>-0.24</v>
          </cell>
        </row>
        <row r="9388">
          <cell r="A9388" t="str">
            <v>32992SCAP</v>
          </cell>
          <cell r="B9388">
            <v>32992</v>
          </cell>
          <cell r="C9388" t="str">
            <v>SCAP</v>
          </cell>
          <cell r="D9388">
            <v>4.5</v>
          </cell>
          <cell r="E9388">
            <v>4.4400000000000004</v>
          </cell>
        </row>
        <row r="9389">
          <cell r="A9389" t="str">
            <v>32992BAF</v>
          </cell>
          <cell r="B9389">
            <v>32992</v>
          </cell>
          <cell r="C9389" t="str">
            <v>BAF</v>
          </cell>
          <cell r="D9389">
            <v>-1.77</v>
          </cell>
          <cell r="E9389">
            <v>-1.8</v>
          </cell>
        </row>
        <row r="9390">
          <cell r="A9390" t="str">
            <v>32992C2</v>
          </cell>
          <cell r="B9390">
            <v>32992</v>
          </cell>
          <cell r="C9390" t="str">
            <v>C2</v>
          </cell>
          <cell r="D9390">
            <v>0.85</v>
          </cell>
          <cell r="E9390">
            <v>0.81</v>
          </cell>
        </row>
        <row r="9391">
          <cell r="A9391" t="str">
            <v>32992SECT</v>
          </cell>
          <cell r="B9391">
            <v>32992</v>
          </cell>
          <cell r="C9391" t="str">
            <v>SECT</v>
          </cell>
          <cell r="D9391">
            <v>1.72</v>
          </cell>
          <cell r="E9391">
            <v>1.68</v>
          </cell>
        </row>
        <row r="9392">
          <cell r="A9392" t="str">
            <v>32992IBF</v>
          </cell>
          <cell r="B9392">
            <v>32992</v>
          </cell>
          <cell r="C9392" t="str">
            <v>IBF</v>
          </cell>
          <cell r="D9392">
            <v>0.63</v>
          </cell>
          <cell r="E9392">
            <v>0.6</v>
          </cell>
        </row>
        <row r="9393">
          <cell r="A9393" t="str">
            <v>32992EMF</v>
          </cell>
          <cell r="B9393">
            <v>32992</v>
          </cell>
          <cell r="C9393" t="str">
            <v>EMF</v>
          </cell>
          <cell r="D9393">
            <v>-1.39</v>
          </cell>
          <cell r="E9393">
            <v>-1.53</v>
          </cell>
        </row>
        <row r="9394">
          <cell r="A9394" t="str">
            <v>32992ECDF</v>
          </cell>
          <cell r="B9394">
            <v>32992</v>
          </cell>
          <cell r="C9394" t="str">
            <v>ECDF</v>
          </cell>
          <cell r="D9394">
            <v>0.14000000000000001</v>
          </cell>
          <cell r="E9394">
            <v>0.1</v>
          </cell>
        </row>
        <row r="9395">
          <cell r="A9395" t="str">
            <v>32992SP500</v>
          </cell>
          <cell r="B9395">
            <v>32992</v>
          </cell>
          <cell r="C9395" t="str">
            <v>SP500</v>
          </cell>
          <cell r="D9395">
            <v>1.28</v>
          </cell>
          <cell r="E9395">
            <v>1.28</v>
          </cell>
        </row>
        <row r="9396">
          <cell r="A9396" t="str">
            <v>329921_600</v>
          </cell>
          <cell r="B9396">
            <v>32992</v>
          </cell>
          <cell r="C9396" t="str">
            <v>1_600</v>
          </cell>
          <cell r="D9396">
            <v>1.1399999999999999</v>
          </cell>
          <cell r="E9396">
            <v>1.1399999999999999</v>
          </cell>
        </row>
        <row r="9397">
          <cell r="A9397" t="str">
            <v>32992601_1200</v>
          </cell>
          <cell r="B9397">
            <v>32992</v>
          </cell>
          <cell r="C9397" t="str">
            <v>601_1200</v>
          </cell>
          <cell r="D9397">
            <v>0.5</v>
          </cell>
          <cell r="E9397">
            <v>0.5</v>
          </cell>
        </row>
        <row r="9398">
          <cell r="A9398" t="str">
            <v>32992WIL5000</v>
          </cell>
          <cell r="B9398">
            <v>32992</v>
          </cell>
          <cell r="C9398" t="str">
            <v>WIL5000</v>
          </cell>
          <cell r="D9398">
            <v>0.96</v>
          </cell>
          <cell r="E9398">
            <v>0.96</v>
          </cell>
        </row>
        <row r="9399">
          <cell r="A9399" t="str">
            <v>32992RUS1000G</v>
          </cell>
          <cell r="B9399">
            <v>32992</v>
          </cell>
          <cell r="C9399" t="str">
            <v>RUS1000G</v>
          </cell>
          <cell r="D9399">
            <v>0.48</v>
          </cell>
          <cell r="E9399">
            <v>0.48</v>
          </cell>
        </row>
        <row r="9400">
          <cell r="A9400" t="str">
            <v>32992RUS1000V</v>
          </cell>
          <cell r="B9400">
            <v>32992</v>
          </cell>
          <cell r="C9400" t="str">
            <v>RUS1000V</v>
          </cell>
          <cell r="D9400">
            <v>1.92</v>
          </cell>
          <cell r="E9400">
            <v>1.92</v>
          </cell>
        </row>
        <row r="9401">
          <cell r="A9401" t="str">
            <v>32992RUS1000</v>
          </cell>
          <cell r="B9401">
            <v>32992</v>
          </cell>
          <cell r="C9401" t="str">
            <v>RUS1000</v>
          </cell>
          <cell r="D9401">
            <v>1.19</v>
          </cell>
          <cell r="E9401">
            <v>1.19</v>
          </cell>
        </row>
        <row r="9402">
          <cell r="A9402" t="str">
            <v>32992RUS2000</v>
          </cell>
          <cell r="B9402">
            <v>32992</v>
          </cell>
          <cell r="C9402" t="str">
            <v>RUS2000</v>
          </cell>
          <cell r="D9402">
            <v>0.59</v>
          </cell>
          <cell r="E9402">
            <v>0.59</v>
          </cell>
        </row>
        <row r="9403">
          <cell r="A9403" t="str">
            <v>32992RUS2500</v>
          </cell>
          <cell r="B9403">
            <v>32992</v>
          </cell>
          <cell r="C9403" t="str">
            <v>RUS2500</v>
          </cell>
          <cell r="D9403">
            <v>0.59</v>
          </cell>
          <cell r="E9403">
            <v>0.59</v>
          </cell>
        </row>
        <row r="9404">
          <cell r="A9404" t="str">
            <v>32992SAL3MOTB</v>
          </cell>
          <cell r="B9404">
            <v>32992</v>
          </cell>
          <cell r="C9404" t="str">
            <v>SAL3MOTB</v>
          </cell>
          <cell r="D9404">
            <v>0.29792000000000002</v>
          </cell>
          <cell r="E9404">
            <v>0.29792000000000002</v>
          </cell>
        </row>
        <row r="9405">
          <cell r="A9405" t="str">
            <v>32992LEHMJXUS</v>
          </cell>
          <cell r="B9405">
            <v>32992</v>
          </cell>
          <cell r="C9405" t="str">
            <v>LEHMJXUS</v>
          </cell>
          <cell r="D9405">
            <v>0.65</v>
          </cell>
          <cell r="E9405">
            <v>0.65</v>
          </cell>
        </row>
        <row r="9406">
          <cell r="A9406" t="str">
            <v>32992JPEMBD</v>
          </cell>
          <cell r="B9406">
            <v>32992</v>
          </cell>
          <cell r="C9406" t="str">
            <v>JPEMBD</v>
          </cell>
          <cell r="D9406">
            <v>0.05</v>
          </cell>
          <cell r="E9406">
            <v>0.05</v>
          </cell>
        </row>
        <row r="9407">
          <cell r="A9407" t="str">
            <v>32992EAFEUS</v>
          </cell>
          <cell r="B9407">
            <v>32992</v>
          </cell>
          <cell r="C9407" t="str">
            <v>EAFEUS</v>
          </cell>
          <cell r="D9407">
            <v>4.2429102900000002</v>
          </cell>
          <cell r="E9407">
            <v>4.2429102900000002</v>
          </cell>
        </row>
        <row r="9408">
          <cell r="A9408" t="str">
            <v>32992EAFELOC</v>
          </cell>
          <cell r="B9408">
            <v>32992</v>
          </cell>
          <cell r="C9408" t="str">
            <v>EAFELOC</v>
          </cell>
          <cell r="D9408">
            <v>3.03</v>
          </cell>
          <cell r="E9408">
            <v>3.03</v>
          </cell>
        </row>
        <row r="9409">
          <cell r="A9409" t="str">
            <v>32992EAFEXJPUS</v>
          </cell>
          <cell r="B9409">
            <v>32992</v>
          </cell>
          <cell r="C9409" t="str">
            <v>EAFEXJPUS</v>
          </cell>
          <cell r="D9409">
            <v>4.2263242999999999</v>
          </cell>
          <cell r="E9409">
            <v>4.2263242999999999</v>
          </cell>
        </row>
        <row r="9410">
          <cell r="A9410" t="str">
            <v>32992EAFEXJPLOC</v>
          </cell>
          <cell r="B9410">
            <v>32992</v>
          </cell>
          <cell r="C9410" t="str">
            <v>EAFEXJPLOC</v>
          </cell>
          <cell r="D9410">
            <v>3.05</v>
          </cell>
          <cell r="E9410">
            <v>3.05</v>
          </cell>
        </row>
        <row r="9411">
          <cell r="A9411" t="str">
            <v>32992JAPANUS</v>
          </cell>
          <cell r="B9411">
            <v>32992</v>
          </cell>
          <cell r="C9411" t="str">
            <v>JAPANUS</v>
          </cell>
          <cell r="D9411">
            <v>4.2623870500000001</v>
          </cell>
          <cell r="E9411">
            <v>4.2623870500000001</v>
          </cell>
        </row>
        <row r="9412">
          <cell r="A9412" t="str">
            <v>32992JAPANLOC</v>
          </cell>
          <cell r="B9412">
            <v>32992</v>
          </cell>
          <cell r="C9412" t="str">
            <v>JAPANLOC</v>
          </cell>
          <cell r="D9412">
            <v>2.98</v>
          </cell>
          <cell r="E9412">
            <v>2.98</v>
          </cell>
        </row>
        <row r="9413">
          <cell r="A9413" t="str">
            <v>32992WORLDUS</v>
          </cell>
          <cell r="B9413">
            <v>32992</v>
          </cell>
          <cell r="C9413" t="str">
            <v>WORLDUS</v>
          </cell>
          <cell r="D9413">
            <v>3.0678565099999999</v>
          </cell>
          <cell r="E9413">
            <v>3.0678565099999999</v>
          </cell>
        </row>
        <row r="9414">
          <cell r="A9414" t="str">
            <v>32992IFC</v>
          </cell>
          <cell r="B9414">
            <v>32992</v>
          </cell>
          <cell r="C9414" t="str">
            <v>IFC</v>
          </cell>
          <cell r="D9414">
            <v>-1.8997200000000001</v>
          </cell>
          <cell r="E9414">
            <v>-1.8997200000000001</v>
          </cell>
        </row>
        <row r="9415">
          <cell r="A9415" t="str">
            <v>32992IMF</v>
          </cell>
          <cell r="B9415">
            <v>32992</v>
          </cell>
          <cell r="C9415" t="str">
            <v>IMF</v>
          </cell>
          <cell r="D9415">
            <v>4</v>
          </cell>
          <cell r="E9415">
            <v>4</v>
          </cell>
        </row>
        <row r="9416">
          <cell r="A9416" t="str">
            <v>32992FTASUS</v>
          </cell>
          <cell r="B9416">
            <v>32992</v>
          </cell>
          <cell r="C9416" t="str">
            <v>FTASUS</v>
          </cell>
          <cell r="D9416">
            <v>3.67</v>
          </cell>
          <cell r="E9416">
            <v>3.67</v>
          </cell>
        </row>
        <row r="9417">
          <cell r="A9417" t="str">
            <v>32992FTASLOC</v>
          </cell>
          <cell r="B9417">
            <v>32992</v>
          </cell>
          <cell r="C9417" t="str">
            <v>FTASLOC</v>
          </cell>
          <cell r="D9417">
            <v>1.52</v>
          </cell>
          <cell r="E9417">
            <v>1.52</v>
          </cell>
        </row>
        <row r="9418">
          <cell r="A9418" t="str">
            <v>32992EAFELITE</v>
          </cell>
          <cell r="B9418">
            <v>32992</v>
          </cell>
          <cell r="C9418" t="str">
            <v>EAFELITE</v>
          </cell>
          <cell r="D9418">
            <v>4.25</v>
          </cell>
          <cell r="E9418">
            <v>4.25</v>
          </cell>
        </row>
        <row r="9419">
          <cell r="A9419" t="str">
            <v>32992JPNUSGVT</v>
          </cell>
          <cell r="B9419">
            <v>32992</v>
          </cell>
          <cell r="C9419" t="str">
            <v>JPNUSGVT</v>
          </cell>
          <cell r="D9419">
            <v>0.49</v>
          </cell>
          <cell r="E9419">
            <v>0.49</v>
          </cell>
        </row>
        <row r="9420">
          <cell r="A9420" t="str">
            <v>32992EAFELITEX</v>
          </cell>
          <cell r="B9420">
            <v>32992</v>
          </cell>
          <cell r="C9420" t="str">
            <v>EAFELITEX</v>
          </cell>
          <cell r="D9420">
            <v>3.6072000000000002</v>
          </cell>
          <cell r="E9420">
            <v>3.6072000000000002</v>
          </cell>
        </row>
        <row r="9421">
          <cell r="A9421" t="str">
            <v>32992USACT</v>
          </cell>
          <cell r="B9421">
            <v>32992</v>
          </cell>
          <cell r="C9421" t="str">
            <v>USACT</v>
          </cell>
          <cell r="D9421">
            <v>-0.63</v>
          </cell>
          <cell r="E9421">
            <v>-0.78</v>
          </cell>
        </row>
        <row r="9422">
          <cell r="A9422" t="str">
            <v>32992INTACT</v>
          </cell>
          <cell r="B9422">
            <v>32992</v>
          </cell>
          <cell r="C9422" t="str">
            <v>INTACT</v>
          </cell>
          <cell r="D9422">
            <v>3.07</v>
          </cell>
          <cell r="E9422">
            <v>3.01</v>
          </cell>
        </row>
        <row r="9423">
          <cell r="A9423" t="str">
            <v>32992INTACTH</v>
          </cell>
          <cell r="B9423">
            <v>32992</v>
          </cell>
          <cell r="C9423" t="str">
            <v>INTACTH</v>
          </cell>
          <cell r="D9423">
            <v>3.07</v>
          </cell>
          <cell r="E9423">
            <v>3.01</v>
          </cell>
        </row>
        <row r="9424">
          <cell r="A9424" t="str">
            <v>32992CORE</v>
          </cell>
          <cell r="B9424">
            <v>32992</v>
          </cell>
          <cell r="C9424" t="str">
            <v>CORE</v>
          </cell>
          <cell r="D9424">
            <v>1.8391671996576899</v>
          </cell>
          <cell r="E9424">
            <v>1.7991671996576899</v>
          </cell>
        </row>
        <row r="9425">
          <cell r="A9425" t="str">
            <v>32992SALWORLD</v>
          </cell>
          <cell r="B9425">
            <v>32992</v>
          </cell>
          <cell r="C9425" t="str">
            <v>SALWORLD</v>
          </cell>
          <cell r="D9425">
            <v>-0.4002619</v>
          </cell>
          <cell r="E9425">
            <v>-0.4002619</v>
          </cell>
        </row>
        <row r="9426">
          <cell r="A9426" t="str">
            <v>32992RUS3000</v>
          </cell>
          <cell r="B9426">
            <v>32992</v>
          </cell>
          <cell r="C9426" t="str">
            <v>RUS3000</v>
          </cell>
          <cell r="D9426">
            <v>1.14301059</v>
          </cell>
          <cell r="E9426">
            <v>1.14301059</v>
          </cell>
        </row>
        <row r="9427">
          <cell r="A9427" t="str">
            <v>32992UKEQLOC</v>
          </cell>
          <cell r="B9427">
            <v>32992</v>
          </cell>
          <cell r="C9427" t="str">
            <v>UKEQLOC</v>
          </cell>
          <cell r="D9427">
            <v>1.59</v>
          </cell>
          <cell r="E9427">
            <v>1.5649999999999999</v>
          </cell>
        </row>
        <row r="9428">
          <cell r="A9428" t="str">
            <v>32992UKEQUS</v>
          </cell>
          <cell r="B9428">
            <v>32992</v>
          </cell>
          <cell r="C9428" t="str">
            <v>UKEQUS</v>
          </cell>
          <cell r="D9428">
            <v>3.76</v>
          </cell>
          <cell r="E9428">
            <v>3.7349999999999999</v>
          </cell>
        </row>
        <row r="9429">
          <cell r="A9429" t="str">
            <v>32992LEHAGBD</v>
          </cell>
          <cell r="B9429">
            <v>32992</v>
          </cell>
          <cell r="C9429" t="str">
            <v>LEHAGBD</v>
          </cell>
          <cell r="D9429">
            <v>-0.8</v>
          </cell>
          <cell r="E9429">
            <v>-0.8</v>
          </cell>
        </row>
        <row r="9430">
          <cell r="A9430" t="str">
            <v>32992LEHGVCRP</v>
          </cell>
          <cell r="B9430">
            <v>32992</v>
          </cell>
          <cell r="C9430" t="str">
            <v>LEHGVCRP</v>
          </cell>
          <cell r="D9430">
            <v>-0.83</v>
          </cell>
          <cell r="E9430">
            <v>-0.83</v>
          </cell>
        </row>
        <row r="9431">
          <cell r="A9431" t="str">
            <v>32992SALWRLDGVT</v>
          </cell>
          <cell r="B9431">
            <v>32992</v>
          </cell>
          <cell r="C9431" t="str">
            <v>SALWRLDGVT</v>
          </cell>
          <cell r="D9431">
            <v>0.11504</v>
          </cell>
          <cell r="E9431">
            <v>0.11504</v>
          </cell>
        </row>
        <row r="9432">
          <cell r="A9432" t="str">
            <v>32992CANADA</v>
          </cell>
          <cell r="B9432">
            <v>32992</v>
          </cell>
          <cell r="C9432" t="str">
            <v>CANADA</v>
          </cell>
          <cell r="D9432">
            <v>-1.1243000000000001</v>
          </cell>
          <cell r="E9432">
            <v>-1.1243000000000001</v>
          </cell>
        </row>
        <row r="9433">
          <cell r="A9433" t="str">
            <v>32992FOREIGN-III</v>
          </cell>
          <cell r="B9433">
            <v>32992</v>
          </cell>
          <cell r="C9433" t="str">
            <v>FOREIGN-III</v>
          </cell>
          <cell r="D9433">
            <v>2.8</v>
          </cell>
          <cell r="E9433">
            <v>2.73</v>
          </cell>
        </row>
        <row r="9434">
          <cell r="A9434" t="str">
            <v>32992GMOWL</v>
          </cell>
          <cell r="B9434">
            <v>32992</v>
          </cell>
          <cell r="C9434" t="str">
            <v>GMOWL</v>
          </cell>
          <cell r="D9434">
            <v>2.93</v>
          </cell>
          <cell r="E9434">
            <v>2.93</v>
          </cell>
        </row>
        <row r="9435">
          <cell r="A9435" t="str">
            <v>32992GMOWLE</v>
          </cell>
          <cell r="B9435">
            <v>32992</v>
          </cell>
          <cell r="C9435" t="str">
            <v>GMOWLE</v>
          </cell>
          <cell r="D9435">
            <v>2.6295000000000002</v>
          </cell>
          <cell r="E9435">
            <v>2.6295000000000002</v>
          </cell>
        </row>
        <row r="9436">
          <cell r="A9436" t="str">
            <v>32992GMOWE</v>
          </cell>
          <cell r="B9436">
            <v>32992</v>
          </cell>
          <cell r="C9436" t="str">
            <v>GMOWE</v>
          </cell>
          <cell r="D9436">
            <v>2.8001</v>
          </cell>
          <cell r="E9436">
            <v>2.8001</v>
          </cell>
        </row>
        <row r="9437">
          <cell r="A9437" t="str">
            <v>32992EAFEEXT</v>
          </cell>
          <cell r="B9437">
            <v>32992</v>
          </cell>
          <cell r="C9437" t="str">
            <v>EAFEEXT</v>
          </cell>
          <cell r="D9437">
            <v>3.7130000000000001</v>
          </cell>
          <cell r="E9437">
            <v>3.7130000000000001</v>
          </cell>
        </row>
        <row r="9438">
          <cell r="A9438" t="str">
            <v>32992FOREIGN-I</v>
          </cell>
          <cell r="B9438">
            <v>32992</v>
          </cell>
          <cell r="C9438" t="str">
            <v>FOREIGN-I</v>
          </cell>
          <cell r="D9438">
            <v>2.8</v>
          </cell>
          <cell r="E9438">
            <v>2.7233100000000001</v>
          </cell>
        </row>
        <row r="9439">
          <cell r="A9439" t="str">
            <v>32992FOREIGN-II</v>
          </cell>
          <cell r="B9439">
            <v>32992</v>
          </cell>
          <cell r="C9439" t="str">
            <v>FOREIGN-II</v>
          </cell>
          <cell r="D9439">
            <v>2.8</v>
          </cell>
          <cell r="E9439">
            <v>2.7233100000000001</v>
          </cell>
        </row>
        <row r="9440">
          <cell r="A9440" t="str">
            <v>32992GTEGDP</v>
          </cell>
          <cell r="B9440">
            <v>32992</v>
          </cell>
          <cell r="C9440" t="str">
            <v>GTEGDP</v>
          </cell>
          <cell r="D9440">
            <v>5.0920100000000001</v>
          </cell>
          <cell r="E9440">
            <v>5.0920100000000001</v>
          </cell>
        </row>
        <row r="9441">
          <cell r="A9441" t="str">
            <v>32992GDPEAFE</v>
          </cell>
          <cell r="B9441">
            <v>32992</v>
          </cell>
          <cell r="C9441" t="str">
            <v>GDPEAFE</v>
          </cell>
          <cell r="D9441">
            <v>5.0514000000000001</v>
          </cell>
          <cell r="E9441">
            <v>5.0514000000000001</v>
          </cell>
        </row>
        <row r="9442">
          <cell r="A9442" t="str">
            <v>32992RUS2000V</v>
          </cell>
          <cell r="B9442">
            <v>32992</v>
          </cell>
          <cell r="C9442" t="str">
            <v>RUS2000V</v>
          </cell>
          <cell r="D9442">
            <v>0.59</v>
          </cell>
          <cell r="E9442">
            <v>0.59</v>
          </cell>
        </row>
        <row r="9443">
          <cell r="A9443" t="str">
            <v>32992MALAYSIA</v>
          </cell>
          <cell r="B9443">
            <v>32992</v>
          </cell>
          <cell r="C9443" t="str">
            <v>MALAYSIA</v>
          </cell>
          <cell r="D9443">
            <v>10.181184099999999</v>
          </cell>
          <cell r="E9443">
            <v>10.181184099999999</v>
          </cell>
        </row>
        <row r="9444">
          <cell r="A9444" t="str">
            <v>32992EAFEXJPXMAL</v>
          </cell>
          <cell r="B9444">
            <v>32992</v>
          </cell>
          <cell r="C9444" t="str">
            <v>EAFEXJPXMAL</v>
          </cell>
          <cell r="D9444">
            <v>3.9823</v>
          </cell>
          <cell r="E9444">
            <v>3.9823</v>
          </cell>
        </row>
        <row r="9445">
          <cell r="A9445" t="str">
            <v>32992RUS2500V</v>
          </cell>
          <cell r="B9445">
            <v>32992</v>
          </cell>
          <cell r="C9445" t="str">
            <v>RUS2500V</v>
          </cell>
          <cell r="D9445">
            <v>1.2</v>
          </cell>
          <cell r="E9445">
            <v>1.2</v>
          </cell>
        </row>
        <row r="9446">
          <cell r="A9446" t="str">
            <v>32992SALEMIXUS</v>
          </cell>
          <cell r="B9446">
            <v>32992</v>
          </cell>
          <cell r="C9446" t="str">
            <v>SALEMIXUS</v>
          </cell>
          <cell r="D9446">
            <v>3.0030000000000001</v>
          </cell>
          <cell r="E9446">
            <v>3.0030000000000001</v>
          </cell>
        </row>
        <row r="9447">
          <cell r="A9447" t="str">
            <v>32992RUS2500G</v>
          </cell>
          <cell r="B9447">
            <v>32992</v>
          </cell>
          <cell r="C9447" t="str">
            <v>RUS2500G</v>
          </cell>
          <cell r="D9447">
            <v>-0.11</v>
          </cell>
          <cell r="E9447">
            <v>-0.11</v>
          </cell>
        </row>
        <row r="9448">
          <cell r="A9448" t="str">
            <v>33023STANFORD</v>
          </cell>
          <cell r="B9448">
            <v>33023</v>
          </cell>
          <cell r="C9448" t="str">
            <v>STANFORD</v>
          </cell>
          <cell r="D9448">
            <v>-0.84513141924867097</v>
          </cell>
          <cell r="E9448">
            <v>-0.84513141924867097</v>
          </cell>
        </row>
        <row r="9449">
          <cell r="A9449" t="str">
            <v>33023ERISA</v>
          </cell>
          <cell r="B9449">
            <v>33023</v>
          </cell>
          <cell r="C9449" t="str">
            <v>ERISA</v>
          </cell>
          <cell r="D9449">
            <v>-0.7758872</v>
          </cell>
          <cell r="E9449">
            <v>-0.7758872</v>
          </cell>
        </row>
        <row r="9450">
          <cell r="A9450" t="str">
            <v>33023COMMON</v>
          </cell>
          <cell r="B9450">
            <v>33023</v>
          </cell>
          <cell r="C9450" t="str">
            <v>COMMON</v>
          </cell>
          <cell r="D9450">
            <v>-0.27289999999999998</v>
          </cell>
          <cell r="E9450">
            <v>-0.27289999999999998</v>
          </cell>
        </row>
        <row r="9451">
          <cell r="A9451" t="str">
            <v>33023COREAPP</v>
          </cell>
          <cell r="B9451">
            <v>33023</v>
          </cell>
          <cell r="C9451" t="str">
            <v>COREAPP</v>
          </cell>
          <cell r="D9451">
            <v>1.54</v>
          </cell>
          <cell r="E9451">
            <v>1.5</v>
          </cell>
        </row>
        <row r="9452">
          <cell r="A9452" t="str">
            <v>33023GROW</v>
          </cell>
          <cell r="B9452">
            <v>33023</v>
          </cell>
          <cell r="C9452" t="str">
            <v>GROW</v>
          </cell>
          <cell r="D9452">
            <v>2.8</v>
          </cell>
          <cell r="E9452">
            <v>2.76</v>
          </cell>
        </row>
        <row r="9453">
          <cell r="A9453" t="str">
            <v>33023VAF</v>
          </cell>
          <cell r="B9453">
            <v>33023</v>
          </cell>
          <cell r="C9453" t="str">
            <v>VAF</v>
          </cell>
          <cell r="D9453">
            <v>2.57</v>
          </cell>
          <cell r="E9453">
            <v>2.52</v>
          </cell>
        </row>
        <row r="9454">
          <cell r="A9454" t="str">
            <v>33023STIF</v>
          </cell>
          <cell r="B9454">
            <v>33023</v>
          </cell>
          <cell r="C9454" t="str">
            <v>STIF</v>
          </cell>
          <cell r="D9454">
            <v>-0.28999999999999998</v>
          </cell>
          <cell r="E9454">
            <v>-0.31</v>
          </cell>
        </row>
        <row r="9455">
          <cell r="A9455" t="str">
            <v>33023ISF</v>
          </cell>
          <cell r="B9455">
            <v>33023</v>
          </cell>
          <cell r="C9455" t="str">
            <v>ISF</v>
          </cell>
          <cell r="D9455">
            <v>-1.26</v>
          </cell>
          <cell r="E9455">
            <v>-1.32</v>
          </cell>
        </row>
        <row r="9456">
          <cell r="A9456" t="str">
            <v>33023JSF</v>
          </cell>
          <cell r="B9456">
            <v>33023</v>
          </cell>
          <cell r="C9456" t="str">
            <v>JSF</v>
          </cell>
          <cell r="D9456">
            <v>3.61</v>
          </cell>
          <cell r="E9456">
            <v>3.53</v>
          </cell>
        </row>
        <row r="9457">
          <cell r="A9457" t="str">
            <v>33023TFC</v>
          </cell>
          <cell r="B9457">
            <v>33023</v>
          </cell>
          <cell r="C9457" t="str">
            <v>TFC</v>
          </cell>
          <cell r="D9457">
            <v>2.09</v>
          </cell>
          <cell r="E9457">
            <v>2.0499999999999998</v>
          </cell>
        </row>
        <row r="9458">
          <cell r="A9458" t="str">
            <v>33023FV</v>
          </cell>
          <cell r="B9458">
            <v>33023</v>
          </cell>
          <cell r="C9458" t="str">
            <v>FV</v>
          </cell>
          <cell r="D9458">
            <v>1.49</v>
          </cell>
          <cell r="E9458">
            <v>1.43</v>
          </cell>
        </row>
        <row r="9459">
          <cell r="A9459" t="str">
            <v>33023SCAP</v>
          </cell>
          <cell r="B9459">
            <v>33023</v>
          </cell>
          <cell r="C9459" t="str">
            <v>SCAP</v>
          </cell>
          <cell r="D9459">
            <v>-2.77</v>
          </cell>
          <cell r="E9459">
            <v>-2.83</v>
          </cell>
        </row>
        <row r="9460">
          <cell r="A9460" t="str">
            <v>33023BAF</v>
          </cell>
          <cell r="B9460">
            <v>33023</v>
          </cell>
          <cell r="C9460" t="str">
            <v>BAF</v>
          </cell>
          <cell r="D9460">
            <v>-2.78</v>
          </cell>
          <cell r="E9460">
            <v>-2.81</v>
          </cell>
        </row>
        <row r="9461">
          <cell r="A9461" t="str">
            <v>33023C2</v>
          </cell>
          <cell r="B9461">
            <v>33023</v>
          </cell>
          <cell r="C9461" t="str">
            <v>C2</v>
          </cell>
          <cell r="D9461">
            <v>-1.19</v>
          </cell>
          <cell r="E9461">
            <v>-1.23</v>
          </cell>
        </row>
        <row r="9462">
          <cell r="A9462" t="str">
            <v>33023SECT</v>
          </cell>
          <cell r="B9462">
            <v>33023</v>
          </cell>
          <cell r="C9462" t="str">
            <v>SECT</v>
          </cell>
          <cell r="D9462">
            <v>1.32</v>
          </cell>
          <cell r="E9462">
            <v>1.28</v>
          </cell>
        </row>
        <row r="9463">
          <cell r="A9463" t="str">
            <v>33023IBF</v>
          </cell>
          <cell r="B9463">
            <v>33023</v>
          </cell>
          <cell r="C9463" t="str">
            <v>IBF</v>
          </cell>
          <cell r="D9463">
            <v>-0.37</v>
          </cell>
          <cell r="E9463">
            <v>-0.4</v>
          </cell>
        </row>
        <row r="9464">
          <cell r="A9464" t="str">
            <v>33023EMF</v>
          </cell>
          <cell r="B9464">
            <v>33023</v>
          </cell>
          <cell r="C9464" t="str">
            <v>EMF</v>
          </cell>
          <cell r="D9464">
            <v>2.79</v>
          </cell>
          <cell r="E9464">
            <v>2.65</v>
          </cell>
        </row>
        <row r="9465">
          <cell r="A9465" t="str">
            <v>33023ECDF</v>
          </cell>
          <cell r="B9465">
            <v>33023</v>
          </cell>
          <cell r="C9465" t="str">
            <v>ECDF</v>
          </cell>
          <cell r="D9465">
            <v>2.44</v>
          </cell>
          <cell r="E9465">
            <v>2.4</v>
          </cell>
        </row>
        <row r="9466">
          <cell r="A9466" t="str">
            <v>33023SP500</v>
          </cell>
          <cell r="B9466">
            <v>33023</v>
          </cell>
          <cell r="C9466" t="str">
            <v>SP500</v>
          </cell>
          <cell r="D9466">
            <v>1.64</v>
          </cell>
          <cell r="E9466">
            <v>1.64</v>
          </cell>
        </row>
        <row r="9467">
          <cell r="A9467" t="str">
            <v>330231_600</v>
          </cell>
          <cell r="B9467">
            <v>33023</v>
          </cell>
          <cell r="C9467" t="str">
            <v>1_600</v>
          </cell>
          <cell r="D9467">
            <v>1.36</v>
          </cell>
          <cell r="E9467">
            <v>1.36</v>
          </cell>
        </row>
        <row r="9468">
          <cell r="A9468" t="str">
            <v>33023601_1200</v>
          </cell>
          <cell r="B9468">
            <v>33023</v>
          </cell>
          <cell r="C9468" t="str">
            <v>601_1200</v>
          </cell>
          <cell r="D9468">
            <v>-1.21</v>
          </cell>
          <cell r="E9468">
            <v>-1.21</v>
          </cell>
        </row>
        <row r="9469">
          <cell r="A9469" t="str">
            <v>33023WIL5000</v>
          </cell>
          <cell r="B9469">
            <v>33023</v>
          </cell>
          <cell r="C9469" t="str">
            <v>WIL5000</v>
          </cell>
          <cell r="D9469">
            <v>0.98</v>
          </cell>
          <cell r="E9469">
            <v>0.98</v>
          </cell>
        </row>
        <row r="9470">
          <cell r="A9470" t="str">
            <v>33023RUS1000G</v>
          </cell>
          <cell r="B9470">
            <v>33023</v>
          </cell>
          <cell r="C9470" t="str">
            <v>RUS1000G</v>
          </cell>
          <cell r="D9470">
            <v>1.51</v>
          </cell>
          <cell r="E9470">
            <v>1.51</v>
          </cell>
        </row>
        <row r="9471">
          <cell r="A9471" t="str">
            <v>33023RUS1000V</v>
          </cell>
          <cell r="B9471">
            <v>33023</v>
          </cell>
          <cell r="C9471" t="str">
            <v>RUS1000V</v>
          </cell>
          <cell r="D9471">
            <v>1.1499999999999999</v>
          </cell>
          <cell r="E9471">
            <v>1.1499999999999999</v>
          </cell>
        </row>
        <row r="9472">
          <cell r="A9472" t="str">
            <v>33023RUS1000</v>
          </cell>
          <cell r="B9472">
            <v>33023</v>
          </cell>
          <cell r="C9472" t="str">
            <v>RUS1000</v>
          </cell>
          <cell r="D9472">
            <v>1.33</v>
          </cell>
          <cell r="E9472">
            <v>1.33</v>
          </cell>
        </row>
        <row r="9473">
          <cell r="A9473" t="str">
            <v>33023RUS2000</v>
          </cell>
          <cell r="B9473">
            <v>33023</v>
          </cell>
          <cell r="C9473" t="str">
            <v>RUS2000</v>
          </cell>
          <cell r="D9473">
            <v>-1.1299999999999999</v>
          </cell>
          <cell r="E9473">
            <v>-1.1299999999999999</v>
          </cell>
        </row>
        <row r="9474">
          <cell r="A9474" t="str">
            <v>33023RUS2500</v>
          </cell>
          <cell r="B9474">
            <v>33023</v>
          </cell>
          <cell r="C9474" t="str">
            <v>RUS2500</v>
          </cell>
          <cell r="D9474">
            <v>-1.03</v>
          </cell>
          <cell r="E9474">
            <v>-1.03</v>
          </cell>
        </row>
        <row r="9475">
          <cell r="A9475" t="str">
            <v>33023SAL3MOTB</v>
          </cell>
          <cell r="B9475">
            <v>33023</v>
          </cell>
          <cell r="C9475" t="str">
            <v>SAL3MOTB</v>
          </cell>
          <cell r="D9475">
            <v>0.33161000000000002</v>
          </cell>
          <cell r="E9475">
            <v>0.33161000000000002</v>
          </cell>
        </row>
        <row r="9476">
          <cell r="A9476" t="str">
            <v>33023LEHMJXUS</v>
          </cell>
          <cell r="B9476">
            <v>33023</v>
          </cell>
          <cell r="C9476" t="str">
            <v>LEHMJXUS</v>
          </cell>
          <cell r="D9476">
            <v>-1.41</v>
          </cell>
          <cell r="E9476">
            <v>-1.41</v>
          </cell>
        </row>
        <row r="9477">
          <cell r="A9477" t="str">
            <v>33023JPEMBD</v>
          </cell>
          <cell r="B9477">
            <v>33023</v>
          </cell>
          <cell r="C9477" t="str">
            <v>JPEMBD</v>
          </cell>
          <cell r="D9477">
            <v>6.91</v>
          </cell>
          <cell r="E9477">
            <v>6.91</v>
          </cell>
        </row>
        <row r="9478">
          <cell r="A9478" t="str">
            <v>33023EAFEUS</v>
          </cell>
          <cell r="B9478">
            <v>33023</v>
          </cell>
          <cell r="C9478" t="str">
            <v>EAFEUS</v>
          </cell>
          <cell r="D9478">
            <v>-0.57413219999999998</v>
          </cell>
          <cell r="E9478">
            <v>-0.57413219999999998</v>
          </cell>
        </row>
        <row r="9479">
          <cell r="A9479" t="str">
            <v>33023EAFELOC</v>
          </cell>
          <cell r="B9479">
            <v>33023</v>
          </cell>
          <cell r="C9479" t="str">
            <v>EAFELOC</v>
          </cell>
          <cell r="D9479">
            <v>0.56000000000000005</v>
          </cell>
          <cell r="E9479">
            <v>0.56000000000000005</v>
          </cell>
        </row>
        <row r="9480">
          <cell r="A9480" t="str">
            <v>33023EAFEXJPUS</v>
          </cell>
          <cell r="B9480">
            <v>33023</v>
          </cell>
          <cell r="C9480" t="str">
            <v>EAFEXJPUS</v>
          </cell>
          <cell r="D9480">
            <v>-2.9029079000000002</v>
          </cell>
          <cell r="E9480">
            <v>-2.9029079000000002</v>
          </cell>
        </row>
        <row r="9481">
          <cell r="A9481" t="str">
            <v>33023EAFEXJPLOC</v>
          </cell>
          <cell r="B9481">
            <v>33023</v>
          </cell>
          <cell r="C9481" t="str">
            <v>EAFEXJPLOC</v>
          </cell>
          <cell r="D9481">
            <v>-3.42</v>
          </cell>
          <cell r="E9481">
            <v>-3.42</v>
          </cell>
        </row>
        <row r="9482">
          <cell r="A9482" t="str">
            <v>33023JAPANUS</v>
          </cell>
          <cell r="B9482">
            <v>33023</v>
          </cell>
          <cell r="C9482" t="str">
            <v>JAPANUS</v>
          </cell>
          <cell r="D9482">
            <v>2.1891506000000001</v>
          </cell>
          <cell r="E9482">
            <v>2.1891506000000001</v>
          </cell>
        </row>
        <row r="9483">
          <cell r="A9483" t="str">
            <v>33023JAPANLOC</v>
          </cell>
          <cell r="B9483">
            <v>33023</v>
          </cell>
          <cell r="C9483" t="str">
            <v>JAPANLOC</v>
          </cell>
          <cell r="D9483">
            <v>5.38</v>
          </cell>
          <cell r="E9483">
            <v>5.38</v>
          </cell>
        </row>
        <row r="9484">
          <cell r="A9484" t="str">
            <v>33023WORLDUS</v>
          </cell>
          <cell r="B9484">
            <v>33023</v>
          </cell>
          <cell r="C9484" t="str">
            <v>WORLDUS</v>
          </cell>
          <cell r="D9484">
            <v>0.23462092000000001</v>
          </cell>
          <cell r="E9484">
            <v>0.23462092000000001</v>
          </cell>
        </row>
        <row r="9485">
          <cell r="A9485" t="str">
            <v>33023IFC</v>
          </cell>
          <cell r="B9485">
            <v>33023</v>
          </cell>
          <cell r="C9485" t="str">
            <v>IFC</v>
          </cell>
          <cell r="D9485">
            <v>2.3520799999999999</v>
          </cell>
          <cell r="E9485">
            <v>2.3520799999999999</v>
          </cell>
        </row>
        <row r="9486">
          <cell r="A9486" t="str">
            <v>33023IMF</v>
          </cell>
          <cell r="B9486">
            <v>33023</v>
          </cell>
          <cell r="C9486" t="str">
            <v>IMF</v>
          </cell>
          <cell r="D9486">
            <v>-1.1299999999999999</v>
          </cell>
          <cell r="E9486">
            <v>-1.1299999999999999</v>
          </cell>
        </row>
        <row r="9487">
          <cell r="A9487" t="str">
            <v>33023FTASUS</v>
          </cell>
          <cell r="B9487">
            <v>33023</v>
          </cell>
          <cell r="C9487" t="str">
            <v>FTASUS</v>
          </cell>
          <cell r="D9487">
            <v>-4.97</v>
          </cell>
          <cell r="E9487">
            <v>-4.97</v>
          </cell>
        </row>
        <row r="9488">
          <cell r="A9488" t="str">
            <v>33023FTASLOC</v>
          </cell>
          <cell r="B9488">
            <v>33023</v>
          </cell>
          <cell r="C9488" t="str">
            <v>FTASLOC</v>
          </cell>
          <cell r="D9488">
            <v>-4.83</v>
          </cell>
          <cell r="E9488">
            <v>-4.83</v>
          </cell>
        </row>
        <row r="9489">
          <cell r="A9489" t="str">
            <v>33023EAFELITE</v>
          </cell>
          <cell r="B9489">
            <v>33023</v>
          </cell>
          <cell r="C9489" t="str">
            <v>EAFELITE</v>
          </cell>
          <cell r="D9489">
            <v>-1.18</v>
          </cell>
          <cell r="E9489">
            <v>-1.18</v>
          </cell>
        </row>
        <row r="9490">
          <cell r="A9490" t="str">
            <v>33023JPNUSGVT</v>
          </cell>
          <cell r="B9490">
            <v>33023</v>
          </cell>
          <cell r="C9490" t="str">
            <v>JPNUSGVT</v>
          </cell>
          <cell r="D9490">
            <v>-1.44</v>
          </cell>
          <cell r="E9490">
            <v>-1.44</v>
          </cell>
        </row>
        <row r="9491">
          <cell r="A9491" t="str">
            <v>33023EAFELITEX</v>
          </cell>
          <cell r="B9491">
            <v>33023</v>
          </cell>
          <cell r="C9491" t="str">
            <v>EAFELITEX</v>
          </cell>
          <cell r="D9491">
            <v>-0.84750000000000003</v>
          </cell>
          <cell r="E9491">
            <v>-0.84750000000000003</v>
          </cell>
        </row>
        <row r="9492">
          <cell r="A9492" t="str">
            <v>33023USACT</v>
          </cell>
          <cell r="B9492">
            <v>33023</v>
          </cell>
          <cell r="C9492" t="str">
            <v>USACT</v>
          </cell>
          <cell r="D9492">
            <v>1.46</v>
          </cell>
          <cell r="E9492">
            <v>1.46</v>
          </cell>
        </row>
        <row r="9493">
          <cell r="A9493" t="str">
            <v>33023INTACT</v>
          </cell>
          <cell r="B9493">
            <v>33023</v>
          </cell>
          <cell r="C9493" t="str">
            <v>INTACT</v>
          </cell>
          <cell r="D9493">
            <v>-0.92</v>
          </cell>
          <cell r="E9493">
            <v>-0.99</v>
          </cell>
        </row>
        <row r="9494">
          <cell r="A9494" t="str">
            <v>33023INTACTH</v>
          </cell>
          <cell r="B9494">
            <v>33023</v>
          </cell>
          <cell r="C9494" t="str">
            <v>INTACTH</v>
          </cell>
          <cell r="D9494">
            <v>-0.93</v>
          </cell>
          <cell r="E9494">
            <v>-0.99</v>
          </cell>
        </row>
        <row r="9495">
          <cell r="A9495" t="str">
            <v>33023CORE</v>
          </cell>
          <cell r="B9495">
            <v>33023</v>
          </cell>
          <cell r="C9495" t="str">
            <v>CORE</v>
          </cell>
          <cell r="D9495">
            <v>1.54032615786</v>
          </cell>
          <cell r="E9495">
            <v>1.50032615786</v>
          </cell>
        </row>
        <row r="9496">
          <cell r="A9496" t="str">
            <v>33023SALWORLD</v>
          </cell>
          <cell r="B9496">
            <v>33023</v>
          </cell>
          <cell r="C9496" t="str">
            <v>SALWORLD</v>
          </cell>
          <cell r="D9496">
            <v>-0.99904230000000005</v>
          </cell>
          <cell r="E9496">
            <v>-0.99904230000000005</v>
          </cell>
        </row>
        <row r="9497">
          <cell r="A9497" t="str">
            <v>33023RUS3000</v>
          </cell>
          <cell r="B9497">
            <v>33023</v>
          </cell>
          <cell r="C9497" t="str">
            <v>RUS3000</v>
          </cell>
          <cell r="D9497">
            <v>1.0989264700000001</v>
          </cell>
          <cell r="E9497">
            <v>1.0989264700000001</v>
          </cell>
        </row>
        <row r="9498">
          <cell r="A9498" t="str">
            <v>33023UKEQLOC</v>
          </cell>
          <cell r="B9498">
            <v>33023</v>
          </cell>
          <cell r="C9498" t="str">
            <v>UKEQLOC</v>
          </cell>
          <cell r="D9498">
            <v>-5.42</v>
          </cell>
          <cell r="E9498">
            <v>-5.4450000000000003</v>
          </cell>
        </row>
        <row r="9499">
          <cell r="A9499" t="str">
            <v>33023UKEQUS</v>
          </cell>
          <cell r="B9499">
            <v>33023</v>
          </cell>
          <cell r="C9499" t="str">
            <v>UKEQUS</v>
          </cell>
          <cell r="D9499">
            <v>-5.7</v>
          </cell>
          <cell r="E9499">
            <v>-5.7249999999999996</v>
          </cell>
        </row>
        <row r="9500">
          <cell r="A9500" t="str">
            <v>33023LEHAGBD</v>
          </cell>
          <cell r="B9500">
            <v>33023</v>
          </cell>
          <cell r="C9500" t="str">
            <v>LEHAGBD</v>
          </cell>
          <cell r="D9500">
            <v>-0.01</v>
          </cell>
          <cell r="E9500">
            <v>-0.01</v>
          </cell>
        </row>
        <row r="9501">
          <cell r="A9501" t="str">
            <v>33023LEHGVCRP</v>
          </cell>
          <cell r="B9501">
            <v>33023</v>
          </cell>
          <cell r="C9501" t="str">
            <v>LEHGVCRP</v>
          </cell>
          <cell r="D9501">
            <v>-0.18</v>
          </cell>
          <cell r="E9501">
            <v>-0.18</v>
          </cell>
        </row>
        <row r="9502">
          <cell r="A9502" t="str">
            <v>33023SALWRLDGVT</v>
          </cell>
          <cell r="B9502">
            <v>33023</v>
          </cell>
          <cell r="C9502" t="str">
            <v>SALWRLDGVT</v>
          </cell>
          <cell r="D9502">
            <v>-0.87775000000000003</v>
          </cell>
          <cell r="E9502">
            <v>-0.87775000000000003</v>
          </cell>
        </row>
        <row r="9503">
          <cell r="A9503" t="str">
            <v>33023CANADA</v>
          </cell>
          <cell r="B9503">
            <v>33023</v>
          </cell>
          <cell r="C9503" t="str">
            <v>CANADA</v>
          </cell>
          <cell r="D9503">
            <v>1.1999</v>
          </cell>
          <cell r="E9503">
            <v>1.1999</v>
          </cell>
        </row>
        <row r="9504">
          <cell r="A9504" t="str">
            <v>33023FOREIGN-III</v>
          </cell>
          <cell r="B9504">
            <v>33023</v>
          </cell>
          <cell r="C9504" t="str">
            <v>FOREIGN-III</v>
          </cell>
          <cell r="D9504">
            <v>-0.65</v>
          </cell>
          <cell r="E9504">
            <v>-0.71</v>
          </cell>
        </row>
        <row r="9505">
          <cell r="A9505" t="str">
            <v>33023GMOWL</v>
          </cell>
          <cell r="B9505">
            <v>33023</v>
          </cell>
          <cell r="C9505" t="str">
            <v>GMOWL</v>
          </cell>
          <cell r="D9505">
            <v>1.6E-2</v>
          </cell>
          <cell r="E9505">
            <v>1.6E-2</v>
          </cell>
        </row>
        <row r="9506">
          <cell r="A9506" t="str">
            <v>33023GMOWLE</v>
          </cell>
          <cell r="B9506">
            <v>33023</v>
          </cell>
          <cell r="C9506" t="str">
            <v>GMOWLE</v>
          </cell>
          <cell r="D9506">
            <v>0.14940000000000001</v>
          </cell>
          <cell r="E9506">
            <v>0.14940000000000001</v>
          </cell>
        </row>
        <row r="9507">
          <cell r="A9507" t="str">
            <v>33023GMOWE</v>
          </cell>
          <cell r="B9507">
            <v>33023</v>
          </cell>
          <cell r="C9507" t="str">
            <v>GMOWE</v>
          </cell>
          <cell r="D9507">
            <v>0.36930000000000002</v>
          </cell>
          <cell r="E9507">
            <v>0.36930000000000002</v>
          </cell>
        </row>
        <row r="9508">
          <cell r="A9508" t="str">
            <v>33023EAFEEXT</v>
          </cell>
          <cell r="B9508">
            <v>33023</v>
          </cell>
          <cell r="C9508" t="str">
            <v>EAFEEXT</v>
          </cell>
          <cell r="D9508">
            <v>-0.33489999999999998</v>
          </cell>
          <cell r="E9508">
            <v>-0.33489999999999998</v>
          </cell>
        </row>
        <row r="9509">
          <cell r="A9509" t="str">
            <v>33023FOREIGN-I</v>
          </cell>
          <cell r="B9509">
            <v>33023</v>
          </cell>
          <cell r="C9509" t="str">
            <v>FOREIGN-I</v>
          </cell>
          <cell r="D9509">
            <v>-0.65</v>
          </cell>
          <cell r="E9509">
            <v>-0.71906999999999999</v>
          </cell>
        </row>
        <row r="9510">
          <cell r="A9510" t="str">
            <v>33023FOREIGN-II</v>
          </cell>
          <cell r="B9510">
            <v>33023</v>
          </cell>
          <cell r="C9510" t="str">
            <v>FOREIGN-II</v>
          </cell>
          <cell r="D9510">
            <v>-0.65</v>
          </cell>
          <cell r="E9510">
            <v>-0.71906999999999999</v>
          </cell>
        </row>
        <row r="9511">
          <cell r="A9511" t="str">
            <v>33023GTEGDP</v>
          </cell>
          <cell r="B9511">
            <v>33023</v>
          </cell>
          <cell r="C9511" t="str">
            <v>GTEGDP</v>
          </cell>
          <cell r="D9511">
            <v>-2.27257</v>
          </cell>
          <cell r="E9511">
            <v>-2.27257</v>
          </cell>
        </row>
        <row r="9512">
          <cell r="A9512" t="str">
            <v>33023GDPEAFE</v>
          </cell>
          <cell r="B9512">
            <v>33023</v>
          </cell>
          <cell r="C9512" t="str">
            <v>GDPEAFE</v>
          </cell>
          <cell r="D9512">
            <v>-2.2949999999999999</v>
          </cell>
          <cell r="E9512">
            <v>-2.2949999999999999</v>
          </cell>
        </row>
        <row r="9513">
          <cell r="A9513" t="str">
            <v>33023RUS2000V</v>
          </cell>
          <cell r="B9513">
            <v>33023</v>
          </cell>
          <cell r="C9513" t="str">
            <v>RUS2000V</v>
          </cell>
          <cell r="D9513">
            <v>-1.03</v>
          </cell>
          <cell r="E9513">
            <v>-1.03</v>
          </cell>
        </row>
        <row r="9514">
          <cell r="A9514" t="str">
            <v>33023MALAYSIA</v>
          </cell>
          <cell r="B9514">
            <v>33023</v>
          </cell>
          <cell r="C9514" t="str">
            <v>MALAYSIA</v>
          </cell>
          <cell r="D9514">
            <v>-3.2753376049999998</v>
          </cell>
          <cell r="E9514">
            <v>-3.2753376049999998</v>
          </cell>
        </row>
        <row r="9515">
          <cell r="A9515" t="str">
            <v>33023EAFEXJPXMAL</v>
          </cell>
          <cell r="B9515">
            <v>33023</v>
          </cell>
          <cell r="C9515" t="str">
            <v>EAFEXJPXMAL</v>
          </cell>
          <cell r="D9515">
            <v>-2.8866999999999998</v>
          </cell>
          <cell r="E9515">
            <v>-2.8866999999999998</v>
          </cell>
        </row>
        <row r="9516">
          <cell r="A9516" t="str">
            <v>33023RUS2500V</v>
          </cell>
          <cell r="B9516">
            <v>33023</v>
          </cell>
          <cell r="C9516" t="str">
            <v>RUS2500V</v>
          </cell>
          <cell r="D9516">
            <v>-0.18</v>
          </cell>
          <cell r="E9516">
            <v>-0.18</v>
          </cell>
        </row>
        <row r="9517">
          <cell r="A9517" t="str">
            <v>33023SALEMIXUS</v>
          </cell>
          <cell r="B9517">
            <v>33023</v>
          </cell>
          <cell r="C9517" t="str">
            <v>SALEMIXUS</v>
          </cell>
          <cell r="D9517">
            <v>-1.4303999999999999</v>
          </cell>
          <cell r="E9517">
            <v>-1.4303999999999999</v>
          </cell>
        </row>
        <row r="9518">
          <cell r="A9518" t="str">
            <v>33023RUS2500G</v>
          </cell>
          <cell r="B9518">
            <v>33023</v>
          </cell>
          <cell r="C9518" t="str">
            <v>RUS2500G</v>
          </cell>
          <cell r="D9518">
            <v>-2.0099999999999998</v>
          </cell>
          <cell r="E9518">
            <v>-2.0099999999999998</v>
          </cell>
        </row>
        <row r="9519">
          <cell r="A9519" t="str">
            <v>33053STANFORD</v>
          </cell>
          <cell r="B9519">
            <v>33053</v>
          </cell>
          <cell r="C9519" t="str">
            <v>STANFORD</v>
          </cell>
          <cell r="D9519">
            <v>-0.52579141459062395</v>
          </cell>
          <cell r="E9519">
            <v>-0.52579141459062395</v>
          </cell>
        </row>
        <row r="9520">
          <cell r="A9520" t="str">
            <v>33053ERISA</v>
          </cell>
          <cell r="B9520">
            <v>33053</v>
          </cell>
          <cell r="C9520" t="str">
            <v>ERISA</v>
          </cell>
          <cell r="D9520">
            <v>-0.37608809999999998</v>
          </cell>
          <cell r="E9520">
            <v>-0.37608809999999998</v>
          </cell>
        </row>
        <row r="9521">
          <cell r="A9521" t="str">
            <v>33053COMMON</v>
          </cell>
          <cell r="B9521">
            <v>33053</v>
          </cell>
          <cell r="C9521" t="str">
            <v>COMMON</v>
          </cell>
          <cell r="D9521">
            <v>0.1447</v>
          </cell>
          <cell r="E9521">
            <v>0.1447</v>
          </cell>
        </row>
        <row r="9522">
          <cell r="A9522" t="str">
            <v>33053COREAPP</v>
          </cell>
          <cell r="B9522">
            <v>33053</v>
          </cell>
          <cell r="C9522" t="str">
            <v>COREAPP</v>
          </cell>
          <cell r="D9522">
            <v>-2.98</v>
          </cell>
          <cell r="E9522">
            <v>-3.02</v>
          </cell>
        </row>
        <row r="9523">
          <cell r="A9523" t="str">
            <v>33053GROW</v>
          </cell>
          <cell r="B9523">
            <v>33053</v>
          </cell>
          <cell r="C9523" t="str">
            <v>GROW</v>
          </cell>
          <cell r="D9523">
            <v>-3.13</v>
          </cell>
          <cell r="E9523">
            <v>-3.17</v>
          </cell>
        </row>
        <row r="9524">
          <cell r="A9524" t="str">
            <v>33053VAF</v>
          </cell>
          <cell r="B9524">
            <v>33053</v>
          </cell>
          <cell r="C9524" t="str">
            <v>VAF</v>
          </cell>
          <cell r="D9524">
            <v>-2.41</v>
          </cell>
          <cell r="E9524">
            <v>-2.46</v>
          </cell>
        </row>
        <row r="9525">
          <cell r="A9525" t="str">
            <v>33053STIF</v>
          </cell>
          <cell r="B9525">
            <v>33053</v>
          </cell>
          <cell r="C9525" t="str">
            <v>STIF</v>
          </cell>
          <cell r="D9525">
            <v>0.33</v>
          </cell>
          <cell r="E9525">
            <v>0.31</v>
          </cell>
        </row>
        <row r="9526">
          <cell r="A9526" t="str">
            <v>33053ISF</v>
          </cell>
          <cell r="B9526">
            <v>33053</v>
          </cell>
          <cell r="C9526" t="str">
            <v>ISF</v>
          </cell>
          <cell r="D9526">
            <v>0.1</v>
          </cell>
          <cell r="E9526">
            <v>0.04</v>
          </cell>
        </row>
        <row r="9527">
          <cell r="A9527" t="str">
            <v>33053JSF</v>
          </cell>
          <cell r="B9527">
            <v>33053</v>
          </cell>
          <cell r="C9527" t="str">
            <v>JSF</v>
          </cell>
          <cell r="D9527">
            <v>6.28</v>
          </cell>
          <cell r="E9527">
            <v>6.2</v>
          </cell>
        </row>
        <row r="9528">
          <cell r="A9528" t="str">
            <v>33053TFC</v>
          </cell>
          <cell r="B9528">
            <v>33053</v>
          </cell>
          <cell r="C9528" t="str">
            <v>TFC</v>
          </cell>
          <cell r="D9528">
            <v>-3.16</v>
          </cell>
          <cell r="E9528">
            <v>-3.2</v>
          </cell>
        </row>
        <row r="9529">
          <cell r="A9529" t="str">
            <v>33053FV</v>
          </cell>
          <cell r="B9529">
            <v>33053</v>
          </cell>
          <cell r="C9529" t="str">
            <v>FV</v>
          </cell>
          <cell r="D9529">
            <v>-1.43</v>
          </cell>
          <cell r="E9529">
            <v>-1.49</v>
          </cell>
        </row>
        <row r="9530">
          <cell r="A9530" t="str">
            <v>33053SCAP</v>
          </cell>
          <cell r="B9530">
            <v>33053</v>
          </cell>
          <cell r="C9530" t="str">
            <v>SCAP</v>
          </cell>
          <cell r="D9530">
            <v>0.41</v>
          </cell>
          <cell r="E9530">
            <v>0.35</v>
          </cell>
        </row>
        <row r="9531">
          <cell r="A9531" t="str">
            <v>33053BAF</v>
          </cell>
          <cell r="B9531">
            <v>33053</v>
          </cell>
          <cell r="C9531" t="str">
            <v>BAF</v>
          </cell>
          <cell r="D9531">
            <v>-3.08</v>
          </cell>
          <cell r="E9531">
            <v>-3.11</v>
          </cell>
        </row>
        <row r="9532">
          <cell r="A9532" t="str">
            <v>33053C2</v>
          </cell>
          <cell r="B9532">
            <v>33053</v>
          </cell>
          <cell r="C9532" t="str">
            <v>C2</v>
          </cell>
          <cell r="D9532">
            <v>-2.75</v>
          </cell>
          <cell r="E9532">
            <v>-2.79</v>
          </cell>
        </row>
        <row r="9533">
          <cell r="A9533" t="str">
            <v>33053SECT</v>
          </cell>
          <cell r="B9533">
            <v>33053</v>
          </cell>
          <cell r="C9533" t="str">
            <v>SECT</v>
          </cell>
          <cell r="D9533">
            <v>-3.02</v>
          </cell>
          <cell r="E9533">
            <v>-3.06</v>
          </cell>
        </row>
        <row r="9534">
          <cell r="A9534" t="str">
            <v>33053IBF</v>
          </cell>
          <cell r="B9534">
            <v>33053</v>
          </cell>
          <cell r="C9534" t="str">
            <v>IBF</v>
          </cell>
          <cell r="D9534">
            <v>1.03</v>
          </cell>
          <cell r="E9534">
            <v>1</v>
          </cell>
        </row>
        <row r="9535">
          <cell r="A9535" t="str">
            <v>33053EMF</v>
          </cell>
          <cell r="B9535">
            <v>33053</v>
          </cell>
          <cell r="C9535" t="str">
            <v>EMF</v>
          </cell>
          <cell r="D9535">
            <v>-1.91</v>
          </cell>
          <cell r="E9535">
            <v>-2.0499999999999998</v>
          </cell>
        </row>
        <row r="9536">
          <cell r="A9536" t="str">
            <v>33053ECDF</v>
          </cell>
          <cell r="B9536">
            <v>33053</v>
          </cell>
          <cell r="C9536" t="str">
            <v>ECDF</v>
          </cell>
          <cell r="D9536">
            <v>-4.45</v>
          </cell>
          <cell r="E9536">
            <v>-4.49</v>
          </cell>
        </row>
        <row r="9537">
          <cell r="A9537" t="str">
            <v>33053SP500</v>
          </cell>
          <cell r="B9537">
            <v>33053</v>
          </cell>
          <cell r="C9537" t="str">
            <v>SP500</v>
          </cell>
          <cell r="D9537">
            <v>-2.4500000000000002</v>
          </cell>
          <cell r="E9537">
            <v>-2.4500000000000002</v>
          </cell>
        </row>
        <row r="9538">
          <cell r="A9538" t="str">
            <v>330531_600</v>
          </cell>
          <cell r="B9538">
            <v>33053</v>
          </cell>
          <cell r="C9538" t="str">
            <v>1_600</v>
          </cell>
          <cell r="D9538">
            <v>-2.69</v>
          </cell>
          <cell r="E9538">
            <v>-2.69</v>
          </cell>
        </row>
        <row r="9539">
          <cell r="A9539" t="str">
            <v>33053601_1200</v>
          </cell>
          <cell r="B9539">
            <v>33053</v>
          </cell>
          <cell r="C9539" t="str">
            <v>601_1200</v>
          </cell>
          <cell r="D9539">
            <v>-2.3199999999999998</v>
          </cell>
          <cell r="E9539">
            <v>-2.3199999999999998</v>
          </cell>
        </row>
        <row r="9540">
          <cell r="A9540" t="str">
            <v>33053WIL5000</v>
          </cell>
          <cell r="B9540">
            <v>33053</v>
          </cell>
          <cell r="C9540" t="str">
            <v>WIL5000</v>
          </cell>
          <cell r="D9540">
            <v>-2.6749999999999998</v>
          </cell>
          <cell r="E9540">
            <v>-2.6749999999999998</v>
          </cell>
        </row>
        <row r="9541">
          <cell r="A9541" t="str">
            <v>33053RUS1000G</v>
          </cell>
          <cell r="B9541">
            <v>33053</v>
          </cell>
          <cell r="C9541" t="str">
            <v>RUS1000G</v>
          </cell>
          <cell r="D9541">
            <v>-2.95</v>
          </cell>
          <cell r="E9541">
            <v>-2.95</v>
          </cell>
        </row>
        <row r="9542">
          <cell r="A9542" t="str">
            <v>33053RUS1000V</v>
          </cell>
          <cell r="B9542">
            <v>33053</v>
          </cell>
          <cell r="C9542" t="str">
            <v>RUS1000V</v>
          </cell>
          <cell r="D9542">
            <v>-2.4</v>
          </cell>
          <cell r="E9542">
            <v>-2.4</v>
          </cell>
        </row>
        <row r="9543">
          <cell r="A9543" t="str">
            <v>33053RUS1000</v>
          </cell>
          <cell r="B9543">
            <v>33053</v>
          </cell>
          <cell r="C9543" t="str">
            <v>RUS1000</v>
          </cell>
          <cell r="D9543">
            <v>-2.67</v>
          </cell>
          <cell r="E9543">
            <v>-2.67</v>
          </cell>
        </row>
        <row r="9544">
          <cell r="A9544" t="str">
            <v>33053RUS2000</v>
          </cell>
          <cell r="B9544">
            <v>33053</v>
          </cell>
          <cell r="C9544" t="str">
            <v>RUS2000</v>
          </cell>
          <cell r="D9544">
            <v>-3.37</v>
          </cell>
          <cell r="E9544">
            <v>-3.37</v>
          </cell>
        </row>
        <row r="9545">
          <cell r="A9545" t="str">
            <v>33053RUS2500</v>
          </cell>
          <cell r="B9545">
            <v>33053</v>
          </cell>
          <cell r="C9545" t="str">
            <v>RUS2500</v>
          </cell>
          <cell r="D9545">
            <v>-3.1</v>
          </cell>
          <cell r="E9545">
            <v>-3.1</v>
          </cell>
        </row>
        <row r="9546">
          <cell r="A9546" t="str">
            <v>33053SAL3MOTB</v>
          </cell>
          <cell r="B9546">
            <v>33053</v>
          </cell>
          <cell r="C9546" t="str">
            <v>SAL3MOTB</v>
          </cell>
          <cell r="D9546">
            <v>0.33955999999999997</v>
          </cell>
          <cell r="E9546">
            <v>0.33955999999999997</v>
          </cell>
        </row>
        <row r="9547">
          <cell r="A9547" t="str">
            <v>33053LEHMJXUS</v>
          </cell>
          <cell r="B9547">
            <v>33053</v>
          </cell>
          <cell r="C9547" t="str">
            <v>LEHMJXUS</v>
          </cell>
          <cell r="D9547">
            <v>2.04</v>
          </cell>
          <cell r="E9547">
            <v>2.04</v>
          </cell>
        </row>
        <row r="9548">
          <cell r="A9548" t="str">
            <v>33053JPEMBD</v>
          </cell>
          <cell r="B9548">
            <v>33053</v>
          </cell>
          <cell r="C9548" t="str">
            <v>JPEMBD</v>
          </cell>
          <cell r="D9548">
            <v>-8.0500000000000007</v>
          </cell>
          <cell r="E9548">
            <v>-8.0500000000000007</v>
          </cell>
        </row>
        <row r="9549">
          <cell r="A9549" t="str">
            <v>33053EAFEUS</v>
          </cell>
          <cell r="B9549">
            <v>33053</v>
          </cell>
          <cell r="C9549" t="str">
            <v>EAFEUS</v>
          </cell>
          <cell r="D9549">
            <v>1.41320661</v>
          </cell>
          <cell r="E9549">
            <v>1.41320661</v>
          </cell>
        </row>
        <row r="9550">
          <cell r="A9550" t="str">
            <v>33053EAFELOC</v>
          </cell>
          <cell r="B9550">
            <v>33053</v>
          </cell>
          <cell r="C9550" t="str">
            <v>EAFELOC</v>
          </cell>
          <cell r="D9550">
            <v>-2.48</v>
          </cell>
          <cell r="E9550">
            <v>-2.48</v>
          </cell>
        </row>
        <row r="9551">
          <cell r="A9551" t="str">
            <v>33053EAFEXJPUS</v>
          </cell>
          <cell r="B9551">
            <v>33053</v>
          </cell>
          <cell r="C9551" t="str">
            <v>EAFEXJPUS</v>
          </cell>
          <cell r="D9551">
            <v>-1.6995908</v>
          </cell>
          <cell r="E9551">
            <v>-1.6995908</v>
          </cell>
        </row>
        <row r="9552">
          <cell r="A9552" t="str">
            <v>33053EAFEXJPLOC</v>
          </cell>
          <cell r="B9552">
            <v>33053</v>
          </cell>
          <cell r="C9552" t="str">
            <v>EAFEXJPLOC</v>
          </cell>
          <cell r="D9552">
            <v>-3.74</v>
          </cell>
          <cell r="E9552">
            <v>-3.74</v>
          </cell>
        </row>
        <row r="9553">
          <cell r="A9553" t="str">
            <v>33053JAPANUS</v>
          </cell>
          <cell r="B9553">
            <v>33053</v>
          </cell>
          <cell r="C9553" t="str">
            <v>JAPANUS</v>
          </cell>
          <cell r="D9553">
            <v>4.9318662099999999</v>
          </cell>
          <cell r="E9553">
            <v>4.9318662099999999</v>
          </cell>
        </row>
        <row r="9554">
          <cell r="A9554" t="str">
            <v>33053JAPANLOC</v>
          </cell>
          <cell r="B9554">
            <v>33053</v>
          </cell>
          <cell r="C9554" t="str">
            <v>JAPANLOC</v>
          </cell>
          <cell r="D9554">
            <v>-1.0900000000000001</v>
          </cell>
          <cell r="E9554">
            <v>-1.0900000000000001</v>
          </cell>
        </row>
        <row r="9555">
          <cell r="A9555" t="str">
            <v>33053WORLDUS</v>
          </cell>
          <cell r="B9555">
            <v>33053</v>
          </cell>
          <cell r="C9555" t="str">
            <v>WORLDUS</v>
          </cell>
          <cell r="D9555">
            <v>-0.30056440000000001</v>
          </cell>
          <cell r="E9555">
            <v>-0.30056440000000001</v>
          </cell>
        </row>
        <row r="9556">
          <cell r="A9556" t="str">
            <v>33053IFC</v>
          </cell>
          <cell r="B9556">
            <v>33053</v>
          </cell>
          <cell r="C9556" t="str">
            <v>IFC</v>
          </cell>
          <cell r="D9556">
            <v>-3.5796199999999998</v>
          </cell>
          <cell r="E9556">
            <v>-3.5796199999999998</v>
          </cell>
        </row>
        <row r="9557">
          <cell r="A9557" t="str">
            <v>33053IMF</v>
          </cell>
          <cell r="B9557">
            <v>33053</v>
          </cell>
          <cell r="C9557" t="str">
            <v>IMF</v>
          </cell>
          <cell r="D9557">
            <v>0.24</v>
          </cell>
          <cell r="E9557">
            <v>0.24</v>
          </cell>
        </row>
        <row r="9558">
          <cell r="A9558" t="str">
            <v>33053FTASUS</v>
          </cell>
          <cell r="B9558">
            <v>33053</v>
          </cell>
          <cell r="C9558" t="str">
            <v>FTASUS</v>
          </cell>
          <cell r="D9558">
            <v>-0.1</v>
          </cell>
          <cell r="E9558">
            <v>-0.1</v>
          </cell>
        </row>
        <row r="9559">
          <cell r="A9559" t="str">
            <v>33053FTASLOC</v>
          </cell>
          <cell r="B9559">
            <v>33053</v>
          </cell>
          <cell r="C9559" t="str">
            <v>FTASLOC</v>
          </cell>
          <cell r="D9559">
            <v>-2.06</v>
          </cell>
          <cell r="E9559">
            <v>-2.06</v>
          </cell>
        </row>
        <row r="9560">
          <cell r="A9560" t="str">
            <v>33053EAFELITE</v>
          </cell>
          <cell r="B9560">
            <v>33053</v>
          </cell>
          <cell r="C9560" t="str">
            <v>EAFELITE</v>
          </cell>
          <cell r="D9560">
            <v>0.59</v>
          </cell>
          <cell r="E9560">
            <v>0.59</v>
          </cell>
        </row>
        <row r="9561">
          <cell r="A9561" t="str">
            <v>33053JPNUSGVT</v>
          </cell>
          <cell r="B9561">
            <v>33053</v>
          </cell>
          <cell r="C9561" t="str">
            <v>JPNUSGVT</v>
          </cell>
          <cell r="D9561">
            <v>2.2799999999999998</v>
          </cell>
          <cell r="E9561">
            <v>2.2799999999999998</v>
          </cell>
        </row>
        <row r="9562">
          <cell r="A9562" t="str">
            <v>33053EAFELITEX</v>
          </cell>
          <cell r="B9562">
            <v>33053</v>
          </cell>
          <cell r="C9562" t="str">
            <v>EAFELITEX</v>
          </cell>
          <cell r="D9562">
            <v>0.18890000000000001</v>
          </cell>
          <cell r="E9562">
            <v>0.18890000000000001</v>
          </cell>
        </row>
        <row r="9563">
          <cell r="A9563" t="str">
            <v>33053USACT</v>
          </cell>
          <cell r="B9563">
            <v>33053</v>
          </cell>
          <cell r="C9563" t="str">
            <v>USACT</v>
          </cell>
          <cell r="D9563">
            <v>-1.37</v>
          </cell>
          <cell r="E9563">
            <v>-1.37</v>
          </cell>
        </row>
        <row r="9564">
          <cell r="A9564" t="str">
            <v>33053INTACT</v>
          </cell>
          <cell r="B9564">
            <v>33053</v>
          </cell>
          <cell r="C9564" t="str">
            <v>INTACT</v>
          </cell>
          <cell r="D9564">
            <v>-0.36</v>
          </cell>
          <cell r="E9564">
            <v>-0.42</v>
          </cell>
        </row>
        <row r="9565">
          <cell r="A9565" t="str">
            <v>33053INTACTH</v>
          </cell>
          <cell r="B9565">
            <v>33053</v>
          </cell>
          <cell r="C9565" t="str">
            <v>INTACTH</v>
          </cell>
          <cell r="D9565">
            <v>-0.36</v>
          </cell>
          <cell r="E9565">
            <v>-0.42</v>
          </cell>
        </row>
        <row r="9566">
          <cell r="A9566" t="str">
            <v>33053CORE</v>
          </cell>
          <cell r="B9566">
            <v>33053</v>
          </cell>
          <cell r="C9566" t="str">
            <v>CORE</v>
          </cell>
          <cell r="D9566">
            <v>-2.9805655526999999</v>
          </cell>
          <cell r="E9566">
            <v>-3.0205655526999999</v>
          </cell>
        </row>
        <row r="9567">
          <cell r="A9567" t="str">
            <v>33053SALWORLD</v>
          </cell>
          <cell r="B9567">
            <v>33053</v>
          </cell>
          <cell r="C9567" t="str">
            <v>SALWORLD</v>
          </cell>
          <cell r="D9567">
            <v>0.88013808999999998</v>
          </cell>
          <cell r="E9567">
            <v>0.88013808999999998</v>
          </cell>
        </row>
        <row r="9568">
          <cell r="A9568" t="str">
            <v>33053RUS3000</v>
          </cell>
          <cell r="B9568">
            <v>33053</v>
          </cell>
          <cell r="C9568" t="str">
            <v>RUS3000</v>
          </cell>
          <cell r="D9568">
            <v>-2.735722</v>
          </cell>
          <cell r="E9568">
            <v>-2.735722</v>
          </cell>
        </row>
        <row r="9569">
          <cell r="A9569" t="str">
            <v>33053UKEQLOC</v>
          </cell>
          <cell r="B9569">
            <v>33053</v>
          </cell>
          <cell r="C9569" t="str">
            <v>UKEQLOC</v>
          </cell>
          <cell r="D9569">
            <v>-1.1000000000000001</v>
          </cell>
          <cell r="E9569">
            <v>-1.125</v>
          </cell>
        </row>
        <row r="9570">
          <cell r="A9570" t="str">
            <v>33053UKEQUS</v>
          </cell>
          <cell r="B9570">
            <v>33053</v>
          </cell>
          <cell r="C9570" t="str">
            <v>UKEQUS</v>
          </cell>
          <cell r="D9570">
            <v>0.97</v>
          </cell>
          <cell r="E9570">
            <v>0.94499999999999995</v>
          </cell>
        </row>
        <row r="9571">
          <cell r="A9571" t="str">
            <v>33053LEHAGBD</v>
          </cell>
          <cell r="B9571">
            <v>33053</v>
          </cell>
          <cell r="C9571" t="str">
            <v>LEHAGBD</v>
          </cell>
          <cell r="D9571">
            <v>-0.22</v>
          </cell>
          <cell r="E9571">
            <v>-0.22</v>
          </cell>
        </row>
        <row r="9572">
          <cell r="A9572" t="str">
            <v>33053LEHGVCRP</v>
          </cell>
          <cell r="B9572">
            <v>33053</v>
          </cell>
          <cell r="C9572" t="str">
            <v>LEHGVCRP</v>
          </cell>
          <cell r="D9572">
            <v>-0.23</v>
          </cell>
          <cell r="E9572">
            <v>-0.23</v>
          </cell>
        </row>
        <row r="9573">
          <cell r="A9573" t="str">
            <v>33053SALWRLDGVT</v>
          </cell>
          <cell r="B9573">
            <v>33053</v>
          </cell>
          <cell r="C9573" t="str">
            <v>SALWRLDGVT</v>
          </cell>
          <cell r="D9573">
            <v>1.4426000000000001</v>
          </cell>
          <cell r="E9573">
            <v>1.4426000000000001</v>
          </cell>
        </row>
        <row r="9574">
          <cell r="A9574" t="str">
            <v>33053CANADA</v>
          </cell>
          <cell r="B9574">
            <v>33053</v>
          </cell>
          <cell r="C9574" t="str">
            <v>CANADA</v>
          </cell>
          <cell r="D9574">
            <v>-6.4861000000000004</v>
          </cell>
          <cell r="E9574">
            <v>-6.4861000000000004</v>
          </cell>
        </row>
        <row r="9575">
          <cell r="A9575" t="str">
            <v>33053FOREIGN-III</v>
          </cell>
          <cell r="B9575">
            <v>33053</v>
          </cell>
          <cell r="C9575" t="str">
            <v>FOREIGN-III</v>
          </cell>
          <cell r="D9575">
            <v>-0.11</v>
          </cell>
          <cell r="E9575">
            <v>-0.18</v>
          </cell>
        </row>
        <row r="9576">
          <cell r="A9576" t="str">
            <v>33053GMOWL</v>
          </cell>
          <cell r="B9576">
            <v>33053</v>
          </cell>
          <cell r="C9576" t="str">
            <v>GMOWL</v>
          </cell>
          <cell r="D9576">
            <v>-0.82769999999999999</v>
          </cell>
          <cell r="E9576">
            <v>-0.82769999999999999</v>
          </cell>
        </row>
        <row r="9577">
          <cell r="A9577" t="str">
            <v>33053GMOWLE</v>
          </cell>
          <cell r="B9577">
            <v>33053</v>
          </cell>
          <cell r="C9577" t="str">
            <v>GMOWLE</v>
          </cell>
          <cell r="D9577">
            <v>-0.98870000000000002</v>
          </cell>
          <cell r="E9577">
            <v>-0.98870000000000002</v>
          </cell>
        </row>
        <row r="9578">
          <cell r="A9578" t="str">
            <v>33053GMOWE</v>
          </cell>
          <cell r="B9578">
            <v>33053</v>
          </cell>
          <cell r="C9578" t="str">
            <v>GMOWE</v>
          </cell>
          <cell r="D9578">
            <v>-0.33950000000000002</v>
          </cell>
          <cell r="E9578">
            <v>-0.33950000000000002</v>
          </cell>
        </row>
        <row r="9579">
          <cell r="A9579" t="str">
            <v>33053EAFEEXT</v>
          </cell>
          <cell r="B9579">
            <v>33053</v>
          </cell>
          <cell r="C9579" t="str">
            <v>EAFEEXT</v>
          </cell>
          <cell r="D9579">
            <v>1.0075000000000001</v>
          </cell>
          <cell r="E9579">
            <v>1.0075000000000001</v>
          </cell>
        </row>
        <row r="9580">
          <cell r="A9580" t="str">
            <v>33053FOREIGN-I</v>
          </cell>
          <cell r="B9580">
            <v>33053</v>
          </cell>
          <cell r="C9580" t="str">
            <v>FOREIGN-I</v>
          </cell>
          <cell r="D9580">
            <v>-0.11</v>
          </cell>
          <cell r="E9580">
            <v>-0.18576999999999999</v>
          </cell>
        </row>
        <row r="9581">
          <cell r="A9581" t="str">
            <v>33053FOREIGN-II</v>
          </cell>
          <cell r="B9581">
            <v>33053</v>
          </cell>
          <cell r="C9581" t="str">
            <v>FOREIGN-II</v>
          </cell>
          <cell r="D9581">
            <v>-0.11</v>
          </cell>
          <cell r="E9581">
            <v>-0.18576999999999999</v>
          </cell>
        </row>
        <row r="9582">
          <cell r="A9582" t="str">
            <v>33053GTEGDP</v>
          </cell>
          <cell r="B9582">
            <v>33053</v>
          </cell>
          <cell r="C9582" t="str">
            <v>GTEGDP</v>
          </cell>
          <cell r="D9582">
            <v>-2.1909999999999999E-2</v>
          </cell>
          <cell r="E9582">
            <v>-2.1909999999999999E-2</v>
          </cell>
        </row>
        <row r="9583">
          <cell r="A9583" t="str">
            <v>33053GDPEAFE</v>
          </cell>
          <cell r="B9583">
            <v>33053</v>
          </cell>
          <cell r="C9583" t="str">
            <v>GDPEAFE</v>
          </cell>
          <cell r="D9583">
            <v>-4.4299999999999999E-2</v>
          </cell>
          <cell r="E9583">
            <v>-4.4299999999999999E-2</v>
          </cell>
        </row>
        <row r="9584">
          <cell r="A9584" t="str">
            <v>33053RUS2000V</v>
          </cell>
          <cell r="B9584">
            <v>33053</v>
          </cell>
          <cell r="C9584" t="str">
            <v>RUS2000V</v>
          </cell>
          <cell r="D9584">
            <v>-3.1</v>
          </cell>
          <cell r="E9584">
            <v>-3.1</v>
          </cell>
        </row>
        <row r="9585">
          <cell r="A9585" t="str">
            <v>33053MALAYSIA</v>
          </cell>
          <cell r="B9585">
            <v>33053</v>
          </cell>
          <cell r="C9585" t="str">
            <v>MALAYSIA</v>
          </cell>
          <cell r="D9585">
            <v>1.7177123329999999</v>
          </cell>
          <cell r="E9585">
            <v>1.7177123329999999</v>
          </cell>
        </row>
        <row r="9586">
          <cell r="A9586" t="str">
            <v>33053EAFEXJPXMAL</v>
          </cell>
          <cell r="B9586">
            <v>33053</v>
          </cell>
          <cell r="C9586" t="str">
            <v>EAFEXJPXMAL</v>
          </cell>
          <cell r="D9586">
            <v>-1.8463000000000001</v>
          </cell>
          <cell r="E9586">
            <v>-1.8463000000000001</v>
          </cell>
        </row>
        <row r="9587">
          <cell r="A9587" t="str">
            <v>33053RUS2500V</v>
          </cell>
          <cell r="B9587">
            <v>33053</v>
          </cell>
          <cell r="C9587" t="str">
            <v>RUS2500V</v>
          </cell>
          <cell r="D9587">
            <v>-1.95</v>
          </cell>
          <cell r="E9587">
            <v>-1.95</v>
          </cell>
        </row>
        <row r="9588">
          <cell r="A9588" t="str">
            <v>33053SALEMIXUS</v>
          </cell>
          <cell r="B9588">
            <v>33053</v>
          </cell>
          <cell r="C9588" t="str">
            <v>SALEMIXUS</v>
          </cell>
          <cell r="D9588">
            <v>2.0933999999999999</v>
          </cell>
          <cell r="E9588">
            <v>2.0933999999999999</v>
          </cell>
        </row>
        <row r="9589">
          <cell r="A9589" t="str">
            <v>33053RUS2500G</v>
          </cell>
          <cell r="B9589">
            <v>33053</v>
          </cell>
          <cell r="C9589" t="str">
            <v>RUS2500G</v>
          </cell>
          <cell r="D9589">
            <v>-4.4400000000000004</v>
          </cell>
          <cell r="E9589">
            <v>-4.4400000000000004</v>
          </cell>
        </row>
        <row r="9590">
          <cell r="A9590" t="str">
            <v>33084STANFORD</v>
          </cell>
          <cell r="B9590">
            <v>33084</v>
          </cell>
          <cell r="C9590" t="str">
            <v>STANFORD</v>
          </cell>
          <cell r="D9590">
            <v>3.8630348507238899</v>
          </cell>
          <cell r="E9590">
            <v>3.8630348507238899</v>
          </cell>
        </row>
        <row r="9591">
          <cell r="A9591" t="str">
            <v>33084ERISA</v>
          </cell>
          <cell r="B9591">
            <v>33084</v>
          </cell>
          <cell r="C9591" t="str">
            <v>ERISA</v>
          </cell>
          <cell r="D9591">
            <v>3.6193757899999999</v>
          </cell>
          <cell r="E9591">
            <v>3.6193757899999999</v>
          </cell>
        </row>
        <row r="9592">
          <cell r="A9592" t="str">
            <v>33084COMMON</v>
          </cell>
          <cell r="B9592">
            <v>33084</v>
          </cell>
          <cell r="C9592" t="str">
            <v>COMMON</v>
          </cell>
          <cell r="D9592">
            <v>3.2130000000000001</v>
          </cell>
          <cell r="E9592">
            <v>3.2130000000000001</v>
          </cell>
        </row>
        <row r="9593">
          <cell r="A9593" t="str">
            <v>33084COREAPP</v>
          </cell>
          <cell r="B9593">
            <v>33084</v>
          </cell>
          <cell r="C9593" t="str">
            <v>COREAPP</v>
          </cell>
          <cell r="D9593">
            <v>2.5099999999999998</v>
          </cell>
          <cell r="E9593">
            <v>2.4700000000000002</v>
          </cell>
        </row>
        <row r="9594">
          <cell r="A9594" t="str">
            <v>33084GROW</v>
          </cell>
          <cell r="B9594">
            <v>33084</v>
          </cell>
          <cell r="C9594" t="str">
            <v>GROW</v>
          </cell>
          <cell r="D9594">
            <v>2.3199999999999998</v>
          </cell>
          <cell r="E9594">
            <v>2.2799999999999998</v>
          </cell>
        </row>
        <row r="9595">
          <cell r="A9595" t="str">
            <v>33084VAF</v>
          </cell>
          <cell r="B9595">
            <v>33084</v>
          </cell>
          <cell r="C9595" t="str">
            <v>VAF</v>
          </cell>
          <cell r="D9595">
            <v>2.5299999999999998</v>
          </cell>
          <cell r="E9595">
            <v>2.48</v>
          </cell>
        </row>
        <row r="9596">
          <cell r="A9596" t="str">
            <v>33084STIF</v>
          </cell>
          <cell r="B9596">
            <v>33084</v>
          </cell>
          <cell r="C9596" t="str">
            <v>STIF</v>
          </cell>
          <cell r="D9596">
            <v>0.64</v>
          </cell>
          <cell r="E9596">
            <v>0.62</v>
          </cell>
        </row>
        <row r="9597">
          <cell r="A9597" t="str">
            <v>33084ISF</v>
          </cell>
          <cell r="B9597">
            <v>33084</v>
          </cell>
          <cell r="C9597" t="str">
            <v>ISF</v>
          </cell>
          <cell r="D9597">
            <v>2.98</v>
          </cell>
          <cell r="E9597">
            <v>2.92</v>
          </cell>
        </row>
        <row r="9598">
          <cell r="A9598" t="str">
            <v>33084JSF</v>
          </cell>
          <cell r="B9598">
            <v>33084</v>
          </cell>
          <cell r="C9598" t="str">
            <v>JSF</v>
          </cell>
          <cell r="D9598">
            <v>-4.6100000000000003</v>
          </cell>
          <cell r="E9598">
            <v>-4.6900000000000004</v>
          </cell>
        </row>
        <row r="9599">
          <cell r="A9599" t="str">
            <v>33084TFC</v>
          </cell>
          <cell r="B9599">
            <v>33084</v>
          </cell>
          <cell r="C9599" t="str">
            <v>TFC</v>
          </cell>
          <cell r="D9599">
            <v>2.4</v>
          </cell>
          <cell r="E9599">
            <v>2.36</v>
          </cell>
        </row>
        <row r="9600">
          <cell r="A9600" t="str">
            <v>33084FV</v>
          </cell>
          <cell r="B9600">
            <v>33084</v>
          </cell>
          <cell r="C9600" t="str">
            <v>FV</v>
          </cell>
          <cell r="D9600">
            <v>3.53</v>
          </cell>
          <cell r="E9600">
            <v>3.47</v>
          </cell>
        </row>
        <row r="9601">
          <cell r="A9601" t="str">
            <v>33084SCAP</v>
          </cell>
          <cell r="B9601">
            <v>33084</v>
          </cell>
          <cell r="C9601" t="str">
            <v>SCAP</v>
          </cell>
          <cell r="D9601">
            <v>1.17</v>
          </cell>
          <cell r="E9601">
            <v>1.1100000000000001</v>
          </cell>
        </row>
        <row r="9602">
          <cell r="A9602" t="str">
            <v>33084BAF</v>
          </cell>
          <cell r="B9602">
            <v>33084</v>
          </cell>
          <cell r="C9602" t="str">
            <v>BAF</v>
          </cell>
          <cell r="D9602">
            <v>0.37</v>
          </cell>
          <cell r="E9602">
            <v>0.34</v>
          </cell>
        </row>
        <row r="9603">
          <cell r="A9603" t="str">
            <v>33084C2</v>
          </cell>
          <cell r="B9603">
            <v>33084</v>
          </cell>
          <cell r="C9603" t="str">
            <v>C2</v>
          </cell>
          <cell r="D9603">
            <v>2.75</v>
          </cell>
          <cell r="E9603">
            <v>2.71</v>
          </cell>
        </row>
        <row r="9604">
          <cell r="A9604" t="str">
            <v>33084SECT</v>
          </cell>
          <cell r="B9604">
            <v>33084</v>
          </cell>
          <cell r="C9604" t="str">
            <v>SECT</v>
          </cell>
          <cell r="D9604">
            <v>2.57</v>
          </cell>
          <cell r="E9604">
            <v>2.5299999999999998</v>
          </cell>
        </row>
        <row r="9605">
          <cell r="A9605" t="str">
            <v>33084IBF</v>
          </cell>
          <cell r="B9605">
            <v>33084</v>
          </cell>
          <cell r="C9605" t="str">
            <v>IBF</v>
          </cell>
          <cell r="D9605">
            <v>7.0000000000000007E-2</v>
          </cell>
          <cell r="E9605">
            <v>0.04</v>
          </cell>
        </row>
        <row r="9606">
          <cell r="A9606" t="str">
            <v>33084EMF</v>
          </cell>
          <cell r="B9606">
            <v>33084</v>
          </cell>
          <cell r="C9606" t="str">
            <v>EMF</v>
          </cell>
          <cell r="D9606">
            <v>5.57</v>
          </cell>
          <cell r="E9606">
            <v>5.43</v>
          </cell>
        </row>
        <row r="9607">
          <cell r="A9607" t="str">
            <v>33084ECDF</v>
          </cell>
          <cell r="B9607">
            <v>33084</v>
          </cell>
          <cell r="C9607" t="str">
            <v>ECDF</v>
          </cell>
          <cell r="D9607">
            <v>0.86</v>
          </cell>
          <cell r="E9607">
            <v>0.82</v>
          </cell>
        </row>
        <row r="9608">
          <cell r="A9608" t="str">
            <v>33084SP500</v>
          </cell>
          <cell r="B9608">
            <v>33084</v>
          </cell>
          <cell r="C9608" t="str">
            <v>SP500</v>
          </cell>
          <cell r="D9608">
            <v>3.28</v>
          </cell>
          <cell r="E9608">
            <v>3.28</v>
          </cell>
        </row>
        <row r="9609">
          <cell r="A9609" t="str">
            <v>330841_600</v>
          </cell>
          <cell r="B9609">
            <v>33084</v>
          </cell>
          <cell r="C9609" t="str">
            <v>1_600</v>
          </cell>
          <cell r="D9609">
            <v>3.28</v>
          </cell>
          <cell r="E9609">
            <v>3.28</v>
          </cell>
        </row>
        <row r="9610">
          <cell r="A9610" t="str">
            <v>33084601_1200</v>
          </cell>
          <cell r="B9610">
            <v>33084</v>
          </cell>
          <cell r="C9610" t="str">
            <v>601_1200</v>
          </cell>
          <cell r="D9610">
            <v>3.4</v>
          </cell>
          <cell r="E9610">
            <v>3.4</v>
          </cell>
        </row>
        <row r="9611">
          <cell r="A9611" t="str">
            <v>33084WIL5000</v>
          </cell>
          <cell r="B9611">
            <v>33084</v>
          </cell>
          <cell r="C9611" t="str">
            <v>WIL5000</v>
          </cell>
          <cell r="D9611">
            <v>2.97</v>
          </cell>
          <cell r="E9611">
            <v>2.97</v>
          </cell>
        </row>
        <row r="9612">
          <cell r="A9612" t="str">
            <v>33084RUS1000G</v>
          </cell>
          <cell r="B9612">
            <v>33084</v>
          </cell>
          <cell r="C9612" t="str">
            <v>RUS1000G</v>
          </cell>
          <cell r="D9612">
            <v>3.42</v>
          </cell>
          <cell r="E9612">
            <v>3.42</v>
          </cell>
        </row>
        <row r="9613">
          <cell r="A9613" t="str">
            <v>33084RUS1000V</v>
          </cell>
          <cell r="B9613">
            <v>33084</v>
          </cell>
          <cell r="C9613" t="str">
            <v>RUS1000V</v>
          </cell>
          <cell r="D9613">
            <v>3.11</v>
          </cell>
          <cell r="E9613">
            <v>3.11</v>
          </cell>
        </row>
        <row r="9614">
          <cell r="A9614" t="str">
            <v>33084RUS1000</v>
          </cell>
          <cell r="B9614">
            <v>33084</v>
          </cell>
          <cell r="C9614" t="str">
            <v>RUS1000</v>
          </cell>
          <cell r="D9614">
            <v>3.27</v>
          </cell>
          <cell r="E9614">
            <v>3.27</v>
          </cell>
        </row>
        <row r="9615">
          <cell r="A9615" t="str">
            <v>33084RUS2000</v>
          </cell>
          <cell r="B9615">
            <v>33084</v>
          </cell>
          <cell r="C9615" t="str">
            <v>RUS2000</v>
          </cell>
          <cell r="D9615">
            <v>1.64</v>
          </cell>
          <cell r="E9615">
            <v>1.64</v>
          </cell>
        </row>
        <row r="9616">
          <cell r="A9616" t="str">
            <v>33084RUS2500</v>
          </cell>
          <cell r="B9616">
            <v>33084</v>
          </cell>
          <cell r="C9616" t="str">
            <v>RUS2500</v>
          </cell>
          <cell r="D9616">
            <v>2.71</v>
          </cell>
          <cell r="E9616">
            <v>2.71</v>
          </cell>
        </row>
        <row r="9617">
          <cell r="A9617" t="str">
            <v>33084SAL3MOTB</v>
          </cell>
          <cell r="B9617">
            <v>33084</v>
          </cell>
          <cell r="C9617" t="str">
            <v>SAL3MOTB</v>
          </cell>
          <cell r="D9617">
            <v>0.36205999999999999</v>
          </cell>
          <cell r="E9617">
            <v>0.36205999999999999</v>
          </cell>
        </row>
        <row r="9618">
          <cell r="A9618" t="str">
            <v>33084LEHMJXUS</v>
          </cell>
          <cell r="B9618">
            <v>33084</v>
          </cell>
          <cell r="C9618" t="str">
            <v>LEHMJXUS</v>
          </cell>
          <cell r="D9618">
            <v>0.59</v>
          </cell>
          <cell r="E9618">
            <v>0.59</v>
          </cell>
        </row>
        <row r="9619">
          <cell r="A9619" t="str">
            <v>33084JPEMBD</v>
          </cell>
          <cell r="B9619">
            <v>33084</v>
          </cell>
          <cell r="C9619" t="str">
            <v>JPEMBD</v>
          </cell>
          <cell r="D9619">
            <v>2.46</v>
          </cell>
          <cell r="E9619">
            <v>2.46</v>
          </cell>
        </row>
        <row r="9620">
          <cell r="A9620" t="str">
            <v>33084EAFEUS</v>
          </cell>
          <cell r="B9620">
            <v>33084</v>
          </cell>
          <cell r="C9620" t="str">
            <v>EAFEUS</v>
          </cell>
          <cell r="D9620">
            <v>0.96169072</v>
          </cell>
          <cell r="E9620">
            <v>0.96169072</v>
          </cell>
        </row>
        <row r="9621">
          <cell r="A9621" t="str">
            <v>33084EAFELOC</v>
          </cell>
          <cell r="B9621">
            <v>33084</v>
          </cell>
          <cell r="C9621" t="str">
            <v>EAFELOC</v>
          </cell>
          <cell r="D9621">
            <v>1.69</v>
          </cell>
          <cell r="E9621">
            <v>1.69</v>
          </cell>
        </row>
        <row r="9622">
          <cell r="A9622" t="str">
            <v>33084EAFEXJPUS</v>
          </cell>
          <cell r="B9622">
            <v>33084</v>
          </cell>
          <cell r="C9622" t="str">
            <v>EAFEXJPUS</v>
          </cell>
          <cell r="D9622">
            <v>5.24080324</v>
          </cell>
          <cell r="E9622">
            <v>5.24080324</v>
          </cell>
        </row>
        <row r="9623">
          <cell r="A9623" t="str">
            <v>33084EAFEXJPLOC</v>
          </cell>
          <cell r="B9623">
            <v>33084</v>
          </cell>
          <cell r="C9623" t="str">
            <v>EAFEXJPLOC</v>
          </cell>
          <cell r="D9623">
            <v>5.21</v>
          </cell>
          <cell r="E9623">
            <v>5.21</v>
          </cell>
        </row>
        <row r="9624">
          <cell r="A9624" t="str">
            <v>33084JAPANUS</v>
          </cell>
          <cell r="B9624">
            <v>33084</v>
          </cell>
          <cell r="C9624" t="str">
            <v>JAPANUS</v>
          </cell>
          <cell r="D9624">
            <v>-3.5914160000000002</v>
          </cell>
          <cell r="E9624">
            <v>-3.5914160000000002</v>
          </cell>
        </row>
        <row r="9625">
          <cell r="A9625" t="str">
            <v>33084JAPANLOC</v>
          </cell>
          <cell r="B9625">
            <v>33084</v>
          </cell>
          <cell r="C9625" t="str">
            <v>JAPANLOC</v>
          </cell>
          <cell r="D9625">
            <v>-2.0960000000000001</v>
          </cell>
          <cell r="E9625">
            <v>-2.0960000000000001</v>
          </cell>
        </row>
        <row r="9626">
          <cell r="A9626" t="str">
            <v>33084WORLDUS</v>
          </cell>
          <cell r="B9626">
            <v>33084</v>
          </cell>
          <cell r="C9626" t="str">
            <v>WORLDUS</v>
          </cell>
          <cell r="D9626">
            <v>1.8782191399999999</v>
          </cell>
          <cell r="E9626">
            <v>1.8782191399999999</v>
          </cell>
        </row>
        <row r="9627">
          <cell r="A9627" t="str">
            <v>33084IFC</v>
          </cell>
          <cell r="B9627">
            <v>33084</v>
          </cell>
          <cell r="C9627" t="str">
            <v>IFC</v>
          </cell>
          <cell r="D9627">
            <v>7.1843899999999996</v>
          </cell>
          <cell r="E9627">
            <v>7.1843899999999996</v>
          </cell>
        </row>
        <row r="9628">
          <cell r="A9628" t="str">
            <v>33084IMF</v>
          </cell>
          <cell r="B9628">
            <v>33084</v>
          </cell>
          <cell r="C9628" t="str">
            <v>IMF</v>
          </cell>
          <cell r="D9628">
            <v>2.23</v>
          </cell>
          <cell r="E9628">
            <v>2.23</v>
          </cell>
        </row>
        <row r="9629">
          <cell r="A9629" t="str">
            <v>33084FTASUS</v>
          </cell>
          <cell r="B9629">
            <v>33084</v>
          </cell>
          <cell r="C9629" t="str">
            <v>FTASUS</v>
          </cell>
          <cell r="D9629">
            <v>5.51</v>
          </cell>
          <cell r="E9629">
            <v>5.51</v>
          </cell>
        </row>
        <row r="9630">
          <cell r="A9630" t="str">
            <v>33084FTASLOC</v>
          </cell>
          <cell r="B9630">
            <v>33084</v>
          </cell>
          <cell r="C9630" t="str">
            <v>FTASLOC</v>
          </cell>
          <cell r="D9630">
            <v>6</v>
          </cell>
          <cell r="E9630">
            <v>6</v>
          </cell>
        </row>
        <row r="9631">
          <cell r="A9631" t="str">
            <v>33084EAFELITE</v>
          </cell>
          <cell r="B9631">
            <v>33084</v>
          </cell>
          <cell r="C9631" t="str">
            <v>EAFELITE</v>
          </cell>
          <cell r="D9631">
            <v>2.0299999999999998</v>
          </cell>
          <cell r="E9631">
            <v>2.0299999999999998</v>
          </cell>
        </row>
        <row r="9632">
          <cell r="A9632" t="str">
            <v>33084JPNUSGVT</v>
          </cell>
          <cell r="B9632">
            <v>33084</v>
          </cell>
          <cell r="C9632" t="str">
            <v>JPNUSGVT</v>
          </cell>
          <cell r="D9632">
            <v>0.39</v>
          </cell>
          <cell r="E9632">
            <v>0.39</v>
          </cell>
        </row>
        <row r="9633">
          <cell r="A9633" t="str">
            <v>33084EAFELITEX</v>
          </cell>
          <cell r="B9633">
            <v>33084</v>
          </cell>
          <cell r="C9633" t="str">
            <v>EAFELITEX</v>
          </cell>
          <cell r="D9633">
            <v>2.5407999999999999</v>
          </cell>
          <cell r="E9633">
            <v>2.5407999999999999</v>
          </cell>
        </row>
        <row r="9634">
          <cell r="A9634" t="str">
            <v>33084USACT</v>
          </cell>
          <cell r="B9634">
            <v>33084</v>
          </cell>
          <cell r="C9634" t="str">
            <v>USACT</v>
          </cell>
          <cell r="D9634">
            <v>3.43</v>
          </cell>
          <cell r="E9634">
            <v>3.28</v>
          </cell>
        </row>
        <row r="9635">
          <cell r="A9635" t="str">
            <v>33084INTACT</v>
          </cell>
          <cell r="B9635">
            <v>33084</v>
          </cell>
          <cell r="C9635" t="str">
            <v>INTACT</v>
          </cell>
          <cell r="D9635">
            <v>3.64</v>
          </cell>
          <cell r="E9635">
            <v>3.57</v>
          </cell>
        </row>
        <row r="9636">
          <cell r="A9636" t="str">
            <v>33084INTACTH</v>
          </cell>
          <cell r="B9636">
            <v>33084</v>
          </cell>
          <cell r="C9636" t="str">
            <v>INTACTH</v>
          </cell>
          <cell r="D9636">
            <v>3.62</v>
          </cell>
          <cell r="E9636">
            <v>3.56</v>
          </cell>
        </row>
        <row r="9637">
          <cell r="A9637" t="str">
            <v>33084CORE</v>
          </cell>
          <cell r="B9637">
            <v>33084</v>
          </cell>
          <cell r="C9637" t="str">
            <v>CORE</v>
          </cell>
          <cell r="D9637">
            <v>2.5050214460210398</v>
          </cell>
          <cell r="E9637">
            <v>2.4650214460210398</v>
          </cell>
        </row>
        <row r="9638">
          <cell r="A9638" t="str">
            <v>33084SALWORLD</v>
          </cell>
          <cell r="B9638">
            <v>33084</v>
          </cell>
          <cell r="C9638" t="str">
            <v>SALWORLD</v>
          </cell>
          <cell r="D9638">
            <v>1.6095368800000001</v>
          </cell>
          <cell r="E9638">
            <v>1.6095368800000001</v>
          </cell>
        </row>
        <row r="9639">
          <cell r="A9639" t="str">
            <v>33084RUS3000</v>
          </cell>
          <cell r="B9639">
            <v>33084</v>
          </cell>
          <cell r="C9639" t="str">
            <v>RUS3000</v>
          </cell>
          <cell r="D9639">
            <v>3.1014485899999999</v>
          </cell>
          <cell r="E9639">
            <v>3.1014485899999999</v>
          </cell>
        </row>
        <row r="9640">
          <cell r="A9640" t="str">
            <v>33084UKEQLOC</v>
          </cell>
          <cell r="B9640">
            <v>33084</v>
          </cell>
          <cell r="C9640" t="str">
            <v>UKEQLOC</v>
          </cell>
          <cell r="D9640">
            <v>6.47</v>
          </cell>
          <cell r="E9640">
            <v>6.4450000000000003</v>
          </cell>
        </row>
        <row r="9641">
          <cell r="A9641" t="str">
            <v>33084UKEQUS</v>
          </cell>
          <cell r="B9641">
            <v>33084</v>
          </cell>
          <cell r="C9641" t="str">
            <v>UKEQUS</v>
          </cell>
          <cell r="D9641">
            <v>5.99</v>
          </cell>
          <cell r="E9641">
            <v>5.9649999999999999</v>
          </cell>
        </row>
        <row r="9642">
          <cell r="A9642" t="str">
            <v>33084LEHAGBD</v>
          </cell>
          <cell r="B9642">
            <v>33084</v>
          </cell>
          <cell r="C9642" t="str">
            <v>LEHAGBD</v>
          </cell>
          <cell r="D9642">
            <v>1.99</v>
          </cell>
          <cell r="E9642">
            <v>1.99</v>
          </cell>
        </row>
        <row r="9643">
          <cell r="A9643" t="str">
            <v>33084LEHGVCRP</v>
          </cell>
          <cell r="B9643">
            <v>33084</v>
          </cell>
          <cell r="C9643" t="str">
            <v>LEHGVCRP</v>
          </cell>
          <cell r="D9643">
            <v>2</v>
          </cell>
          <cell r="E9643">
            <v>2</v>
          </cell>
        </row>
        <row r="9644">
          <cell r="A9644" t="str">
            <v>33084SALWRLDGVT</v>
          </cell>
          <cell r="B9644">
            <v>33084</v>
          </cell>
          <cell r="C9644" t="str">
            <v>SALWRLDGVT</v>
          </cell>
          <cell r="D9644">
            <v>0.79674999999999996</v>
          </cell>
          <cell r="E9644">
            <v>0.79674999999999996</v>
          </cell>
        </row>
        <row r="9645">
          <cell r="A9645" t="str">
            <v>33084CANADA</v>
          </cell>
          <cell r="B9645">
            <v>33084</v>
          </cell>
          <cell r="C9645" t="str">
            <v>CANADA</v>
          </cell>
          <cell r="D9645">
            <v>4.5983999999999998</v>
          </cell>
          <cell r="E9645">
            <v>4.5983999999999998</v>
          </cell>
        </row>
        <row r="9646">
          <cell r="A9646" t="str">
            <v>33084FOREIGN-III</v>
          </cell>
          <cell r="B9646">
            <v>33084</v>
          </cell>
          <cell r="C9646" t="str">
            <v>FOREIGN-III</v>
          </cell>
          <cell r="D9646">
            <v>3.53</v>
          </cell>
          <cell r="E9646">
            <v>3.47</v>
          </cell>
        </row>
        <row r="9647">
          <cell r="A9647" t="str">
            <v>33084GMOWL</v>
          </cell>
          <cell r="B9647">
            <v>33084</v>
          </cell>
          <cell r="C9647" t="str">
            <v>GMOWL</v>
          </cell>
          <cell r="D9647">
            <v>2.6059000000000001</v>
          </cell>
          <cell r="E9647">
            <v>2.6059000000000001</v>
          </cell>
        </row>
        <row r="9648">
          <cell r="A9648" t="str">
            <v>33084GMOWLE</v>
          </cell>
          <cell r="B9648">
            <v>33084</v>
          </cell>
          <cell r="C9648" t="str">
            <v>GMOWLE</v>
          </cell>
          <cell r="D9648">
            <v>2.8666999999999998</v>
          </cell>
          <cell r="E9648">
            <v>2.8666999999999998</v>
          </cell>
        </row>
        <row r="9649">
          <cell r="A9649" t="str">
            <v>33084GMOWE</v>
          </cell>
          <cell r="B9649">
            <v>33084</v>
          </cell>
          <cell r="C9649" t="str">
            <v>GMOWE</v>
          </cell>
          <cell r="D9649">
            <v>2.1208999999999998</v>
          </cell>
          <cell r="E9649">
            <v>2.1208999999999998</v>
          </cell>
        </row>
        <row r="9650">
          <cell r="A9650" t="str">
            <v>33084EAFEEXT</v>
          </cell>
          <cell r="B9650">
            <v>33084</v>
          </cell>
          <cell r="C9650" t="str">
            <v>EAFEEXT</v>
          </cell>
          <cell r="D9650">
            <v>1.4442999999999999</v>
          </cell>
          <cell r="E9650">
            <v>1.4442999999999999</v>
          </cell>
        </row>
        <row r="9651">
          <cell r="A9651" t="str">
            <v>33084FOREIGN-I</v>
          </cell>
          <cell r="B9651">
            <v>33084</v>
          </cell>
          <cell r="C9651" t="str">
            <v>FOREIGN-I</v>
          </cell>
          <cell r="D9651">
            <v>3.53</v>
          </cell>
          <cell r="E9651">
            <v>3.4614199999999999</v>
          </cell>
        </row>
        <row r="9652">
          <cell r="A9652" t="str">
            <v>33084FOREIGN-II</v>
          </cell>
          <cell r="B9652">
            <v>33084</v>
          </cell>
          <cell r="C9652" t="str">
            <v>FOREIGN-II</v>
          </cell>
          <cell r="D9652">
            <v>3.53</v>
          </cell>
          <cell r="E9652">
            <v>3.4614199999999999</v>
          </cell>
        </row>
        <row r="9653">
          <cell r="A9653" t="str">
            <v>33084GTEGDP</v>
          </cell>
          <cell r="B9653">
            <v>33084</v>
          </cell>
          <cell r="C9653" t="str">
            <v>GTEGDP</v>
          </cell>
          <cell r="D9653">
            <v>2.3405499999999999</v>
          </cell>
          <cell r="E9653">
            <v>2.3405499999999999</v>
          </cell>
        </row>
        <row r="9654">
          <cell r="A9654" t="str">
            <v>33084GDPEAFE</v>
          </cell>
          <cell r="B9654">
            <v>33084</v>
          </cell>
          <cell r="C9654" t="str">
            <v>GDPEAFE</v>
          </cell>
          <cell r="D9654">
            <v>2.3220000000000001</v>
          </cell>
          <cell r="E9654">
            <v>2.3220000000000001</v>
          </cell>
        </row>
        <row r="9655">
          <cell r="A9655" t="str">
            <v>33084RUS2000V</v>
          </cell>
          <cell r="B9655">
            <v>33084</v>
          </cell>
          <cell r="C9655" t="str">
            <v>RUS2000V</v>
          </cell>
          <cell r="D9655">
            <v>2.71</v>
          </cell>
          <cell r="E9655">
            <v>2.71</v>
          </cell>
        </row>
        <row r="9656">
          <cell r="A9656" t="str">
            <v>33084MALAYSIA</v>
          </cell>
          <cell r="B9656">
            <v>33084</v>
          </cell>
          <cell r="C9656" t="str">
            <v>MALAYSIA</v>
          </cell>
          <cell r="D9656">
            <v>2.6596429669999999</v>
          </cell>
          <cell r="E9656">
            <v>2.6596429669999999</v>
          </cell>
        </row>
        <row r="9657">
          <cell r="A9657" t="str">
            <v>33084EAFEXJPXMAL</v>
          </cell>
          <cell r="B9657">
            <v>33084</v>
          </cell>
          <cell r="C9657" t="str">
            <v>EAFEXJPXMAL</v>
          </cell>
          <cell r="D9657">
            <v>5.3550000000000004</v>
          </cell>
          <cell r="E9657">
            <v>5.3550000000000004</v>
          </cell>
        </row>
        <row r="9658">
          <cell r="A9658" t="str">
            <v>33084RUS2500V</v>
          </cell>
          <cell r="B9658">
            <v>33084</v>
          </cell>
          <cell r="C9658" t="str">
            <v>RUS2500V</v>
          </cell>
          <cell r="D9658">
            <v>3.22</v>
          </cell>
          <cell r="E9658">
            <v>3.22</v>
          </cell>
        </row>
        <row r="9659">
          <cell r="A9659" t="str">
            <v>33084SALEMIXUS</v>
          </cell>
          <cell r="B9659">
            <v>33084</v>
          </cell>
          <cell r="C9659" t="str">
            <v>SALEMIXUS</v>
          </cell>
          <cell r="D9659">
            <v>1.1416999999999999</v>
          </cell>
          <cell r="E9659">
            <v>1.1416999999999999</v>
          </cell>
        </row>
        <row r="9660">
          <cell r="A9660" t="str">
            <v>33084RUS2500G</v>
          </cell>
          <cell r="B9660">
            <v>33084</v>
          </cell>
          <cell r="C9660" t="str">
            <v>RUS2500G</v>
          </cell>
          <cell r="D9660">
            <v>2.17</v>
          </cell>
          <cell r="E9660">
            <v>2.17</v>
          </cell>
        </row>
        <row r="9661">
          <cell r="A9661" t="str">
            <v>33115STANFORD</v>
          </cell>
          <cell r="B9661">
            <v>33115</v>
          </cell>
          <cell r="C9661" t="str">
            <v>STANFORD</v>
          </cell>
          <cell r="D9661">
            <v>2.4441818013512702</v>
          </cell>
          <cell r="E9661">
            <v>2.4441818013512702</v>
          </cell>
        </row>
        <row r="9662">
          <cell r="A9662" t="str">
            <v>33115ERISA</v>
          </cell>
          <cell r="B9662">
            <v>33115</v>
          </cell>
          <cell r="C9662" t="str">
            <v>ERISA</v>
          </cell>
          <cell r="D9662">
            <v>2.4844101099999998</v>
          </cell>
          <cell r="E9662">
            <v>2.4844101099999998</v>
          </cell>
        </row>
        <row r="9663">
          <cell r="A9663" t="str">
            <v>33115COMMON</v>
          </cell>
          <cell r="B9663">
            <v>33115</v>
          </cell>
          <cell r="C9663" t="str">
            <v>COMMON</v>
          </cell>
          <cell r="D9663">
            <v>2.2494999999999998</v>
          </cell>
          <cell r="E9663">
            <v>2.2494999999999998</v>
          </cell>
        </row>
        <row r="9664">
          <cell r="A9664" t="str">
            <v>33115COREAPP</v>
          </cell>
          <cell r="B9664">
            <v>33115</v>
          </cell>
          <cell r="C9664" t="str">
            <v>COREAPP</v>
          </cell>
          <cell r="D9664">
            <v>5.39</v>
          </cell>
          <cell r="E9664">
            <v>5.35</v>
          </cell>
        </row>
        <row r="9665">
          <cell r="A9665" t="str">
            <v>33115GROW</v>
          </cell>
          <cell r="B9665">
            <v>33115</v>
          </cell>
          <cell r="C9665" t="str">
            <v>GROW</v>
          </cell>
          <cell r="D9665">
            <v>8.6999999999999993</v>
          </cell>
          <cell r="E9665">
            <v>8.66</v>
          </cell>
        </row>
        <row r="9666">
          <cell r="A9666" t="str">
            <v>33115VAF</v>
          </cell>
          <cell r="B9666">
            <v>33115</v>
          </cell>
          <cell r="C9666" t="str">
            <v>VAF</v>
          </cell>
          <cell r="D9666">
            <v>5.48</v>
          </cell>
          <cell r="E9666">
            <v>5.43</v>
          </cell>
        </row>
        <row r="9667">
          <cell r="A9667" t="str">
            <v>33115STIF</v>
          </cell>
          <cell r="B9667">
            <v>33115</v>
          </cell>
          <cell r="C9667" t="str">
            <v>STIF</v>
          </cell>
          <cell r="D9667">
            <v>0.33</v>
          </cell>
          <cell r="E9667">
            <v>0.31</v>
          </cell>
        </row>
        <row r="9668">
          <cell r="A9668" t="str">
            <v>33115ISF</v>
          </cell>
          <cell r="B9668">
            <v>33115</v>
          </cell>
          <cell r="C9668" t="str">
            <v>ISF</v>
          </cell>
          <cell r="D9668">
            <v>1.84</v>
          </cell>
          <cell r="E9668">
            <v>1.78</v>
          </cell>
        </row>
        <row r="9669">
          <cell r="A9669" t="str">
            <v>33115JSF</v>
          </cell>
          <cell r="B9669">
            <v>33115</v>
          </cell>
          <cell r="C9669" t="str">
            <v>JSF</v>
          </cell>
          <cell r="D9669">
            <v>1.37</v>
          </cell>
          <cell r="E9669">
            <v>1.29</v>
          </cell>
        </row>
        <row r="9670">
          <cell r="A9670" t="str">
            <v>33115TFC</v>
          </cell>
          <cell r="B9670">
            <v>33115</v>
          </cell>
          <cell r="C9670" t="str">
            <v>TFC</v>
          </cell>
          <cell r="D9670">
            <v>5.12</v>
          </cell>
          <cell r="E9670">
            <v>5.08</v>
          </cell>
        </row>
        <row r="9671">
          <cell r="A9671" t="str">
            <v>33115FV</v>
          </cell>
          <cell r="B9671">
            <v>33115</v>
          </cell>
          <cell r="C9671" t="str">
            <v>FV</v>
          </cell>
          <cell r="D9671">
            <v>5.14</v>
          </cell>
          <cell r="E9671">
            <v>5.08</v>
          </cell>
        </row>
        <row r="9672">
          <cell r="A9672" t="str">
            <v>33115SCAP</v>
          </cell>
          <cell r="B9672">
            <v>33115</v>
          </cell>
          <cell r="C9672" t="str">
            <v>SCAP</v>
          </cell>
          <cell r="D9672">
            <v>1.69</v>
          </cell>
          <cell r="E9672">
            <v>1.63</v>
          </cell>
        </row>
        <row r="9673">
          <cell r="A9673" t="str">
            <v>33115BAF</v>
          </cell>
          <cell r="B9673">
            <v>33115</v>
          </cell>
          <cell r="C9673" t="str">
            <v>BAF</v>
          </cell>
          <cell r="D9673">
            <v>-0.66</v>
          </cell>
          <cell r="E9673">
            <v>-0.69</v>
          </cell>
        </row>
        <row r="9674">
          <cell r="A9674" t="str">
            <v>33115C2</v>
          </cell>
          <cell r="B9674">
            <v>33115</v>
          </cell>
          <cell r="C9674" t="str">
            <v>C2</v>
          </cell>
          <cell r="D9674">
            <v>6.42</v>
          </cell>
          <cell r="E9674">
            <v>6.38</v>
          </cell>
        </row>
        <row r="9675">
          <cell r="A9675" t="str">
            <v>33115SECT</v>
          </cell>
          <cell r="B9675">
            <v>33115</v>
          </cell>
          <cell r="C9675" t="str">
            <v>SECT</v>
          </cell>
          <cell r="D9675">
            <v>5.34</v>
          </cell>
          <cell r="E9675">
            <v>5.3</v>
          </cell>
        </row>
        <row r="9676">
          <cell r="A9676" t="str">
            <v>33115IBF</v>
          </cell>
          <cell r="B9676">
            <v>33115</v>
          </cell>
          <cell r="C9676" t="str">
            <v>IBF</v>
          </cell>
          <cell r="D9676">
            <v>2.92</v>
          </cell>
          <cell r="E9676">
            <v>2.89</v>
          </cell>
        </row>
        <row r="9677">
          <cell r="A9677" t="str">
            <v>33115EMF</v>
          </cell>
          <cell r="B9677">
            <v>33115</v>
          </cell>
          <cell r="C9677" t="str">
            <v>EMF</v>
          </cell>
          <cell r="D9677">
            <v>12.04</v>
          </cell>
          <cell r="E9677">
            <v>11.93</v>
          </cell>
        </row>
        <row r="9678">
          <cell r="A9678" t="str">
            <v>33115ECDF</v>
          </cell>
          <cell r="B9678">
            <v>33115</v>
          </cell>
          <cell r="C9678" t="str">
            <v>ECDF</v>
          </cell>
          <cell r="D9678">
            <v>6.32</v>
          </cell>
          <cell r="E9678">
            <v>6.28</v>
          </cell>
        </row>
        <row r="9679">
          <cell r="A9679" t="str">
            <v>33115GHE</v>
          </cell>
          <cell r="B9679">
            <v>33115</v>
          </cell>
          <cell r="C9679" t="str">
            <v>GHE</v>
          </cell>
          <cell r="D9679">
            <v>1.47</v>
          </cell>
          <cell r="E9679">
            <v>1.4</v>
          </cell>
        </row>
        <row r="9680">
          <cell r="A9680" t="str">
            <v>33115DBF</v>
          </cell>
          <cell r="B9680">
            <v>33115</v>
          </cell>
          <cell r="C9680" t="str">
            <v>DBF</v>
          </cell>
          <cell r="D9680">
            <v>0.72</v>
          </cell>
          <cell r="E9680">
            <v>0.7</v>
          </cell>
        </row>
        <row r="9681">
          <cell r="A9681" t="str">
            <v>33115SP500</v>
          </cell>
          <cell r="B9681">
            <v>33115</v>
          </cell>
          <cell r="C9681" t="str">
            <v>SP500</v>
          </cell>
          <cell r="D9681">
            <v>4.0999999999999996</v>
          </cell>
          <cell r="E9681">
            <v>4.0999999999999996</v>
          </cell>
        </row>
        <row r="9682">
          <cell r="A9682" t="str">
            <v>331151_600</v>
          </cell>
          <cell r="B9682">
            <v>33115</v>
          </cell>
          <cell r="C9682" t="str">
            <v>1_600</v>
          </cell>
          <cell r="D9682">
            <v>4.0999999999999996</v>
          </cell>
          <cell r="E9682">
            <v>4.0999999999999996</v>
          </cell>
        </row>
        <row r="9683">
          <cell r="A9683" t="str">
            <v>33115601_1200</v>
          </cell>
          <cell r="B9683">
            <v>33115</v>
          </cell>
          <cell r="C9683" t="str">
            <v>601_1200</v>
          </cell>
          <cell r="D9683">
            <v>5.65</v>
          </cell>
          <cell r="E9683">
            <v>5.65</v>
          </cell>
        </row>
        <row r="9684">
          <cell r="A9684" t="str">
            <v>33115WIL5000</v>
          </cell>
          <cell r="B9684">
            <v>33115</v>
          </cell>
          <cell r="C9684" t="str">
            <v>WIL5000</v>
          </cell>
          <cell r="D9684">
            <v>4.42</v>
          </cell>
          <cell r="E9684">
            <v>4.42</v>
          </cell>
        </row>
        <row r="9685">
          <cell r="A9685" t="str">
            <v>33115RUS1000G</v>
          </cell>
          <cell r="B9685">
            <v>33115</v>
          </cell>
          <cell r="C9685" t="str">
            <v>RUS1000G</v>
          </cell>
          <cell r="D9685">
            <v>5.57</v>
          </cell>
          <cell r="E9685">
            <v>5.57</v>
          </cell>
        </row>
        <row r="9686">
          <cell r="A9686" t="str">
            <v>33115RUS1000V</v>
          </cell>
          <cell r="B9686">
            <v>33115</v>
          </cell>
          <cell r="C9686" t="str">
            <v>RUS1000V</v>
          </cell>
          <cell r="D9686">
            <v>2.87</v>
          </cell>
          <cell r="E9686">
            <v>2.87</v>
          </cell>
        </row>
        <row r="9687">
          <cell r="A9687" t="str">
            <v>33115RUS1000</v>
          </cell>
          <cell r="B9687">
            <v>33115</v>
          </cell>
          <cell r="C9687" t="str">
            <v>RUS1000</v>
          </cell>
          <cell r="D9687">
            <v>4.22</v>
          </cell>
          <cell r="E9687">
            <v>4.22</v>
          </cell>
        </row>
        <row r="9688">
          <cell r="A9688" t="str">
            <v>33115RUS2000</v>
          </cell>
          <cell r="B9688">
            <v>33115</v>
          </cell>
          <cell r="C9688" t="str">
            <v>RUS2000</v>
          </cell>
          <cell r="D9688">
            <v>5.57</v>
          </cell>
          <cell r="E9688">
            <v>5.57</v>
          </cell>
        </row>
        <row r="9689">
          <cell r="A9689" t="str">
            <v>33115RUS2500</v>
          </cell>
          <cell r="B9689">
            <v>33115</v>
          </cell>
          <cell r="C9689" t="str">
            <v>RUS2500</v>
          </cell>
          <cell r="D9689">
            <v>5.5</v>
          </cell>
          <cell r="E9689">
            <v>5.5</v>
          </cell>
        </row>
        <row r="9690">
          <cell r="A9690" t="str">
            <v>33115SAL3MOTB</v>
          </cell>
          <cell r="B9690">
            <v>33115</v>
          </cell>
          <cell r="C9690" t="str">
            <v>SAL3MOTB</v>
          </cell>
          <cell r="D9690">
            <v>0.37197000000000002</v>
          </cell>
          <cell r="E9690">
            <v>0.37197000000000002</v>
          </cell>
        </row>
        <row r="9691">
          <cell r="A9691" t="str">
            <v>33115LEHGVBD</v>
          </cell>
          <cell r="B9691">
            <v>33115</v>
          </cell>
          <cell r="C9691" t="str">
            <v>LEHGVBD</v>
          </cell>
          <cell r="D9691">
            <v>0.02</v>
          </cell>
          <cell r="E9691">
            <v>0.02</v>
          </cell>
        </row>
        <row r="9692">
          <cell r="A9692" t="str">
            <v>33115LEHMJXUS</v>
          </cell>
          <cell r="B9692">
            <v>33115</v>
          </cell>
          <cell r="C9692" t="str">
            <v>LEHMJXUS</v>
          </cell>
          <cell r="D9692">
            <v>-0.49</v>
          </cell>
          <cell r="E9692">
            <v>-0.49</v>
          </cell>
        </row>
        <row r="9693">
          <cell r="A9693" t="str">
            <v>33115JPEMBD</v>
          </cell>
          <cell r="B9693">
            <v>33115</v>
          </cell>
          <cell r="C9693" t="str">
            <v>JPEMBD</v>
          </cell>
          <cell r="D9693">
            <v>7.15</v>
          </cell>
          <cell r="E9693">
            <v>7.15</v>
          </cell>
        </row>
        <row r="9694">
          <cell r="A9694" t="str">
            <v>33115EAFEUS</v>
          </cell>
          <cell r="B9694">
            <v>33115</v>
          </cell>
          <cell r="C9694" t="str">
            <v>EAFEUS</v>
          </cell>
          <cell r="D9694">
            <v>2.3675218</v>
          </cell>
          <cell r="E9694">
            <v>2.3675218</v>
          </cell>
        </row>
        <row r="9695">
          <cell r="A9695" t="str">
            <v>33115EAFELOC</v>
          </cell>
          <cell r="B9695">
            <v>33115</v>
          </cell>
          <cell r="C9695" t="str">
            <v>EAFELOC</v>
          </cell>
          <cell r="D9695">
            <v>2.12</v>
          </cell>
          <cell r="E9695">
            <v>2.12</v>
          </cell>
        </row>
        <row r="9696">
          <cell r="A9696" t="str">
            <v>33115EAFEXJPUS</v>
          </cell>
          <cell r="B9696">
            <v>33115</v>
          </cell>
          <cell r="C9696" t="str">
            <v>EAFEXJPUS</v>
          </cell>
          <cell r="D9696">
            <v>3.81779381</v>
          </cell>
          <cell r="E9696">
            <v>3.81779381</v>
          </cell>
        </row>
        <row r="9697">
          <cell r="A9697" t="str">
            <v>33115EAFEXJPLOC</v>
          </cell>
          <cell r="B9697">
            <v>33115</v>
          </cell>
          <cell r="C9697" t="str">
            <v>EAFEXJPLOC</v>
          </cell>
          <cell r="D9697">
            <v>3.35</v>
          </cell>
          <cell r="E9697">
            <v>3.35</v>
          </cell>
        </row>
        <row r="9698">
          <cell r="A9698" t="str">
            <v>33115JAPANUS</v>
          </cell>
          <cell r="B9698">
            <v>33115</v>
          </cell>
          <cell r="C9698" t="str">
            <v>JAPANUS</v>
          </cell>
          <cell r="D9698">
            <v>0.68092264999999996</v>
          </cell>
          <cell r="E9698">
            <v>0.68092264999999996</v>
          </cell>
        </row>
        <row r="9699">
          <cell r="A9699" t="str">
            <v>33115JAPANLOC</v>
          </cell>
          <cell r="B9699">
            <v>33115</v>
          </cell>
          <cell r="C9699" t="str">
            <v>JAPANLOC</v>
          </cell>
          <cell r="D9699">
            <v>0.68</v>
          </cell>
          <cell r="E9699">
            <v>0.68</v>
          </cell>
        </row>
        <row r="9700">
          <cell r="A9700" t="str">
            <v>33115WORLDUS</v>
          </cell>
          <cell r="B9700">
            <v>33115</v>
          </cell>
          <cell r="C9700" t="str">
            <v>WORLDUS</v>
          </cell>
          <cell r="D9700">
            <v>2.9887351199999999</v>
          </cell>
          <cell r="E9700">
            <v>2.9887351199999999</v>
          </cell>
        </row>
        <row r="9701">
          <cell r="A9701" t="str">
            <v>33115IFC</v>
          </cell>
          <cell r="B9701">
            <v>33115</v>
          </cell>
          <cell r="C9701" t="str">
            <v>IFC</v>
          </cell>
          <cell r="D9701">
            <v>12.855119999999999</v>
          </cell>
          <cell r="E9701">
            <v>12.855119999999999</v>
          </cell>
        </row>
        <row r="9702">
          <cell r="A9702" t="str">
            <v>33115IMF</v>
          </cell>
          <cell r="B9702">
            <v>33115</v>
          </cell>
          <cell r="C9702" t="str">
            <v>IMF</v>
          </cell>
          <cell r="D9702">
            <v>2.9</v>
          </cell>
          <cell r="E9702">
            <v>2.9</v>
          </cell>
        </row>
        <row r="9703">
          <cell r="A9703" t="str">
            <v>33115FTASUS</v>
          </cell>
          <cell r="B9703">
            <v>33115</v>
          </cell>
          <cell r="C9703" t="str">
            <v>FTASUS</v>
          </cell>
          <cell r="D9703">
            <v>5.57</v>
          </cell>
          <cell r="E9703">
            <v>5.57</v>
          </cell>
        </row>
        <row r="9704">
          <cell r="A9704" t="str">
            <v>33115FTASLOC</v>
          </cell>
          <cell r="B9704">
            <v>33115</v>
          </cell>
          <cell r="C9704" t="str">
            <v>FTASLOC</v>
          </cell>
          <cell r="D9704">
            <v>5.57</v>
          </cell>
          <cell r="E9704">
            <v>5.57</v>
          </cell>
        </row>
        <row r="9705">
          <cell r="A9705" t="str">
            <v>33115EAFELITE</v>
          </cell>
          <cell r="B9705">
            <v>33115</v>
          </cell>
          <cell r="C9705" t="str">
            <v>EAFELITE</v>
          </cell>
          <cell r="D9705">
            <v>2.74</v>
          </cell>
          <cell r="E9705">
            <v>2.74</v>
          </cell>
        </row>
        <row r="9706">
          <cell r="A9706" t="str">
            <v>33115JPNUSGVT</v>
          </cell>
          <cell r="B9706">
            <v>33115</v>
          </cell>
          <cell r="C9706" t="str">
            <v>JPNUSGVT</v>
          </cell>
          <cell r="D9706">
            <v>-0.55000000000000004</v>
          </cell>
          <cell r="E9706">
            <v>-0.55000000000000004</v>
          </cell>
        </row>
        <row r="9707">
          <cell r="A9707" t="str">
            <v>33115EAFELITEX</v>
          </cell>
          <cell r="B9707">
            <v>33115</v>
          </cell>
          <cell r="C9707" t="str">
            <v>EAFELITEX</v>
          </cell>
          <cell r="D9707">
            <v>3.7523</v>
          </cell>
          <cell r="E9707">
            <v>3.7523</v>
          </cell>
        </row>
        <row r="9708">
          <cell r="A9708" t="str">
            <v>33115USACT</v>
          </cell>
          <cell r="B9708">
            <v>33115</v>
          </cell>
          <cell r="C9708" t="str">
            <v>USACT</v>
          </cell>
          <cell r="D9708">
            <v>5.25</v>
          </cell>
          <cell r="E9708">
            <v>5.25</v>
          </cell>
        </row>
        <row r="9709">
          <cell r="A9709" t="str">
            <v>33115INTACT</v>
          </cell>
          <cell r="B9709">
            <v>33115</v>
          </cell>
          <cell r="C9709" t="str">
            <v>INTACT</v>
          </cell>
          <cell r="D9709">
            <v>2.59</v>
          </cell>
          <cell r="E9709">
            <v>2.5299999999999998</v>
          </cell>
        </row>
        <row r="9710">
          <cell r="A9710" t="str">
            <v>33115INTACTH</v>
          </cell>
          <cell r="B9710">
            <v>33115</v>
          </cell>
          <cell r="C9710" t="str">
            <v>INTACTH</v>
          </cell>
          <cell r="D9710">
            <v>2.58</v>
          </cell>
          <cell r="E9710">
            <v>2.5099999999999998</v>
          </cell>
        </row>
        <row r="9711">
          <cell r="A9711" t="str">
            <v>33115CORE</v>
          </cell>
          <cell r="B9711">
            <v>33115</v>
          </cell>
          <cell r="C9711" t="str">
            <v>CORE</v>
          </cell>
          <cell r="D9711">
            <v>5.3865346534653398</v>
          </cell>
          <cell r="E9711">
            <v>5.3465346534653397</v>
          </cell>
        </row>
        <row r="9712">
          <cell r="A9712" t="str">
            <v>33115SALWORLD</v>
          </cell>
          <cell r="B9712">
            <v>33115</v>
          </cell>
          <cell r="C9712" t="str">
            <v>SALWORLD</v>
          </cell>
          <cell r="D9712">
            <v>-0.32939170000000001</v>
          </cell>
          <cell r="E9712">
            <v>-0.32939170000000001</v>
          </cell>
        </row>
        <row r="9713">
          <cell r="A9713" t="str">
            <v>33115RUS3000</v>
          </cell>
          <cell r="B9713">
            <v>33115</v>
          </cell>
          <cell r="C9713" t="str">
            <v>RUS3000</v>
          </cell>
          <cell r="D9713">
            <v>4.3562417499999997</v>
          </cell>
          <cell r="E9713">
            <v>4.3562417499999997</v>
          </cell>
        </row>
        <row r="9714">
          <cell r="A9714" t="str">
            <v>33115UKEQLOC</v>
          </cell>
          <cell r="B9714">
            <v>33115</v>
          </cell>
          <cell r="C9714" t="str">
            <v>UKEQLOC</v>
          </cell>
          <cell r="D9714">
            <v>4.76</v>
          </cell>
          <cell r="E9714">
            <v>4.7350000000000003</v>
          </cell>
        </row>
        <row r="9715">
          <cell r="A9715" t="str">
            <v>33115UKEQUS</v>
          </cell>
          <cell r="B9715">
            <v>33115</v>
          </cell>
          <cell r="C9715" t="str">
            <v>UKEQUS</v>
          </cell>
          <cell r="D9715">
            <v>4.75</v>
          </cell>
          <cell r="E9715">
            <v>4.7249999999999996</v>
          </cell>
        </row>
        <row r="9716">
          <cell r="A9716" t="str">
            <v>33115LEHAGBD</v>
          </cell>
          <cell r="B9716">
            <v>33115</v>
          </cell>
          <cell r="C9716" t="str">
            <v>LEHAGBD</v>
          </cell>
          <cell r="D9716">
            <v>0.12</v>
          </cell>
          <cell r="E9716">
            <v>0.12</v>
          </cell>
        </row>
        <row r="9717">
          <cell r="A9717" t="str">
            <v>33115LEHGVCRP</v>
          </cell>
          <cell r="B9717">
            <v>33115</v>
          </cell>
          <cell r="C9717" t="str">
            <v>LEHGVCRP</v>
          </cell>
          <cell r="D9717">
            <v>0.04</v>
          </cell>
          <cell r="E9717">
            <v>0.04</v>
          </cell>
        </row>
        <row r="9718">
          <cell r="A9718" t="str">
            <v>33115SALBROAD</v>
          </cell>
          <cell r="B9718">
            <v>33115</v>
          </cell>
          <cell r="C9718" t="str">
            <v>SALBROAD</v>
          </cell>
          <cell r="D9718">
            <v>0.1082</v>
          </cell>
          <cell r="E9718">
            <v>0.1082</v>
          </cell>
        </row>
        <row r="9719">
          <cell r="A9719" t="str">
            <v>33115SALWRLDGVT</v>
          </cell>
          <cell r="B9719">
            <v>33115</v>
          </cell>
          <cell r="C9719" t="str">
            <v>SALWRLDGVT</v>
          </cell>
          <cell r="D9719">
            <v>-0.34641</v>
          </cell>
          <cell r="E9719">
            <v>-0.34641</v>
          </cell>
        </row>
        <row r="9720">
          <cell r="A9720" t="str">
            <v>33115CANADA</v>
          </cell>
          <cell r="B9720">
            <v>33115</v>
          </cell>
          <cell r="C9720" t="str">
            <v>CANADA</v>
          </cell>
          <cell r="D9720">
            <v>5.6459999999999999</v>
          </cell>
          <cell r="E9720">
            <v>5.6459999999999999</v>
          </cell>
        </row>
        <row r="9721">
          <cell r="A9721" t="str">
            <v>33115FOREIGN-III</v>
          </cell>
          <cell r="B9721">
            <v>33115</v>
          </cell>
          <cell r="C9721" t="str">
            <v>FOREIGN-III</v>
          </cell>
          <cell r="D9721">
            <v>2.66</v>
          </cell>
          <cell r="E9721">
            <v>2.59</v>
          </cell>
        </row>
        <row r="9722">
          <cell r="A9722" t="str">
            <v>33115GMOWL</v>
          </cell>
          <cell r="B9722">
            <v>33115</v>
          </cell>
          <cell r="C9722" t="str">
            <v>GMOWL</v>
          </cell>
          <cell r="D9722">
            <v>3.3643000000000001</v>
          </cell>
          <cell r="E9722">
            <v>3.3643000000000001</v>
          </cell>
        </row>
        <row r="9723">
          <cell r="A9723" t="str">
            <v>33115GMOWLE</v>
          </cell>
          <cell r="B9723">
            <v>33115</v>
          </cell>
          <cell r="C9723" t="str">
            <v>GMOWLE</v>
          </cell>
          <cell r="D9723">
            <v>3.9277000000000002</v>
          </cell>
          <cell r="E9723">
            <v>3.9277000000000002</v>
          </cell>
        </row>
        <row r="9724">
          <cell r="A9724" t="str">
            <v>33115GMOWE</v>
          </cell>
          <cell r="B9724">
            <v>33115</v>
          </cell>
          <cell r="C9724" t="str">
            <v>GMOWE</v>
          </cell>
          <cell r="D9724">
            <v>3.5737999999999999</v>
          </cell>
          <cell r="E9724">
            <v>3.5737999999999999</v>
          </cell>
        </row>
        <row r="9725">
          <cell r="A9725" t="str">
            <v>33115EAFEEXT</v>
          </cell>
          <cell r="B9725">
            <v>33115</v>
          </cell>
          <cell r="C9725" t="str">
            <v>EAFEEXT</v>
          </cell>
          <cell r="D9725">
            <v>3.2305999999999999</v>
          </cell>
          <cell r="E9725">
            <v>3.2305999999999999</v>
          </cell>
        </row>
        <row r="9726">
          <cell r="A9726" t="str">
            <v>33115FOREIGN-I</v>
          </cell>
          <cell r="B9726">
            <v>33115</v>
          </cell>
          <cell r="C9726" t="str">
            <v>FOREIGN-I</v>
          </cell>
          <cell r="D9726">
            <v>2.66</v>
          </cell>
          <cell r="E9726">
            <v>2.5876600000000001</v>
          </cell>
        </row>
        <row r="9727">
          <cell r="A9727" t="str">
            <v>33115FOREIGN-II</v>
          </cell>
          <cell r="B9727">
            <v>33115</v>
          </cell>
          <cell r="C9727" t="str">
            <v>FOREIGN-II</v>
          </cell>
          <cell r="D9727">
            <v>2.66</v>
          </cell>
          <cell r="E9727">
            <v>2.5876600000000001</v>
          </cell>
        </row>
        <row r="9728">
          <cell r="A9728" t="str">
            <v>33115GTEGDP</v>
          </cell>
          <cell r="B9728">
            <v>33115</v>
          </cell>
          <cell r="C9728" t="str">
            <v>GTEGDP</v>
          </cell>
          <cell r="D9728">
            <v>1.7009799999999999</v>
          </cell>
          <cell r="E9728">
            <v>1.7009799999999999</v>
          </cell>
        </row>
        <row r="9729">
          <cell r="A9729" t="str">
            <v>33115GDPEAFE</v>
          </cell>
          <cell r="B9729">
            <v>33115</v>
          </cell>
          <cell r="C9729" t="str">
            <v>GDPEAFE</v>
          </cell>
          <cell r="D9729">
            <v>1.6939</v>
          </cell>
          <cell r="E9729">
            <v>1.6939</v>
          </cell>
        </row>
        <row r="9730">
          <cell r="A9730" t="str">
            <v>33115RUS2000V</v>
          </cell>
          <cell r="B9730">
            <v>33115</v>
          </cell>
          <cell r="C9730" t="str">
            <v>RUS2000V</v>
          </cell>
          <cell r="D9730">
            <v>5.5</v>
          </cell>
          <cell r="E9730">
            <v>5.5</v>
          </cell>
        </row>
        <row r="9731">
          <cell r="A9731" t="str">
            <v>33115MALAYSIA</v>
          </cell>
          <cell r="B9731">
            <v>33115</v>
          </cell>
          <cell r="C9731" t="str">
            <v>MALAYSIA</v>
          </cell>
          <cell r="D9731">
            <v>11.250987800000001</v>
          </cell>
          <cell r="E9731">
            <v>11.250987800000001</v>
          </cell>
        </row>
        <row r="9732">
          <cell r="A9732" t="str">
            <v>33115EAFEXJPXMAL</v>
          </cell>
          <cell r="B9732">
            <v>33115</v>
          </cell>
          <cell r="C9732" t="str">
            <v>EAFEXJPXMAL</v>
          </cell>
          <cell r="D9732">
            <v>3.4977999999999998</v>
          </cell>
          <cell r="E9732">
            <v>3.4977999999999998</v>
          </cell>
        </row>
        <row r="9733">
          <cell r="A9733" t="str">
            <v>33115RUS2500V</v>
          </cell>
          <cell r="B9733">
            <v>33115</v>
          </cell>
          <cell r="C9733" t="str">
            <v>RUS2500V</v>
          </cell>
          <cell r="D9733">
            <v>3.57</v>
          </cell>
          <cell r="E9733">
            <v>3.57</v>
          </cell>
        </row>
        <row r="9734">
          <cell r="A9734" t="str">
            <v>33115SALEMIXUS</v>
          </cell>
          <cell r="B9734">
            <v>33115</v>
          </cell>
          <cell r="C9734" t="str">
            <v>SALEMIXUS</v>
          </cell>
          <cell r="D9734">
            <v>1.0597000000000001</v>
          </cell>
          <cell r="E9734">
            <v>1.0597000000000001</v>
          </cell>
        </row>
        <row r="9735">
          <cell r="A9735" t="str">
            <v>33115RUS2500G</v>
          </cell>
          <cell r="B9735">
            <v>33115</v>
          </cell>
          <cell r="C9735" t="str">
            <v>RUS2500G</v>
          </cell>
          <cell r="D9735">
            <v>7.35</v>
          </cell>
          <cell r="E9735">
            <v>7.35</v>
          </cell>
        </row>
        <row r="9736">
          <cell r="A9736" t="str">
            <v>33145STANFORD</v>
          </cell>
          <cell r="B9736">
            <v>33145</v>
          </cell>
          <cell r="C9736" t="str">
            <v>STANFORD</v>
          </cell>
          <cell r="D9736">
            <v>-3.7708210419216299</v>
          </cell>
          <cell r="E9736">
            <v>-3.7708210419216299</v>
          </cell>
        </row>
        <row r="9737">
          <cell r="A9737" t="str">
            <v>33145ERISA</v>
          </cell>
          <cell r="B9737">
            <v>33145</v>
          </cell>
          <cell r="C9737" t="str">
            <v>ERISA</v>
          </cell>
          <cell r="D9737">
            <v>-3.4323895000000002</v>
          </cell>
          <cell r="E9737">
            <v>-3.4323895000000002</v>
          </cell>
        </row>
        <row r="9738">
          <cell r="A9738" t="str">
            <v>33145COMMON</v>
          </cell>
          <cell r="B9738">
            <v>33145</v>
          </cell>
          <cell r="C9738" t="str">
            <v>COMMON</v>
          </cell>
          <cell r="D9738">
            <v>-3.1509999999999998</v>
          </cell>
          <cell r="E9738">
            <v>-3.1509999999999998</v>
          </cell>
        </row>
        <row r="9739">
          <cell r="A9739" t="str">
            <v>33145COREAPP</v>
          </cell>
          <cell r="B9739">
            <v>33145</v>
          </cell>
          <cell r="C9739" t="str">
            <v>COREAPP</v>
          </cell>
          <cell r="D9739">
            <v>-3.34</v>
          </cell>
          <cell r="E9739">
            <v>-3.38</v>
          </cell>
        </row>
        <row r="9740">
          <cell r="A9740" t="str">
            <v>33145GROW</v>
          </cell>
          <cell r="B9740">
            <v>33145</v>
          </cell>
          <cell r="C9740" t="str">
            <v>GROW</v>
          </cell>
          <cell r="D9740">
            <v>-2.69</v>
          </cell>
          <cell r="E9740">
            <v>-2.73</v>
          </cell>
        </row>
        <row r="9741">
          <cell r="A9741" t="str">
            <v>33145VAF</v>
          </cell>
          <cell r="B9741">
            <v>33145</v>
          </cell>
          <cell r="C9741" t="str">
            <v>VAF</v>
          </cell>
          <cell r="D9741">
            <v>-2.87</v>
          </cell>
          <cell r="E9741">
            <v>-2.92</v>
          </cell>
        </row>
        <row r="9742">
          <cell r="A9742" t="str">
            <v>33145STIF</v>
          </cell>
          <cell r="B9742">
            <v>33145</v>
          </cell>
          <cell r="C9742" t="str">
            <v>STIF</v>
          </cell>
          <cell r="D9742">
            <v>-0.08</v>
          </cell>
          <cell r="E9742">
            <v>-0.1</v>
          </cell>
        </row>
        <row r="9743">
          <cell r="A9743" t="str">
            <v>33145ISF</v>
          </cell>
          <cell r="B9743">
            <v>33145</v>
          </cell>
          <cell r="C9743" t="str">
            <v>ISF</v>
          </cell>
          <cell r="D9743">
            <v>-3.98</v>
          </cell>
          <cell r="E9743">
            <v>-4.04</v>
          </cell>
        </row>
        <row r="9744">
          <cell r="A9744" t="str">
            <v>33145JSF</v>
          </cell>
          <cell r="B9744">
            <v>33145</v>
          </cell>
          <cell r="C9744" t="str">
            <v>JSF</v>
          </cell>
          <cell r="D9744">
            <v>-2.13</v>
          </cell>
          <cell r="E9744">
            <v>-2.21</v>
          </cell>
        </row>
        <row r="9745">
          <cell r="A9745" t="str">
            <v>33145TFC</v>
          </cell>
          <cell r="B9745">
            <v>33145</v>
          </cell>
          <cell r="C9745" t="str">
            <v>TFC</v>
          </cell>
          <cell r="D9745">
            <v>-3.45</v>
          </cell>
          <cell r="E9745">
            <v>-3.49</v>
          </cell>
        </row>
        <row r="9746">
          <cell r="A9746" t="str">
            <v>33145FV</v>
          </cell>
          <cell r="B9746">
            <v>33145</v>
          </cell>
          <cell r="C9746" t="str">
            <v>FV</v>
          </cell>
          <cell r="D9746">
            <v>-1.29</v>
          </cell>
          <cell r="E9746">
            <v>-1.35</v>
          </cell>
        </row>
        <row r="9747">
          <cell r="A9747" t="str">
            <v>33145SCAP</v>
          </cell>
          <cell r="B9747">
            <v>33145</v>
          </cell>
          <cell r="C9747" t="str">
            <v>SCAP</v>
          </cell>
          <cell r="D9747">
            <v>-5.23</v>
          </cell>
          <cell r="E9747">
            <v>-5.29</v>
          </cell>
        </row>
        <row r="9748">
          <cell r="A9748" t="str">
            <v>33145BAF</v>
          </cell>
          <cell r="B9748">
            <v>33145</v>
          </cell>
          <cell r="C9748" t="str">
            <v>BAF</v>
          </cell>
          <cell r="D9748">
            <v>-0.67</v>
          </cell>
          <cell r="E9748">
            <v>-0.7</v>
          </cell>
        </row>
        <row r="9749">
          <cell r="A9749" t="str">
            <v>33145C2</v>
          </cell>
          <cell r="B9749">
            <v>33145</v>
          </cell>
          <cell r="C9749" t="str">
            <v>C2</v>
          </cell>
          <cell r="D9749">
            <v>-0.32</v>
          </cell>
          <cell r="E9749">
            <v>-0.36</v>
          </cell>
        </row>
        <row r="9750">
          <cell r="A9750" t="str">
            <v>33145SECT</v>
          </cell>
          <cell r="B9750">
            <v>33145</v>
          </cell>
          <cell r="C9750" t="str">
            <v>SECT</v>
          </cell>
          <cell r="D9750">
            <v>-3.23</v>
          </cell>
          <cell r="E9750">
            <v>-3.27</v>
          </cell>
        </row>
        <row r="9751">
          <cell r="A9751" t="str">
            <v>33145IBF</v>
          </cell>
          <cell r="B9751">
            <v>33145</v>
          </cell>
          <cell r="C9751" t="str">
            <v>IBF</v>
          </cell>
          <cell r="D9751">
            <v>1.96</v>
          </cell>
          <cell r="E9751">
            <v>1.93</v>
          </cell>
        </row>
        <row r="9752">
          <cell r="A9752" t="str">
            <v>33145EMF</v>
          </cell>
          <cell r="B9752">
            <v>33145</v>
          </cell>
          <cell r="C9752" t="str">
            <v>EMF</v>
          </cell>
          <cell r="D9752">
            <v>2.74</v>
          </cell>
          <cell r="E9752">
            <v>2.63</v>
          </cell>
        </row>
        <row r="9753">
          <cell r="A9753" t="str">
            <v>33145ECDF</v>
          </cell>
          <cell r="B9753">
            <v>33145</v>
          </cell>
          <cell r="C9753" t="str">
            <v>ECDF</v>
          </cell>
          <cell r="D9753">
            <v>1.47</v>
          </cell>
          <cell r="E9753">
            <v>1.43</v>
          </cell>
        </row>
        <row r="9754">
          <cell r="A9754" t="str">
            <v>33145GHE</v>
          </cell>
          <cell r="B9754">
            <v>33145</v>
          </cell>
          <cell r="C9754" t="str">
            <v>GHE</v>
          </cell>
          <cell r="D9754">
            <v>-1.1100000000000001</v>
          </cell>
          <cell r="E9754">
            <v>-1.18</v>
          </cell>
        </row>
        <row r="9755">
          <cell r="A9755" t="str">
            <v>33145DBF</v>
          </cell>
          <cell r="B9755">
            <v>33145</v>
          </cell>
          <cell r="C9755" t="str">
            <v>DBF</v>
          </cell>
          <cell r="D9755">
            <v>-1.77</v>
          </cell>
          <cell r="E9755">
            <v>-1.79</v>
          </cell>
        </row>
        <row r="9756">
          <cell r="A9756" t="str">
            <v>33145SP500</v>
          </cell>
          <cell r="B9756">
            <v>33145</v>
          </cell>
          <cell r="C9756" t="str">
            <v>SP500</v>
          </cell>
          <cell r="D9756">
            <v>-2.44</v>
          </cell>
          <cell r="E9756">
            <v>-2.44</v>
          </cell>
        </row>
        <row r="9757">
          <cell r="A9757" t="str">
            <v>331451_600</v>
          </cell>
          <cell r="B9757">
            <v>33145</v>
          </cell>
          <cell r="C9757" t="str">
            <v>1_600</v>
          </cell>
          <cell r="D9757">
            <v>-2.4500000000000002</v>
          </cell>
          <cell r="E9757">
            <v>-2.4500000000000002</v>
          </cell>
        </row>
        <row r="9758">
          <cell r="A9758" t="str">
            <v>33145601_1200</v>
          </cell>
          <cell r="B9758">
            <v>33145</v>
          </cell>
          <cell r="C9758" t="str">
            <v>601_1200</v>
          </cell>
          <cell r="D9758">
            <v>-1.55</v>
          </cell>
          <cell r="E9758">
            <v>-1.55</v>
          </cell>
        </row>
        <row r="9759">
          <cell r="A9759" t="str">
            <v>33145WIL5000</v>
          </cell>
          <cell r="B9759">
            <v>33145</v>
          </cell>
          <cell r="C9759" t="str">
            <v>WIL5000</v>
          </cell>
          <cell r="D9759">
            <v>-1.9359999999999999</v>
          </cell>
          <cell r="E9759">
            <v>-1.9359999999999999</v>
          </cell>
        </row>
        <row r="9760">
          <cell r="A9760" t="str">
            <v>33145RUS1000G</v>
          </cell>
          <cell r="B9760">
            <v>33145</v>
          </cell>
          <cell r="C9760" t="str">
            <v>RUS1000G</v>
          </cell>
          <cell r="D9760">
            <v>-1.3660000000000001</v>
          </cell>
          <cell r="E9760">
            <v>-1.3660000000000001</v>
          </cell>
        </row>
        <row r="9761">
          <cell r="A9761" t="str">
            <v>33145RUS1000V</v>
          </cell>
          <cell r="B9761">
            <v>33145</v>
          </cell>
          <cell r="C9761" t="str">
            <v>RUS1000V</v>
          </cell>
          <cell r="D9761">
            <v>-3.32</v>
          </cell>
          <cell r="E9761">
            <v>-3.32</v>
          </cell>
        </row>
        <row r="9762">
          <cell r="A9762" t="str">
            <v>33145RUS1000</v>
          </cell>
          <cell r="B9762">
            <v>33145</v>
          </cell>
          <cell r="C9762" t="str">
            <v>RUS1000</v>
          </cell>
          <cell r="D9762">
            <v>-2.33</v>
          </cell>
          <cell r="E9762">
            <v>-2.33</v>
          </cell>
        </row>
        <row r="9763">
          <cell r="A9763" t="str">
            <v>33145RUS2000</v>
          </cell>
          <cell r="B9763">
            <v>33145</v>
          </cell>
          <cell r="C9763" t="str">
            <v>RUS2000</v>
          </cell>
          <cell r="D9763">
            <v>-0.34</v>
          </cell>
          <cell r="E9763">
            <v>-0.34</v>
          </cell>
        </row>
        <row r="9764">
          <cell r="A9764" t="str">
            <v>33145RUS2500</v>
          </cell>
          <cell r="B9764">
            <v>33145</v>
          </cell>
          <cell r="C9764" t="str">
            <v>RUS2500</v>
          </cell>
          <cell r="D9764">
            <v>-1.01</v>
          </cell>
          <cell r="E9764">
            <v>-1.01</v>
          </cell>
        </row>
        <row r="9765">
          <cell r="A9765" t="str">
            <v>33145SAL3MOTB</v>
          </cell>
          <cell r="B9765">
            <v>33145</v>
          </cell>
          <cell r="C9765" t="str">
            <v>SAL3MOTB</v>
          </cell>
          <cell r="D9765">
            <v>0.37479000000000001</v>
          </cell>
          <cell r="E9765">
            <v>0.37479000000000001</v>
          </cell>
        </row>
        <row r="9766">
          <cell r="A9766" t="str">
            <v>33145LEHGVBD</v>
          </cell>
          <cell r="B9766">
            <v>33145</v>
          </cell>
          <cell r="C9766" t="str">
            <v>LEHGVBD</v>
          </cell>
          <cell r="D9766">
            <v>-1.41</v>
          </cell>
          <cell r="E9766">
            <v>-1.41</v>
          </cell>
        </row>
        <row r="9767">
          <cell r="A9767" t="str">
            <v>33145LEHMJXUS</v>
          </cell>
          <cell r="B9767">
            <v>33145</v>
          </cell>
          <cell r="C9767" t="str">
            <v>LEHMJXUS</v>
          </cell>
          <cell r="D9767">
            <v>1.88</v>
          </cell>
          <cell r="E9767">
            <v>1.88</v>
          </cell>
        </row>
        <row r="9768">
          <cell r="A9768" t="str">
            <v>33145JPEMBD</v>
          </cell>
          <cell r="B9768">
            <v>33145</v>
          </cell>
          <cell r="C9768" t="str">
            <v>JPEMBD</v>
          </cell>
          <cell r="D9768">
            <v>0.98</v>
          </cell>
          <cell r="E9768">
            <v>0.98</v>
          </cell>
        </row>
        <row r="9769">
          <cell r="A9769" t="str">
            <v>33145EAFEUS</v>
          </cell>
          <cell r="B9769">
            <v>33145</v>
          </cell>
          <cell r="C9769" t="str">
            <v>EAFEUS</v>
          </cell>
          <cell r="D9769">
            <v>-3.1495559000000002</v>
          </cell>
          <cell r="E9769">
            <v>-3.1495559000000002</v>
          </cell>
        </row>
        <row r="9770">
          <cell r="A9770" t="str">
            <v>33145EAFELOC</v>
          </cell>
          <cell r="B9770">
            <v>33145</v>
          </cell>
          <cell r="C9770" t="str">
            <v>EAFELOC</v>
          </cell>
          <cell r="D9770">
            <v>-4.6500000000000004</v>
          </cell>
          <cell r="E9770">
            <v>-4.6500000000000004</v>
          </cell>
        </row>
        <row r="9771">
          <cell r="A9771" t="str">
            <v>33145EAFEXJPUS</v>
          </cell>
          <cell r="B9771">
            <v>33145</v>
          </cell>
          <cell r="C9771" t="str">
            <v>EAFEXJPUS</v>
          </cell>
          <cell r="D9771">
            <v>-3.7175476000000001</v>
          </cell>
          <cell r="E9771">
            <v>-3.7175476000000001</v>
          </cell>
        </row>
        <row r="9772">
          <cell r="A9772" t="str">
            <v>33145EAFEXJPLOC</v>
          </cell>
          <cell r="B9772">
            <v>33145</v>
          </cell>
          <cell r="C9772" t="str">
            <v>EAFEXJPLOC</v>
          </cell>
          <cell r="D9772">
            <v>-5.49</v>
          </cell>
          <cell r="E9772">
            <v>-5.49</v>
          </cell>
        </row>
        <row r="9773">
          <cell r="A9773" t="str">
            <v>33145JAPANUS</v>
          </cell>
          <cell r="B9773">
            <v>33145</v>
          </cell>
          <cell r="C9773" t="str">
            <v>JAPANUS</v>
          </cell>
          <cell r="D9773">
            <v>-2.4685719000000002</v>
          </cell>
          <cell r="E9773">
            <v>-2.4685719000000002</v>
          </cell>
        </row>
        <row r="9774">
          <cell r="A9774" t="str">
            <v>33145JAPANLOC</v>
          </cell>
          <cell r="B9774">
            <v>33145</v>
          </cell>
          <cell r="C9774" t="str">
            <v>JAPANLOC</v>
          </cell>
          <cell r="D9774">
            <v>-3.64</v>
          </cell>
          <cell r="E9774">
            <v>-3.64</v>
          </cell>
        </row>
        <row r="9775">
          <cell r="A9775" t="str">
            <v>33145WORLDUS</v>
          </cell>
          <cell r="B9775">
            <v>33145</v>
          </cell>
          <cell r="C9775" t="str">
            <v>WORLDUS</v>
          </cell>
          <cell r="D9775">
            <v>-2.6495744999999999</v>
          </cell>
          <cell r="E9775">
            <v>-2.6495744999999999</v>
          </cell>
        </row>
        <row r="9776">
          <cell r="A9776" t="str">
            <v>33145IFC</v>
          </cell>
          <cell r="B9776">
            <v>33145</v>
          </cell>
          <cell r="C9776" t="str">
            <v>IFC</v>
          </cell>
          <cell r="D9776">
            <v>2.4818199999999999</v>
          </cell>
          <cell r="E9776">
            <v>2.4818199999999999</v>
          </cell>
        </row>
        <row r="9777">
          <cell r="A9777" t="str">
            <v>33145IMF</v>
          </cell>
          <cell r="B9777">
            <v>33145</v>
          </cell>
          <cell r="C9777" t="str">
            <v>IMF</v>
          </cell>
          <cell r="D9777">
            <v>-3.08</v>
          </cell>
          <cell r="E9777">
            <v>-3.08</v>
          </cell>
        </row>
        <row r="9778">
          <cell r="A9778" t="str">
            <v>33145FTASUS</v>
          </cell>
          <cell r="B9778">
            <v>33145</v>
          </cell>
          <cell r="C9778" t="str">
            <v>FTASUS</v>
          </cell>
          <cell r="D9778">
            <v>-4.2</v>
          </cell>
          <cell r="E9778">
            <v>-4.2</v>
          </cell>
        </row>
        <row r="9779">
          <cell r="A9779" t="str">
            <v>33145FTASLOC</v>
          </cell>
          <cell r="B9779">
            <v>33145</v>
          </cell>
          <cell r="C9779" t="str">
            <v>FTASLOC</v>
          </cell>
          <cell r="D9779">
            <v>-6.7</v>
          </cell>
          <cell r="E9779">
            <v>-6.7</v>
          </cell>
        </row>
        <row r="9780">
          <cell r="A9780" t="str">
            <v>33145EAFELITE</v>
          </cell>
          <cell r="B9780">
            <v>33145</v>
          </cell>
          <cell r="C9780" t="str">
            <v>EAFELITE</v>
          </cell>
          <cell r="D9780">
            <v>-3.3</v>
          </cell>
          <cell r="E9780">
            <v>-3.3</v>
          </cell>
        </row>
        <row r="9781">
          <cell r="A9781" t="str">
            <v>33145JPNUSGVT</v>
          </cell>
          <cell r="B9781">
            <v>33145</v>
          </cell>
          <cell r="C9781" t="str">
            <v>JPNUSGVT</v>
          </cell>
          <cell r="D9781">
            <v>1.87</v>
          </cell>
          <cell r="E9781">
            <v>1.87</v>
          </cell>
        </row>
        <row r="9782">
          <cell r="A9782" t="str">
            <v>33145EAFELITEX</v>
          </cell>
          <cell r="B9782">
            <v>33145</v>
          </cell>
          <cell r="C9782" t="str">
            <v>EAFELITEX</v>
          </cell>
          <cell r="D9782">
            <v>-2.6760000000000002</v>
          </cell>
          <cell r="E9782">
            <v>-2.6760000000000002</v>
          </cell>
        </row>
        <row r="9783">
          <cell r="A9783" t="str">
            <v>33145USACT</v>
          </cell>
          <cell r="B9783">
            <v>33145</v>
          </cell>
          <cell r="C9783" t="str">
            <v>USACT</v>
          </cell>
          <cell r="D9783">
            <v>-1.5</v>
          </cell>
          <cell r="E9783">
            <v>-1.5</v>
          </cell>
        </row>
        <row r="9784">
          <cell r="A9784" t="str">
            <v>33145INTACT</v>
          </cell>
          <cell r="B9784">
            <v>33145</v>
          </cell>
          <cell r="C9784" t="str">
            <v>INTACT</v>
          </cell>
          <cell r="D9784">
            <v>-3.47</v>
          </cell>
          <cell r="E9784">
            <v>-3.53</v>
          </cell>
        </row>
        <row r="9785">
          <cell r="A9785" t="str">
            <v>33145INTACTH</v>
          </cell>
          <cell r="B9785">
            <v>33145</v>
          </cell>
          <cell r="C9785" t="str">
            <v>INTACTH</v>
          </cell>
          <cell r="D9785">
            <v>-3.47</v>
          </cell>
          <cell r="E9785">
            <v>-3.53</v>
          </cell>
        </row>
        <row r="9786">
          <cell r="A9786" t="str">
            <v>33145CORE</v>
          </cell>
          <cell r="B9786">
            <v>33145</v>
          </cell>
          <cell r="C9786" t="str">
            <v>CORE</v>
          </cell>
          <cell r="D9786">
            <v>-3.3434586466165399</v>
          </cell>
          <cell r="E9786">
            <v>-3.3834586466165399</v>
          </cell>
        </row>
        <row r="9787">
          <cell r="A9787" t="str">
            <v>33145SALWORLD</v>
          </cell>
          <cell r="B9787">
            <v>33145</v>
          </cell>
          <cell r="C9787" t="str">
            <v>SALWORLD</v>
          </cell>
          <cell r="D9787">
            <v>-0.51985669999999995</v>
          </cell>
          <cell r="E9787">
            <v>-0.51985669999999995</v>
          </cell>
        </row>
        <row r="9788">
          <cell r="A9788" t="str">
            <v>33145RUS3000</v>
          </cell>
          <cell r="B9788">
            <v>33145</v>
          </cell>
          <cell r="C9788" t="str">
            <v>RUS3000</v>
          </cell>
          <cell r="D9788">
            <v>-2.1275667</v>
          </cell>
          <cell r="E9788">
            <v>-2.1275667</v>
          </cell>
        </row>
        <row r="9789">
          <cell r="A9789" t="str">
            <v>33145UKEQLOC</v>
          </cell>
          <cell r="B9789">
            <v>33145</v>
          </cell>
          <cell r="C9789" t="str">
            <v>UKEQLOC</v>
          </cell>
          <cell r="D9789">
            <v>-6.13</v>
          </cell>
          <cell r="E9789">
            <v>-6.1550000000000002</v>
          </cell>
        </row>
        <row r="9790">
          <cell r="A9790" t="str">
            <v>33145UKEQUS</v>
          </cell>
          <cell r="B9790">
            <v>33145</v>
          </cell>
          <cell r="C9790" t="str">
            <v>UKEQUS</v>
          </cell>
          <cell r="D9790">
            <v>-3.72</v>
          </cell>
          <cell r="E9790">
            <v>-3.7450000000000001</v>
          </cell>
        </row>
        <row r="9791">
          <cell r="A9791" t="str">
            <v>33145LEHAGBD</v>
          </cell>
          <cell r="B9791">
            <v>33145</v>
          </cell>
          <cell r="C9791" t="str">
            <v>LEHAGBD</v>
          </cell>
          <cell r="D9791">
            <v>-1.47</v>
          </cell>
          <cell r="E9791">
            <v>-1.47</v>
          </cell>
        </row>
        <row r="9792">
          <cell r="A9792" t="str">
            <v>33145LEHGVCRP</v>
          </cell>
          <cell r="B9792">
            <v>33145</v>
          </cell>
          <cell r="C9792" t="str">
            <v>LEHGVCRP</v>
          </cell>
          <cell r="D9792">
            <v>-1.51</v>
          </cell>
          <cell r="E9792">
            <v>-1.51</v>
          </cell>
        </row>
        <row r="9793">
          <cell r="A9793" t="str">
            <v>33145SALBROAD</v>
          </cell>
          <cell r="B9793">
            <v>33145</v>
          </cell>
          <cell r="C9793" t="str">
            <v>SALBROAD</v>
          </cell>
          <cell r="D9793">
            <v>-1.4396</v>
          </cell>
          <cell r="E9793">
            <v>-1.4396</v>
          </cell>
        </row>
        <row r="9794">
          <cell r="A9794" t="str">
            <v>33145SALWRLDGVT</v>
          </cell>
          <cell r="B9794">
            <v>33145</v>
          </cell>
          <cell r="C9794" t="str">
            <v>SALWRLDGVT</v>
          </cell>
          <cell r="D9794">
            <v>0.72399000000000002</v>
          </cell>
          <cell r="E9794">
            <v>0.72399000000000002</v>
          </cell>
        </row>
        <row r="9795">
          <cell r="A9795" t="str">
            <v>33145CANADA</v>
          </cell>
          <cell r="B9795">
            <v>33145</v>
          </cell>
          <cell r="C9795" t="str">
            <v>CANADA</v>
          </cell>
          <cell r="D9795">
            <v>2.2181999999999999</v>
          </cell>
          <cell r="E9795">
            <v>2.2181999999999999</v>
          </cell>
        </row>
        <row r="9796">
          <cell r="A9796" t="str">
            <v>33145FOREIGN-III</v>
          </cell>
          <cell r="B9796">
            <v>33145</v>
          </cell>
          <cell r="C9796" t="str">
            <v>FOREIGN-III</v>
          </cell>
          <cell r="D9796">
            <v>-3.44</v>
          </cell>
          <cell r="E9796">
            <v>-3.51</v>
          </cell>
        </row>
        <row r="9797">
          <cell r="A9797" t="str">
            <v>33145GMOWL</v>
          </cell>
          <cell r="B9797">
            <v>33145</v>
          </cell>
          <cell r="C9797" t="str">
            <v>GMOWL</v>
          </cell>
          <cell r="D9797">
            <v>-2.8138000000000001</v>
          </cell>
          <cell r="E9797">
            <v>-2.8138000000000001</v>
          </cell>
        </row>
        <row r="9798">
          <cell r="A9798" t="str">
            <v>33145GMOWLE</v>
          </cell>
          <cell r="B9798">
            <v>33145</v>
          </cell>
          <cell r="C9798" t="str">
            <v>GMOWLE</v>
          </cell>
          <cell r="D9798">
            <v>-2.4719000000000002</v>
          </cell>
          <cell r="E9798">
            <v>-2.4719000000000002</v>
          </cell>
        </row>
        <row r="9799">
          <cell r="A9799" t="str">
            <v>33145GMOWE</v>
          </cell>
          <cell r="B9799">
            <v>33145</v>
          </cell>
          <cell r="C9799" t="str">
            <v>GMOWE</v>
          </cell>
          <cell r="D9799">
            <v>-2.4714999999999998</v>
          </cell>
          <cell r="E9799">
            <v>-2.4714999999999998</v>
          </cell>
        </row>
        <row r="9800">
          <cell r="A9800" t="str">
            <v>33145EAFEEXT</v>
          </cell>
          <cell r="B9800">
            <v>33145</v>
          </cell>
          <cell r="C9800" t="str">
            <v>EAFEEXT</v>
          </cell>
          <cell r="D9800">
            <v>-2.6417000000000002</v>
          </cell>
          <cell r="E9800">
            <v>-2.6417000000000002</v>
          </cell>
        </row>
        <row r="9801">
          <cell r="A9801" t="str">
            <v>33145FOREIGN-I</v>
          </cell>
          <cell r="B9801">
            <v>33145</v>
          </cell>
          <cell r="C9801" t="str">
            <v>FOREIGN-I</v>
          </cell>
          <cell r="D9801">
            <v>-3.44</v>
          </cell>
          <cell r="E9801">
            <v>-3.5099900000000002</v>
          </cell>
        </row>
        <row r="9802">
          <cell r="A9802" t="str">
            <v>33145FOREIGN-II</v>
          </cell>
          <cell r="B9802">
            <v>33145</v>
          </cell>
          <cell r="C9802" t="str">
            <v>FOREIGN-II</v>
          </cell>
          <cell r="D9802">
            <v>-3.44</v>
          </cell>
          <cell r="E9802">
            <v>-3.5099900000000002</v>
          </cell>
        </row>
        <row r="9803">
          <cell r="A9803" t="str">
            <v>33145GTEGDP</v>
          </cell>
          <cell r="B9803">
            <v>33145</v>
          </cell>
          <cell r="C9803" t="str">
            <v>GTEGDP</v>
          </cell>
          <cell r="D9803">
            <v>-3.4926499999999998</v>
          </cell>
          <cell r="E9803">
            <v>-3.4926499999999998</v>
          </cell>
        </row>
        <row r="9804">
          <cell r="A9804" t="str">
            <v>33145GDPEAFE</v>
          </cell>
          <cell r="B9804">
            <v>33145</v>
          </cell>
          <cell r="C9804" t="str">
            <v>GDPEAFE</v>
          </cell>
          <cell r="D9804">
            <v>-3.5154000000000001</v>
          </cell>
          <cell r="E9804">
            <v>-3.5154000000000001</v>
          </cell>
        </row>
        <row r="9805">
          <cell r="A9805" t="str">
            <v>33145RUS2000V</v>
          </cell>
          <cell r="B9805">
            <v>33145</v>
          </cell>
          <cell r="C9805" t="str">
            <v>RUS2000V</v>
          </cell>
          <cell r="D9805">
            <v>-1.01</v>
          </cell>
          <cell r="E9805">
            <v>-1.01</v>
          </cell>
        </row>
        <row r="9806">
          <cell r="A9806" t="str">
            <v>33145MALAYSIA</v>
          </cell>
          <cell r="B9806">
            <v>33145</v>
          </cell>
          <cell r="C9806" t="str">
            <v>MALAYSIA</v>
          </cell>
          <cell r="D9806">
            <v>-0.44291624499999999</v>
          </cell>
          <cell r="E9806">
            <v>-0.44291624499999999</v>
          </cell>
        </row>
        <row r="9807">
          <cell r="A9807" t="str">
            <v>33145EAFEXJPXMAL</v>
          </cell>
          <cell r="B9807">
            <v>33145</v>
          </cell>
          <cell r="C9807" t="str">
            <v>EAFEXJPXMAL</v>
          </cell>
          <cell r="D9807">
            <v>-3.8672</v>
          </cell>
          <cell r="E9807">
            <v>-3.8672</v>
          </cell>
        </row>
        <row r="9808">
          <cell r="A9808" t="str">
            <v>33145SALEMIXUS</v>
          </cell>
          <cell r="B9808">
            <v>33145</v>
          </cell>
          <cell r="C9808" t="str">
            <v>SALEMIXUS</v>
          </cell>
          <cell r="D9808">
            <v>-2.8571</v>
          </cell>
          <cell r="E9808">
            <v>-2.8571</v>
          </cell>
        </row>
        <row r="9809">
          <cell r="A9809" t="str">
            <v>33145RUS2500V</v>
          </cell>
          <cell r="B9809">
            <v>33145</v>
          </cell>
          <cell r="C9809" t="str">
            <v>RUS2500V</v>
          </cell>
          <cell r="D9809">
            <v>-1.95</v>
          </cell>
          <cell r="E9809">
            <v>-1.95</v>
          </cell>
        </row>
        <row r="9810">
          <cell r="A9810" t="str">
            <v>33145RUS2500G</v>
          </cell>
          <cell r="B9810">
            <v>33145</v>
          </cell>
          <cell r="C9810" t="str">
            <v>RUS2500G</v>
          </cell>
          <cell r="D9810">
            <v>-0.05</v>
          </cell>
          <cell r="E9810">
            <v>-0.05</v>
          </cell>
        </row>
        <row r="9811">
          <cell r="A9811" t="str">
            <v>33176JPNUSGVTH</v>
          </cell>
          <cell r="B9811">
            <v>33176</v>
          </cell>
          <cell r="C9811" t="str">
            <v>JPNUSGVTH</v>
          </cell>
          <cell r="D9811">
            <v>0.41</v>
          </cell>
          <cell r="E9811">
            <v>0.41</v>
          </cell>
        </row>
        <row r="9812">
          <cell r="A9812" t="str">
            <v>33176STANFORD</v>
          </cell>
          <cell r="B9812">
            <v>33176</v>
          </cell>
          <cell r="C9812" t="str">
            <v>STANFORD</v>
          </cell>
          <cell r="D9812">
            <v>3.6632501237428698</v>
          </cell>
          <cell r="E9812">
            <v>3.6632501237428698</v>
          </cell>
        </row>
        <row r="9813">
          <cell r="A9813" t="str">
            <v>33176ERISA</v>
          </cell>
          <cell r="B9813">
            <v>33176</v>
          </cell>
          <cell r="C9813" t="str">
            <v>ERISA</v>
          </cell>
          <cell r="D9813">
            <v>3.7134706</v>
          </cell>
          <cell r="E9813">
            <v>3.7134706</v>
          </cell>
        </row>
        <row r="9814">
          <cell r="A9814" t="str">
            <v>33176COMMON</v>
          </cell>
          <cell r="B9814">
            <v>33176</v>
          </cell>
          <cell r="C9814" t="str">
            <v>COMMON</v>
          </cell>
          <cell r="D9814">
            <v>3.8576000000000001</v>
          </cell>
          <cell r="E9814">
            <v>3.8576000000000001</v>
          </cell>
        </row>
        <row r="9815">
          <cell r="A9815" t="str">
            <v>33176COREAPP</v>
          </cell>
          <cell r="B9815">
            <v>33176</v>
          </cell>
          <cell r="C9815" t="str">
            <v>COREAPP</v>
          </cell>
          <cell r="D9815">
            <v>3.17</v>
          </cell>
          <cell r="E9815">
            <v>3.13</v>
          </cell>
        </row>
        <row r="9816">
          <cell r="A9816" t="str">
            <v>33176GROW</v>
          </cell>
          <cell r="B9816">
            <v>33176</v>
          </cell>
          <cell r="C9816" t="str">
            <v>GROW</v>
          </cell>
          <cell r="D9816">
            <v>3.21</v>
          </cell>
          <cell r="E9816">
            <v>3.17</v>
          </cell>
        </row>
        <row r="9817">
          <cell r="A9817" t="str">
            <v>33176VAF</v>
          </cell>
          <cell r="B9817">
            <v>33176</v>
          </cell>
          <cell r="C9817" t="str">
            <v>VAF</v>
          </cell>
          <cell r="D9817">
            <v>1.89</v>
          </cell>
          <cell r="E9817">
            <v>1.84</v>
          </cell>
        </row>
        <row r="9818">
          <cell r="A9818" t="str">
            <v>33176STIF</v>
          </cell>
          <cell r="B9818">
            <v>33176</v>
          </cell>
          <cell r="C9818" t="str">
            <v>STIF</v>
          </cell>
          <cell r="D9818">
            <v>0.23</v>
          </cell>
          <cell r="E9818">
            <v>0.21</v>
          </cell>
        </row>
        <row r="9819">
          <cell r="A9819" t="str">
            <v>33176ISF</v>
          </cell>
          <cell r="B9819">
            <v>33176</v>
          </cell>
          <cell r="C9819" t="str">
            <v>ISF</v>
          </cell>
          <cell r="D9819">
            <v>2.8</v>
          </cell>
          <cell r="E9819">
            <v>2.74</v>
          </cell>
        </row>
        <row r="9820">
          <cell r="A9820" t="str">
            <v>33176JSF</v>
          </cell>
          <cell r="B9820">
            <v>33176</v>
          </cell>
          <cell r="C9820" t="str">
            <v>JSF</v>
          </cell>
          <cell r="D9820">
            <v>3.91</v>
          </cell>
          <cell r="E9820">
            <v>3.83</v>
          </cell>
        </row>
        <row r="9821">
          <cell r="A9821" t="str">
            <v>33176TFC</v>
          </cell>
          <cell r="B9821">
            <v>33176</v>
          </cell>
          <cell r="C9821" t="str">
            <v>TFC</v>
          </cell>
          <cell r="D9821">
            <v>3.26</v>
          </cell>
          <cell r="E9821">
            <v>3.22</v>
          </cell>
        </row>
        <row r="9822">
          <cell r="A9822" t="str">
            <v>33176FV</v>
          </cell>
          <cell r="B9822">
            <v>33176</v>
          </cell>
          <cell r="C9822" t="str">
            <v>FV</v>
          </cell>
          <cell r="D9822">
            <v>1.03</v>
          </cell>
          <cell r="E9822">
            <v>0.97</v>
          </cell>
        </row>
        <row r="9823">
          <cell r="A9823" t="str">
            <v>33176SCAP</v>
          </cell>
          <cell r="B9823">
            <v>33176</v>
          </cell>
          <cell r="C9823" t="str">
            <v>SCAP</v>
          </cell>
          <cell r="D9823">
            <v>1.01</v>
          </cell>
          <cell r="E9823">
            <v>0.95</v>
          </cell>
        </row>
        <row r="9824">
          <cell r="A9824" t="str">
            <v>33176BAF</v>
          </cell>
          <cell r="B9824">
            <v>33176</v>
          </cell>
          <cell r="C9824" t="str">
            <v>BAF</v>
          </cell>
          <cell r="D9824">
            <v>0.26</v>
          </cell>
          <cell r="E9824">
            <v>0.23</v>
          </cell>
        </row>
        <row r="9825">
          <cell r="A9825" t="str">
            <v>33176C2</v>
          </cell>
          <cell r="B9825">
            <v>33176</v>
          </cell>
          <cell r="C9825" t="str">
            <v>C2</v>
          </cell>
          <cell r="D9825">
            <v>1.28</v>
          </cell>
          <cell r="E9825">
            <v>1.24</v>
          </cell>
        </row>
        <row r="9826">
          <cell r="A9826" t="str">
            <v>33176SECT</v>
          </cell>
          <cell r="B9826">
            <v>33176</v>
          </cell>
          <cell r="C9826" t="str">
            <v>SECT</v>
          </cell>
          <cell r="D9826">
            <v>3.12</v>
          </cell>
          <cell r="E9826">
            <v>3.08</v>
          </cell>
        </row>
        <row r="9827">
          <cell r="A9827" t="str">
            <v>33176IBF</v>
          </cell>
          <cell r="B9827">
            <v>33176</v>
          </cell>
          <cell r="C9827" t="str">
            <v>IBF</v>
          </cell>
          <cell r="D9827">
            <v>2.5</v>
          </cell>
          <cell r="E9827">
            <v>2.4700000000000002</v>
          </cell>
        </row>
        <row r="9828">
          <cell r="A9828" t="str">
            <v>33176EMF</v>
          </cell>
          <cell r="B9828">
            <v>33176</v>
          </cell>
          <cell r="C9828" t="str">
            <v>EMF</v>
          </cell>
          <cell r="D9828">
            <v>-2.82</v>
          </cell>
          <cell r="E9828">
            <v>-2.93</v>
          </cell>
        </row>
        <row r="9829">
          <cell r="A9829" t="str">
            <v>33176ECDF</v>
          </cell>
          <cell r="B9829">
            <v>33176</v>
          </cell>
          <cell r="C9829" t="str">
            <v>ECDF</v>
          </cell>
          <cell r="D9829">
            <v>-3.25</v>
          </cell>
          <cell r="E9829">
            <v>-3.29</v>
          </cell>
        </row>
        <row r="9830">
          <cell r="A9830" t="str">
            <v>33176GHE</v>
          </cell>
          <cell r="B9830">
            <v>33176</v>
          </cell>
          <cell r="C9830" t="str">
            <v>GHE</v>
          </cell>
          <cell r="D9830">
            <v>0.17</v>
          </cell>
          <cell r="E9830">
            <v>0.1</v>
          </cell>
        </row>
        <row r="9831">
          <cell r="A9831" t="str">
            <v>33176DBF</v>
          </cell>
          <cell r="B9831">
            <v>33176</v>
          </cell>
          <cell r="C9831" t="str">
            <v>DBF</v>
          </cell>
          <cell r="D9831">
            <v>-0.18</v>
          </cell>
          <cell r="E9831">
            <v>-0.2</v>
          </cell>
        </row>
        <row r="9832">
          <cell r="A9832" t="str">
            <v>33176CHIBF</v>
          </cell>
          <cell r="B9832">
            <v>33176</v>
          </cell>
          <cell r="C9832" t="str">
            <v>CHIBF</v>
          </cell>
          <cell r="D9832">
            <v>0.13</v>
          </cell>
          <cell r="E9832">
            <v>0.1</v>
          </cell>
        </row>
        <row r="9833">
          <cell r="A9833" t="str">
            <v>33176SP500</v>
          </cell>
          <cell r="B9833">
            <v>33176</v>
          </cell>
          <cell r="C9833" t="str">
            <v>SP500</v>
          </cell>
          <cell r="D9833">
            <v>2.25</v>
          </cell>
          <cell r="E9833">
            <v>2.25</v>
          </cell>
        </row>
        <row r="9834">
          <cell r="A9834" t="str">
            <v>331761_600</v>
          </cell>
          <cell r="B9834">
            <v>33176</v>
          </cell>
          <cell r="C9834" t="str">
            <v>1_600</v>
          </cell>
          <cell r="D9834">
            <v>2.23</v>
          </cell>
          <cell r="E9834">
            <v>2.23</v>
          </cell>
        </row>
        <row r="9835">
          <cell r="A9835" t="str">
            <v>33176601_1200</v>
          </cell>
          <cell r="B9835">
            <v>33176</v>
          </cell>
          <cell r="C9835" t="str">
            <v>601_1200</v>
          </cell>
          <cell r="D9835">
            <v>0.93</v>
          </cell>
          <cell r="E9835">
            <v>0.93</v>
          </cell>
        </row>
        <row r="9836">
          <cell r="A9836" t="str">
            <v>33176WIL5000</v>
          </cell>
          <cell r="B9836">
            <v>33176</v>
          </cell>
          <cell r="C9836" t="str">
            <v>WIL5000</v>
          </cell>
          <cell r="D9836">
            <v>1.63</v>
          </cell>
          <cell r="E9836">
            <v>1.63</v>
          </cell>
        </row>
        <row r="9837">
          <cell r="A9837" t="str">
            <v>33176RUS1000G</v>
          </cell>
          <cell r="B9837">
            <v>33176</v>
          </cell>
          <cell r="C9837" t="str">
            <v>RUS1000G</v>
          </cell>
          <cell r="D9837">
            <v>2.36</v>
          </cell>
          <cell r="E9837">
            <v>2.36</v>
          </cell>
        </row>
        <row r="9838">
          <cell r="A9838" t="str">
            <v>33176RUS1000V</v>
          </cell>
          <cell r="B9838">
            <v>33176</v>
          </cell>
          <cell r="C9838" t="str">
            <v>RUS1000V</v>
          </cell>
          <cell r="D9838">
            <v>1.39</v>
          </cell>
          <cell r="E9838">
            <v>1.39</v>
          </cell>
        </row>
        <row r="9839">
          <cell r="A9839" t="str">
            <v>33176RUS1000</v>
          </cell>
          <cell r="B9839">
            <v>33176</v>
          </cell>
          <cell r="C9839" t="str">
            <v>RUS1000</v>
          </cell>
          <cell r="D9839">
            <v>1.89</v>
          </cell>
          <cell r="E9839">
            <v>1.89</v>
          </cell>
        </row>
        <row r="9840">
          <cell r="A9840" t="str">
            <v>33176RUS2000</v>
          </cell>
          <cell r="B9840">
            <v>33176</v>
          </cell>
          <cell r="C9840" t="str">
            <v>RUS2000</v>
          </cell>
          <cell r="D9840">
            <v>-0.40400000000000003</v>
          </cell>
          <cell r="E9840">
            <v>-0.40400000000000003</v>
          </cell>
        </row>
        <row r="9841">
          <cell r="A9841" t="str">
            <v>33176RUS2500</v>
          </cell>
          <cell r="B9841">
            <v>33176</v>
          </cell>
          <cell r="C9841" t="str">
            <v>RUS2500</v>
          </cell>
          <cell r="D9841">
            <v>0.158</v>
          </cell>
          <cell r="E9841">
            <v>0.158</v>
          </cell>
        </row>
        <row r="9842">
          <cell r="A9842" t="str">
            <v>33176SAL3MOTB</v>
          </cell>
          <cell r="B9842">
            <v>33176</v>
          </cell>
          <cell r="C9842" t="str">
            <v>SAL3MOTB</v>
          </cell>
          <cell r="D9842">
            <v>0.4093</v>
          </cell>
          <cell r="E9842">
            <v>0.4093</v>
          </cell>
        </row>
        <row r="9843">
          <cell r="A9843" t="str">
            <v>33176LEHGVBD</v>
          </cell>
          <cell r="B9843">
            <v>33176</v>
          </cell>
          <cell r="C9843" t="str">
            <v>LEHGVBD</v>
          </cell>
          <cell r="D9843">
            <v>-7.0000000000000007E-2</v>
          </cell>
          <cell r="E9843">
            <v>-7.0000000000000007E-2</v>
          </cell>
        </row>
        <row r="9844">
          <cell r="A9844" t="str">
            <v>33176LEHMJXUS</v>
          </cell>
          <cell r="B9844">
            <v>33176</v>
          </cell>
          <cell r="C9844" t="str">
            <v>LEHMJXUS</v>
          </cell>
          <cell r="D9844">
            <v>2.68</v>
          </cell>
          <cell r="E9844">
            <v>2.68</v>
          </cell>
        </row>
        <row r="9845">
          <cell r="A9845" t="str">
            <v>33176JPEMBD</v>
          </cell>
          <cell r="B9845">
            <v>33176</v>
          </cell>
          <cell r="C9845" t="str">
            <v>JPEMBD</v>
          </cell>
          <cell r="D9845">
            <v>-2.83</v>
          </cell>
          <cell r="E9845">
            <v>-2.83</v>
          </cell>
        </row>
        <row r="9846">
          <cell r="A9846" t="str">
            <v>33176LEHMJXUSH</v>
          </cell>
          <cell r="B9846">
            <v>33176</v>
          </cell>
          <cell r="C9846" t="str">
            <v>LEHMJXUSH</v>
          </cell>
          <cell r="D9846">
            <v>0.41</v>
          </cell>
          <cell r="E9846">
            <v>0.41</v>
          </cell>
        </row>
        <row r="9847">
          <cell r="A9847" t="str">
            <v>33176EAFEUS</v>
          </cell>
          <cell r="B9847">
            <v>33176</v>
          </cell>
          <cell r="C9847" t="str">
            <v>EAFEUS</v>
          </cell>
          <cell r="D9847">
            <v>3.3299924700000001</v>
          </cell>
          <cell r="E9847">
            <v>3.3299924700000001</v>
          </cell>
        </row>
        <row r="9848">
          <cell r="A9848" t="str">
            <v>33176EAFELOC</v>
          </cell>
          <cell r="B9848">
            <v>33176</v>
          </cell>
          <cell r="C9848" t="str">
            <v>EAFELOC</v>
          </cell>
          <cell r="D9848">
            <v>1.04</v>
          </cell>
          <cell r="E9848">
            <v>1.04</v>
          </cell>
        </row>
        <row r="9849">
          <cell r="A9849" t="str">
            <v>33176EAFEXJPUS</v>
          </cell>
          <cell r="B9849">
            <v>33176</v>
          </cell>
          <cell r="C9849" t="str">
            <v>EAFEXJPUS</v>
          </cell>
          <cell r="D9849">
            <v>3.8279476799999999</v>
          </cell>
          <cell r="E9849">
            <v>3.8279476799999999</v>
          </cell>
        </row>
        <row r="9850">
          <cell r="A9850" t="str">
            <v>33176EAFEXJPLOC</v>
          </cell>
          <cell r="B9850">
            <v>33176</v>
          </cell>
          <cell r="C9850" t="str">
            <v>EAFEXJPLOC</v>
          </cell>
          <cell r="D9850">
            <v>1.36</v>
          </cell>
          <cell r="E9850">
            <v>1.36</v>
          </cell>
        </row>
        <row r="9851">
          <cell r="A9851" t="str">
            <v>33176JAPANUS</v>
          </cell>
          <cell r="B9851">
            <v>33176</v>
          </cell>
          <cell r="C9851" t="str">
            <v>JAPANUS</v>
          </cell>
          <cell r="D9851">
            <v>2.7419790000000002</v>
          </cell>
          <cell r="E9851">
            <v>2.7419790000000002</v>
          </cell>
        </row>
        <row r="9852">
          <cell r="A9852" t="str">
            <v>33176JAPANLOC</v>
          </cell>
          <cell r="B9852">
            <v>33176</v>
          </cell>
          <cell r="C9852" t="str">
            <v>JAPANLOC</v>
          </cell>
          <cell r="D9852">
            <v>0.65</v>
          </cell>
          <cell r="E9852">
            <v>0.65</v>
          </cell>
        </row>
        <row r="9853">
          <cell r="A9853" t="str">
            <v>33176WORLDUS</v>
          </cell>
          <cell r="B9853">
            <v>33176</v>
          </cell>
          <cell r="C9853" t="str">
            <v>WORLDUS</v>
          </cell>
          <cell r="D9853">
            <v>2.82154886</v>
          </cell>
          <cell r="E9853">
            <v>2.82154886</v>
          </cell>
        </row>
        <row r="9854">
          <cell r="A9854" t="str">
            <v>33176IFC</v>
          </cell>
          <cell r="B9854">
            <v>33176</v>
          </cell>
          <cell r="C9854" t="str">
            <v>IFC</v>
          </cell>
          <cell r="D9854">
            <v>-3.2882699999999998</v>
          </cell>
          <cell r="E9854">
            <v>-3.2882699999999998</v>
          </cell>
        </row>
        <row r="9855">
          <cell r="A9855" t="str">
            <v>33176IMF</v>
          </cell>
          <cell r="B9855">
            <v>33176</v>
          </cell>
          <cell r="C9855" t="str">
            <v>IMF</v>
          </cell>
          <cell r="D9855">
            <v>3.26</v>
          </cell>
          <cell r="E9855">
            <v>3.26</v>
          </cell>
        </row>
        <row r="9856">
          <cell r="A9856" t="str">
            <v>33176FTASUS</v>
          </cell>
          <cell r="B9856">
            <v>33176</v>
          </cell>
          <cell r="C9856" t="str">
            <v>FTASUS</v>
          </cell>
          <cell r="D9856">
            <v>5.39</v>
          </cell>
          <cell r="E9856">
            <v>5.39</v>
          </cell>
        </row>
        <row r="9857">
          <cell r="A9857" t="str">
            <v>33176FTASLOC</v>
          </cell>
          <cell r="B9857">
            <v>33176</v>
          </cell>
          <cell r="C9857" t="str">
            <v>FTASLOC</v>
          </cell>
          <cell r="D9857">
            <v>1.9</v>
          </cell>
          <cell r="E9857">
            <v>1.9</v>
          </cell>
        </row>
        <row r="9858">
          <cell r="A9858" t="str">
            <v>33176EAFELITE</v>
          </cell>
          <cell r="B9858">
            <v>33176</v>
          </cell>
          <cell r="C9858" t="str">
            <v>EAFELITE</v>
          </cell>
          <cell r="D9858">
            <v>3.46</v>
          </cell>
          <cell r="E9858">
            <v>3.46</v>
          </cell>
        </row>
        <row r="9859">
          <cell r="A9859" t="str">
            <v>33176JPNUSGVT</v>
          </cell>
          <cell r="B9859">
            <v>33176</v>
          </cell>
          <cell r="C9859" t="str">
            <v>JPNUSGVT</v>
          </cell>
          <cell r="D9859">
            <v>2.72</v>
          </cell>
          <cell r="E9859">
            <v>2.72</v>
          </cell>
        </row>
        <row r="9860">
          <cell r="A9860" t="str">
            <v>33176EAFELITEX</v>
          </cell>
          <cell r="B9860">
            <v>33176</v>
          </cell>
          <cell r="C9860" t="str">
            <v>EAFELITEX</v>
          </cell>
          <cell r="D9860">
            <v>2.6882000000000001</v>
          </cell>
          <cell r="E9860">
            <v>2.6882000000000001</v>
          </cell>
        </row>
        <row r="9861">
          <cell r="A9861" t="str">
            <v>33176USACT</v>
          </cell>
          <cell r="B9861">
            <v>33176</v>
          </cell>
          <cell r="C9861" t="str">
            <v>USACT</v>
          </cell>
          <cell r="D9861">
            <v>1.1200000000000001</v>
          </cell>
          <cell r="E9861">
            <v>0.99</v>
          </cell>
        </row>
        <row r="9862">
          <cell r="A9862" t="str">
            <v>33176INTACT</v>
          </cell>
          <cell r="B9862">
            <v>33176</v>
          </cell>
          <cell r="C9862" t="str">
            <v>INTACT</v>
          </cell>
          <cell r="D9862">
            <v>3.73</v>
          </cell>
          <cell r="E9862">
            <v>3.67</v>
          </cell>
        </row>
        <row r="9863">
          <cell r="A9863" t="str">
            <v>33176INTACTH</v>
          </cell>
          <cell r="B9863">
            <v>33176</v>
          </cell>
          <cell r="C9863" t="str">
            <v>INTACTH</v>
          </cell>
          <cell r="D9863">
            <v>3.73</v>
          </cell>
          <cell r="E9863">
            <v>3.66</v>
          </cell>
        </row>
        <row r="9864">
          <cell r="A9864" t="str">
            <v>33176CORE</v>
          </cell>
          <cell r="B9864">
            <v>33176</v>
          </cell>
          <cell r="C9864" t="str">
            <v>CORE</v>
          </cell>
          <cell r="D9864">
            <v>3.1711154598825799</v>
          </cell>
          <cell r="E9864">
            <v>3.1311154598825799</v>
          </cell>
        </row>
        <row r="9865">
          <cell r="A9865" t="str">
            <v>33176SALWORLD</v>
          </cell>
          <cell r="B9865">
            <v>33176</v>
          </cell>
          <cell r="C9865" t="str">
            <v>SALWORLD</v>
          </cell>
          <cell r="D9865">
            <v>0.90890428000000001</v>
          </cell>
          <cell r="E9865">
            <v>0.90890428000000001</v>
          </cell>
        </row>
        <row r="9866">
          <cell r="A9866" t="str">
            <v>33176RUS3000</v>
          </cell>
          <cell r="B9866">
            <v>33176</v>
          </cell>
          <cell r="C9866" t="str">
            <v>RUS3000</v>
          </cell>
          <cell r="D9866">
            <v>1.65210024</v>
          </cell>
          <cell r="E9866">
            <v>1.65210024</v>
          </cell>
        </row>
        <row r="9867">
          <cell r="A9867" t="str">
            <v>33176UKEQLOC</v>
          </cell>
          <cell r="B9867">
            <v>33176</v>
          </cell>
          <cell r="C9867" t="str">
            <v>UKEQLOC</v>
          </cell>
          <cell r="D9867">
            <v>1.7</v>
          </cell>
          <cell r="E9867">
            <v>1.675</v>
          </cell>
        </row>
        <row r="9868">
          <cell r="A9868" t="str">
            <v>33176UKEQUS</v>
          </cell>
          <cell r="B9868">
            <v>33176</v>
          </cell>
          <cell r="C9868" t="str">
            <v>UKEQUS</v>
          </cell>
          <cell r="D9868">
            <v>5.15</v>
          </cell>
          <cell r="E9868">
            <v>5.125</v>
          </cell>
        </row>
        <row r="9869">
          <cell r="A9869" t="str">
            <v>33176LEHAGBD</v>
          </cell>
          <cell r="B9869">
            <v>33176</v>
          </cell>
          <cell r="C9869" t="str">
            <v>LEHAGBD</v>
          </cell>
          <cell r="D9869">
            <v>-0.09</v>
          </cell>
          <cell r="E9869">
            <v>-0.09</v>
          </cell>
        </row>
        <row r="9870">
          <cell r="A9870" t="str">
            <v>33176LEHGVCRP</v>
          </cell>
          <cell r="B9870">
            <v>33176</v>
          </cell>
          <cell r="C9870" t="str">
            <v>LEHGVCRP</v>
          </cell>
          <cell r="D9870">
            <v>-0.11</v>
          </cell>
          <cell r="E9870">
            <v>-0.11</v>
          </cell>
        </row>
        <row r="9871">
          <cell r="A9871" t="str">
            <v>33176SALBROAD</v>
          </cell>
          <cell r="B9871">
            <v>33176</v>
          </cell>
          <cell r="C9871" t="str">
            <v>SALBROAD</v>
          </cell>
          <cell r="D9871">
            <v>-9.9000000000000005E-2</v>
          </cell>
          <cell r="E9871">
            <v>-9.9000000000000005E-2</v>
          </cell>
        </row>
        <row r="9872">
          <cell r="A9872" t="str">
            <v>33176SALWRLDGVT</v>
          </cell>
          <cell r="B9872">
            <v>33176</v>
          </cell>
          <cell r="C9872" t="str">
            <v>SALWRLDGVT</v>
          </cell>
          <cell r="D9872">
            <v>1.6032299999999999</v>
          </cell>
          <cell r="E9872">
            <v>1.6032299999999999</v>
          </cell>
        </row>
        <row r="9873">
          <cell r="A9873" t="str">
            <v>33176CANADA</v>
          </cell>
          <cell r="B9873">
            <v>33176</v>
          </cell>
          <cell r="C9873" t="str">
            <v>CANADA</v>
          </cell>
          <cell r="D9873">
            <v>-1.2579</v>
          </cell>
          <cell r="E9873">
            <v>-1.2579</v>
          </cell>
        </row>
        <row r="9874">
          <cell r="A9874" t="str">
            <v>33176FOREIGN-III</v>
          </cell>
          <cell r="B9874">
            <v>33176</v>
          </cell>
          <cell r="C9874" t="str">
            <v>FOREIGN-III</v>
          </cell>
          <cell r="D9874">
            <v>3.87</v>
          </cell>
          <cell r="E9874">
            <v>3.8</v>
          </cell>
        </row>
        <row r="9875">
          <cell r="A9875" t="str">
            <v>33176GMOWL</v>
          </cell>
          <cell r="B9875">
            <v>33176</v>
          </cell>
          <cell r="C9875" t="str">
            <v>GMOWL</v>
          </cell>
          <cell r="D9875">
            <v>2.8439000000000001</v>
          </cell>
          <cell r="E9875">
            <v>2.8439000000000001</v>
          </cell>
        </row>
        <row r="9876">
          <cell r="A9876" t="str">
            <v>33176GMOWLE</v>
          </cell>
          <cell r="B9876">
            <v>33176</v>
          </cell>
          <cell r="C9876" t="str">
            <v>GMOWLE</v>
          </cell>
          <cell r="D9876">
            <v>2.4251999999999998</v>
          </cell>
          <cell r="E9876">
            <v>2.4251999999999998</v>
          </cell>
        </row>
        <row r="9877">
          <cell r="A9877" t="str">
            <v>33176GMOWE</v>
          </cell>
          <cell r="B9877">
            <v>33176</v>
          </cell>
          <cell r="C9877" t="str">
            <v>GMOWE</v>
          </cell>
          <cell r="D9877">
            <v>2.4586999999999999</v>
          </cell>
          <cell r="E9877">
            <v>2.4586999999999999</v>
          </cell>
        </row>
        <row r="9878">
          <cell r="A9878" t="str">
            <v>33176EAFEEXT</v>
          </cell>
          <cell r="B9878">
            <v>33176</v>
          </cell>
          <cell r="C9878" t="str">
            <v>EAFEEXT</v>
          </cell>
          <cell r="D9878">
            <v>2.6970999999999998</v>
          </cell>
          <cell r="E9878">
            <v>2.6970999999999998</v>
          </cell>
        </row>
        <row r="9879">
          <cell r="A9879" t="str">
            <v>33176FOREIGN-I</v>
          </cell>
          <cell r="B9879">
            <v>33176</v>
          </cell>
          <cell r="C9879" t="str">
            <v>FOREIGN-I</v>
          </cell>
          <cell r="D9879">
            <v>3.87</v>
          </cell>
          <cell r="E9879">
            <v>3.7945799999999998</v>
          </cell>
        </row>
        <row r="9880">
          <cell r="A9880" t="str">
            <v>33176FOREIGN-II</v>
          </cell>
          <cell r="B9880">
            <v>33176</v>
          </cell>
          <cell r="C9880" t="str">
            <v>FOREIGN-II</v>
          </cell>
          <cell r="D9880">
            <v>3.87</v>
          </cell>
          <cell r="E9880">
            <v>3.7945799999999998</v>
          </cell>
        </row>
        <row r="9881">
          <cell r="A9881" t="str">
            <v>33176GTEGDP</v>
          </cell>
          <cell r="B9881">
            <v>33176</v>
          </cell>
          <cell r="C9881" t="str">
            <v>GTEGDP</v>
          </cell>
          <cell r="D9881">
            <v>3.0583300000000002</v>
          </cell>
          <cell r="E9881">
            <v>3.0583300000000002</v>
          </cell>
        </row>
        <row r="9882">
          <cell r="A9882" t="str">
            <v>33176GDPEAFE</v>
          </cell>
          <cell r="B9882">
            <v>33176</v>
          </cell>
          <cell r="C9882" t="str">
            <v>GDPEAFE</v>
          </cell>
          <cell r="D9882">
            <v>3.0388999999999999</v>
          </cell>
          <cell r="E9882">
            <v>3.0388999999999999</v>
          </cell>
        </row>
        <row r="9883">
          <cell r="A9883" t="str">
            <v>33176RUS2000V</v>
          </cell>
          <cell r="B9883">
            <v>33176</v>
          </cell>
          <cell r="C9883" t="str">
            <v>RUS2000V</v>
          </cell>
          <cell r="D9883">
            <v>0.158</v>
          </cell>
          <cell r="E9883">
            <v>0.158</v>
          </cell>
        </row>
        <row r="9884">
          <cell r="A9884" t="str">
            <v>33176MALAYSIA</v>
          </cell>
          <cell r="B9884">
            <v>33176</v>
          </cell>
          <cell r="C9884" t="str">
            <v>MALAYSIA</v>
          </cell>
          <cell r="D9884">
            <v>-0.70501350500000004</v>
          </cell>
          <cell r="E9884">
            <v>-0.70501350500000004</v>
          </cell>
        </row>
        <row r="9885">
          <cell r="A9885" t="str">
            <v>33176EAFEXJPXMAL</v>
          </cell>
          <cell r="B9885">
            <v>33176</v>
          </cell>
          <cell r="C9885" t="str">
            <v>EAFEXJPXMAL</v>
          </cell>
          <cell r="D9885">
            <v>4.0426000000000002</v>
          </cell>
          <cell r="E9885">
            <v>4.0426000000000002</v>
          </cell>
        </row>
        <row r="9886">
          <cell r="A9886" t="str">
            <v>33176SALEMIXUS</v>
          </cell>
          <cell r="B9886">
            <v>33176</v>
          </cell>
          <cell r="C9886" t="str">
            <v>SALEMIXUS</v>
          </cell>
          <cell r="D9886">
            <v>1.8069</v>
          </cell>
          <cell r="E9886">
            <v>1.8069</v>
          </cell>
        </row>
        <row r="9887">
          <cell r="A9887" t="str">
            <v>33176RUS2500V</v>
          </cell>
          <cell r="B9887">
            <v>33176</v>
          </cell>
          <cell r="C9887" t="str">
            <v>RUS2500V</v>
          </cell>
          <cell r="D9887">
            <v>-1.4</v>
          </cell>
          <cell r="E9887">
            <v>-1.4</v>
          </cell>
        </row>
        <row r="9888">
          <cell r="A9888" t="str">
            <v>331761_1800</v>
          </cell>
          <cell r="B9888">
            <v>33176</v>
          </cell>
          <cell r="C9888" t="str">
            <v>1_1800</v>
          </cell>
          <cell r="D9888">
            <v>1.6519999999999999</v>
          </cell>
          <cell r="E9888">
            <v>1.6519999999999999</v>
          </cell>
        </row>
        <row r="9889">
          <cell r="A9889" t="str">
            <v>33176RUS2500G</v>
          </cell>
          <cell r="B9889">
            <v>33176</v>
          </cell>
          <cell r="C9889" t="str">
            <v>RUS2500G</v>
          </cell>
          <cell r="D9889">
            <v>1.72</v>
          </cell>
          <cell r="E9889">
            <v>1.72</v>
          </cell>
        </row>
        <row r="9890">
          <cell r="A9890" t="str">
            <v>33206JPNUSGVTH</v>
          </cell>
          <cell r="B9890">
            <v>33206</v>
          </cell>
          <cell r="C9890" t="str">
            <v>JPNUSGVTH</v>
          </cell>
          <cell r="D9890">
            <v>1.42</v>
          </cell>
          <cell r="E9890">
            <v>1.42</v>
          </cell>
        </row>
        <row r="9891">
          <cell r="A9891" t="str">
            <v>33206STANFORD</v>
          </cell>
          <cell r="B9891">
            <v>33206</v>
          </cell>
          <cell r="C9891" t="str">
            <v>STANFORD</v>
          </cell>
          <cell r="D9891">
            <v>-4.8644131965515403</v>
          </cell>
          <cell r="E9891">
            <v>-4.8644131965515403</v>
          </cell>
        </row>
        <row r="9892">
          <cell r="A9892" t="str">
            <v>33206ERISA</v>
          </cell>
          <cell r="B9892">
            <v>33206</v>
          </cell>
          <cell r="C9892" t="str">
            <v>ERISA</v>
          </cell>
          <cell r="D9892">
            <v>-4.7080577000000003</v>
          </cell>
          <cell r="E9892">
            <v>-4.7080577000000003</v>
          </cell>
        </row>
        <row r="9893">
          <cell r="A9893" t="str">
            <v>33206COMMON</v>
          </cell>
          <cell r="B9893">
            <v>33206</v>
          </cell>
          <cell r="C9893" t="str">
            <v>COMMON</v>
          </cell>
          <cell r="D9893">
            <v>-4.7759999999999998</v>
          </cell>
          <cell r="E9893">
            <v>-4.7759999999999998</v>
          </cell>
        </row>
        <row r="9894">
          <cell r="A9894" t="str">
            <v>33206COREAPP</v>
          </cell>
          <cell r="B9894">
            <v>33206</v>
          </cell>
          <cell r="C9894" t="str">
            <v>COREAPP</v>
          </cell>
          <cell r="D9894">
            <v>-3.1225553447185299</v>
          </cell>
          <cell r="E9894">
            <v>-3.1625553447185299</v>
          </cell>
        </row>
        <row r="9895">
          <cell r="A9895" t="str">
            <v>33206GROW</v>
          </cell>
          <cell r="B9895">
            <v>33206</v>
          </cell>
          <cell r="C9895" t="str">
            <v>GROW</v>
          </cell>
          <cell r="D9895">
            <v>-2.6934851936218598</v>
          </cell>
          <cell r="E9895">
            <v>-2.7334851936218598</v>
          </cell>
        </row>
        <row r="9896">
          <cell r="A9896" t="str">
            <v>33206VAF</v>
          </cell>
          <cell r="B9896">
            <v>33206</v>
          </cell>
          <cell r="C9896" t="str">
            <v>VAF</v>
          </cell>
          <cell r="D9896">
            <v>-3.3199059561128501</v>
          </cell>
          <cell r="E9896">
            <v>-3.3699059561128499</v>
          </cell>
        </row>
        <row r="9897">
          <cell r="A9897" t="str">
            <v>33206STIF</v>
          </cell>
          <cell r="B9897">
            <v>33206</v>
          </cell>
          <cell r="C9897" t="str">
            <v>STIF</v>
          </cell>
          <cell r="D9897">
            <v>-8.3734439834024801E-2</v>
          </cell>
          <cell r="E9897">
            <v>-0.10373443983400001</v>
          </cell>
        </row>
        <row r="9898">
          <cell r="A9898" t="str">
            <v>33206ISF</v>
          </cell>
          <cell r="B9898">
            <v>33206</v>
          </cell>
          <cell r="C9898" t="str">
            <v>ISF</v>
          </cell>
          <cell r="D9898">
            <v>-4.4239582528024703</v>
          </cell>
          <cell r="E9898">
            <v>-4.48395825280247</v>
          </cell>
        </row>
        <row r="9899">
          <cell r="A9899" t="str">
            <v>33206JSF</v>
          </cell>
          <cell r="B9899">
            <v>33206</v>
          </cell>
          <cell r="C9899" t="str">
            <v>JSF</v>
          </cell>
          <cell r="D9899">
            <v>-5.2891275167785201</v>
          </cell>
          <cell r="E9899">
            <v>-5.3691275167785202</v>
          </cell>
        </row>
        <row r="9900">
          <cell r="A9900" t="str">
            <v>33206TFC</v>
          </cell>
          <cell r="B9900">
            <v>33206</v>
          </cell>
          <cell r="C9900" t="str">
            <v>TFC</v>
          </cell>
          <cell r="D9900">
            <v>-3.1274208144800002</v>
          </cell>
          <cell r="E9900">
            <v>-3.1674208144799998</v>
          </cell>
        </row>
        <row r="9901">
          <cell r="A9901" t="str">
            <v>33206FV</v>
          </cell>
          <cell r="B9901">
            <v>33206</v>
          </cell>
          <cell r="C9901" t="str">
            <v>FV</v>
          </cell>
          <cell r="D9901">
            <v>-3.70602564102564</v>
          </cell>
          <cell r="E9901">
            <v>-3.7660256410256401</v>
          </cell>
        </row>
        <row r="9902">
          <cell r="A9902" t="str">
            <v>33206SCAP</v>
          </cell>
          <cell r="B9902">
            <v>33206</v>
          </cell>
          <cell r="C9902" t="str">
            <v>SCAP</v>
          </cell>
          <cell r="D9902">
            <v>-5.4672727272727197</v>
          </cell>
          <cell r="E9902">
            <v>-5.5272727272727202</v>
          </cell>
        </row>
        <row r="9903">
          <cell r="A9903" t="str">
            <v>33206BAF</v>
          </cell>
          <cell r="B9903">
            <v>33206</v>
          </cell>
          <cell r="C9903" t="str">
            <v>BAF</v>
          </cell>
          <cell r="D9903">
            <v>1.1982242990654199</v>
          </cell>
          <cell r="E9903">
            <v>1.1682242990654199</v>
          </cell>
        </row>
        <row r="9904">
          <cell r="A9904" t="str">
            <v>33206C2</v>
          </cell>
          <cell r="B9904">
            <v>33206</v>
          </cell>
          <cell r="C9904" t="str">
            <v>C2</v>
          </cell>
          <cell r="D9904">
            <v>-4.19850574712643</v>
          </cell>
          <cell r="E9904">
            <v>-4.23850574712643</v>
          </cell>
        </row>
        <row r="9905">
          <cell r="A9905" t="str">
            <v>33206SECT</v>
          </cell>
          <cell r="B9905">
            <v>33206</v>
          </cell>
          <cell r="C9905" t="str">
            <v>SECT</v>
          </cell>
          <cell r="D9905">
            <v>-3.16569902048</v>
          </cell>
          <cell r="E9905">
            <v>-3.20569902048</v>
          </cell>
        </row>
        <row r="9906">
          <cell r="A9906" t="str">
            <v>33206IBF</v>
          </cell>
          <cell r="B9906">
            <v>33206</v>
          </cell>
          <cell r="C9906" t="str">
            <v>IBF</v>
          </cell>
          <cell r="D9906">
            <v>-2.4700000000000002</v>
          </cell>
          <cell r="E9906">
            <v>-2.5</v>
          </cell>
        </row>
        <row r="9907">
          <cell r="A9907" t="str">
            <v>33206EMF</v>
          </cell>
          <cell r="B9907">
            <v>33206</v>
          </cell>
          <cell r="C9907" t="str">
            <v>EMF</v>
          </cell>
          <cell r="D9907">
            <v>-2.0605426356589098</v>
          </cell>
          <cell r="E9907">
            <v>-2.1705426356589101</v>
          </cell>
        </row>
        <row r="9908">
          <cell r="A9908" t="str">
            <v>33206ECDF</v>
          </cell>
          <cell r="B9908">
            <v>33206</v>
          </cell>
          <cell r="C9908" t="str">
            <v>ECDF</v>
          </cell>
          <cell r="D9908">
            <v>-0.83463556851311904</v>
          </cell>
          <cell r="E9908">
            <v>-0.87463556851311897</v>
          </cell>
        </row>
        <row r="9909">
          <cell r="A9909" t="str">
            <v>33206GHE</v>
          </cell>
          <cell r="B9909">
            <v>33206</v>
          </cell>
          <cell r="C9909" t="str">
            <v>GHE</v>
          </cell>
          <cell r="D9909">
            <v>0.26940179461615099</v>
          </cell>
          <cell r="E9909">
            <v>0.19940179461615101</v>
          </cell>
        </row>
        <row r="9910">
          <cell r="A9910" t="str">
            <v>33206DBF</v>
          </cell>
          <cell r="B9910">
            <v>33206</v>
          </cell>
          <cell r="C9910" t="str">
            <v>DBF</v>
          </cell>
          <cell r="D9910">
            <v>0.22263424518743599</v>
          </cell>
          <cell r="E9910">
            <v>0.202634245187436</v>
          </cell>
        </row>
        <row r="9911">
          <cell r="A9911" t="str">
            <v>33206CHIBF</v>
          </cell>
          <cell r="B9911">
            <v>33206</v>
          </cell>
          <cell r="C9911" t="str">
            <v>CHIBF</v>
          </cell>
          <cell r="D9911">
            <v>1.1289010989010899</v>
          </cell>
          <cell r="E9911">
            <v>1.0989010989010899</v>
          </cell>
        </row>
        <row r="9912">
          <cell r="A9912" t="str">
            <v>33206SP500</v>
          </cell>
          <cell r="B9912">
            <v>33206</v>
          </cell>
          <cell r="C9912" t="str">
            <v>SP500</v>
          </cell>
          <cell r="D9912">
            <v>-3.64</v>
          </cell>
          <cell r="E9912">
            <v>-3.64</v>
          </cell>
        </row>
        <row r="9913">
          <cell r="A9913" t="str">
            <v>332061_600</v>
          </cell>
          <cell r="B9913">
            <v>33206</v>
          </cell>
          <cell r="C9913" t="str">
            <v>1_600</v>
          </cell>
          <cell r="D9913">
            <v>-3.51</v>
          </cell>
          <cell r="E9913">
            <v>-3.51</v>
          </cell>
        </row>
        <row r="9914">
          <cell r="A9914" t="str">
            <v>33206601_1200</v>
          </cell>
          <cell r="B9914">
            <v>33206</v>
          </cell>
          <cell r="C9914" t="str">
            <v>601_1200</v>
          </cell>
          <cell r="D9914">
            <v>-4.75</v>
          </cell>
          <cell r="E9914">
            <v>-4.75</v>
          </cell>
        </row>
        <row r="9915">
          <cell r="A9915" t="str">
            <v>33206WIL5000</v>
          </cell>
          <cell r="B9915">
            <v>33206</v>
          </cell>
          <cell r="C9915" t="str">
            <v>WIL5000</v>
          </cell>
          <cell r="D9915">
            <v>-3.66</v>
          </cell>
          <cell r="E9915">
            <v>-3.66</v>
          </cell>
        </row>
        <row r="9916">
          <cell r="A9916" t="str">
            <v>33206RUS1000G</v>
          </cell>
          <cell r="B9916">
            <v>33206</v>
          </cell>
          <cell r="C9916" t="str">
            <v>RUS1000G</v>
          </cell>
          <cell r="D9916">
            <v>-3.2</v>
          </cell>
          <cell r="E9916">
            <v>-3.2</v>
          </cell>
        </row>
        <row r="9917">
          <cell r="A9917" t="str">
            <v>33206RUS1000V</v>
          </cell>
          <cell r="B9917">
            <v>33206</v>
          </cell>
          <cell r="C9917" t="str">
            <v>RUS1000V</v>
          </cell>
          <cell r="D9917">
            <v>-4.04</v>
          </cell>
          <cell r="E9917">
            <v>-4.04</v>
          </cell>
        </row>
        <row r="9918">
          <cell r="A9918" t="str">
            <v>33206RUS1000</v>
          </cell>
          <cell r="B9918">
            <v>33206</v>
          </cell>
          <cell r="C9918" t="str">
            <v>RUS1000</v>
          </cell>
          <cell r="D9918">
            <v>-3.61</v>
          </cell>
          <cell r="E9918">
            <v>-3.61</v>
          </cell>
        </row>
        <row r="9919">
          <cell r="A9919" t="str">
            <v>33206RUS2000</v>
          </cell>
          <cell r="B9919">
            <v>33206</v>
          </cell>
          <cell r="C9919" t="str">
            <v>RUS2000</v>
          </cell>
          <cell r="D9919">
            <v>-4.04</v>
          </cell>
          <cell r="E9919">
            <v>-4.04</v>
          </cell>
        </row>
        <row r="9920">
          <cell r="A9920" t="str">
            <v>33206RUS2500</v>
          </cell>
          <cell r="B9920">
            <v>33206</v>
          </cell>
          <cell r="C9920" t="str">
            <v>RUS2500</v>
          </cell>
          <cell r="D9920">
            <v>-4.34</v>
          </cell>
          <cell r="E9920">
            <v>-4.34</v>
          </cell>
        </row>
        <row r="9921">
          <cell r="A9921" t="str">
            <v>33206SAL3MOTB</v>
          </cell>
          <cell r="B9921">
            <v>33206</v>
          </cell>
          <cell r="C9921" t="str">
            <v>SAL3MOTB</v>
          </cell>
          <cell r="D9921">
            <v>0.42426999999999998</v>
          </cell>
          <cell r="E9921">
            <v>0.42426999999999998</v>
          </cell>
        </row>
        <row r="9922">
          <cell r="A9922" t="str">
            <v>33206LEHGVBD</v>
          </cell>
          <cell r="B9922">
            <v>33206</v>
          </cell>
          <cell r="C9922" t="str">
            <v>LEHGVBD</v>
          </cell>
          <cell r="D9922">
            <v>-0.18</v>
          </cell>
          <cell r="E9922">
            <v>-0.18</v>
          </cell>
        </row>
        <row r="9923">
          <cell r="A9923" t="str">
            <v>33206LEHMJXUS</v>
          </cell>
          <cell r="B9923">
            <v>33206</v>
          </cell>
          <cell r="C9923" t="str">
            <v>LEHMJXUS</v>
          </cell>
          <cell r="D9923">
            <v>-2.12</v>
          </cell>
          <cell r="E9923">
            <v>-2.12</v>
          </cell>
        </row>
        <row r="9924">
          <cell r="A9924" t="str">
            <v>33206JPEMBD</v>
          </cell>
          <cell r="B9924">
            <v>33206</v>
          </cell>
          <cell r="C9924" t="str">
            <v>JPEMBD</v>
          </cell>
          <cell r="D9924">
            <v>1.02</v>
          </cell>
          <cell r="E9924">
            <v>1.02</v>
          </cell>
        </row>
        <row r="9925">
          <cell r="A9925" t="str">
            <v>33206LEHMJXUSH</v>
          </cell>
          <cell r="B9925">
            <v>33206</v>
          </cell>
          <cell r="C9925" t="str">
            <v>LEHMJXUSH</v>
          </cell>
          <cell r="D9925">
            <v>1.33</v>
          </cell>
          <cell r="E9925">
            <v>1.33</v>
          </cell>
        </row>
        <row r="9926">
          <cell r="A9926" t="str">
            <v>33206EAFEUS</v>
          </cell>
          <cell r="B9926">
            <v>33206</v>
          </cell>
          <cell r="C9926" t="str">
            <v>EAFEUS</v>
          </cell>
          <cell r="D9926">
            <v>-4.8060185999999998</v>
          </cell>
          <cell r="E9926">
            <v>-4.8060185999999998</v>
          </cell>
        </row>
        <row r="9927">
          <cell r="A9927" t="str">
            <v>33206EAFELOC</v>
          </cell>
          <cell r="B9927">
            <v>33206</v>
          </cell>
          <cell r="C9927" t="str">
            <v>EAFELOC</v>
          </cell>
          <cell r="D9927">
            <v>-2.15</v>
          </cell>
          <cell r="E9927">
            <v>-2.15</v>
          </cell>
        </row>
        <row r="9928">
          <cell r="A9928" t="str">
            <v>33206EAFEXJPUS</v>
          </cell>
          <cell r="B9928">
            <v>33206</v>
          </cell>
          <cell r="C9928" t="str">
            <v>EAFEXJPUS</v>
          </cell>
          <cell r="D9928">
            <v>-4.6157382</v>
          </cell>
          <cell r="E9928">
            <v>-4.6157382</v>
          </cell>
        </row>
        <row r="9929">
          <cell r="A9929" t="str">
            <v>33206EAFEXJPLOC</v>
          </cell>
          <cell r="B9929">
            <v>33206</v>
          </cell>
          <cell r="C9929" t="str">
            <v>EAFEXJPLOC</v>
          </cell>
          <cell r="D9929">
            <v>-1.38</v>
          </cell>
          <cell r="E9929">
            <v>-1.38</v>
          </cell>
        </row>
        <row r="9930">
          <cell r="A9930" t="str">
            <v>33206JAPANUS</v>
          </cell>
          <cell r="B9930">
            <v>33206</v>
          </cell>
          <cell r="C9930" t="str">
            <v>JAPANUS</v>
          </cell>
          <cell r="D9930">
            <v>-5.0321753999999999</v>
          </cell>
          <cell r="E9930">
            <v>-5.0321753999999999</v>
          </cell>
        </row>
        <row r="9931">
          <cell r="A9931" t="str">
            <v>33206JAPANLOC</v>
          </cell>
          <cell r="B9931">
            <v>33206</v>
          </cell>
          <cell r="C9931" t="str">
            <v>JAPANLOC</v>
          </cell>
          <cell r="D9931">
            <v>-3.07</v>
          </cell>
          <cell r="E9931">
            <v>-3.07</v>
          </cell>
        </row>
        <row r="9932">
          <cell r="A9932" t="str">
            <v>33206WORLDUS</v>
          </cell>
          <cell r="B9932">
            <v>33206</v>
          </cell>
          <cell r="C9932" t="str">
            <v>WORLDUS</v>
          </cell>
          <cell r="D9932">
            <v>-4.3592345000000003</v>
          </cell>
          <cell r="E9932">
            <v>-4.3592345000000003</v>
          </cell>
        </row>
        <row r="9933">
          <cell r="A9933" t="str">
            <v>33206IFC</v>
          </cell>
          <cell r="B9933">
            <v>33206</v>
          </cell>
          <cell r="C9933" t="str">
            <v>IFC</v>
          </cell>
          <cell r="D9933">
            <v>-3.7680400000000001</v>
          </cell>
          <cell r="E9933">
            <v>-3.7680400000000001</v>
          </cell>
        </row>
        <row r="9934">
          <cell r="A9934" t="str">
            <v>33206IMF</v>
          </cell>
          <cell r="B9934">
            <v>33206</v>
          </cell>
          <cell r="C9934" t="str">
            <v>IMF</v>
          </cell>
          <cell r="D9934">
            <v>-4.79</v>
          </cell>
          <cell r="E9934">
            <v>-4.79</v>
          </cell>
        </row>
        <row r="9935">
          <cell r="A9935" t="str">
            <v>33206FTASUS</v>
          </cell>
          <cell r="B9935">
            <v>33206</v>
          </cell>
          <cell r="C9935" t="str">
            <v>FTASUS</v>
          </cell>
          <cell r="D9935">
            <v>-4.3600000000000003</v>
          </cell>
          <cell r="E9935">
            <v>-4.3600000000000003</v>
          </cell>
        </row>
        <row r="9936">
          <cell r="A9936" t="str">
            <v>33206FTASLOC</v>
          </cell>
          <cell r="B9936">
            <v>33206</v>
          </cell>
          <cell r="C9936" t="str">
            <v>FTASLOC</v>
          </cell>
          <cell r="D9936">
            <v>-0.3</v>
          </cell>
          <cell r="E9936">
            <v>-0.3</v>
          </cell>
        </row>
        <row r="9937">
          <cell r="A9937" t="str">
            <v>33206EAFELITE</v>
          </cell>
          <cell r="B9937">
            <v>33206</v>
          </cell>
          <cell r="C9937" t="str">
            <v>EAFELITE</v>
          </cell>
          <cell r="D9937">
            <v>-4.76</v>
          </cell>
          <cell r="E9937">
            <v>-4.76</v>
          </cell>
        </row>
        <row r="9938">
          <cell r="A9938" t="str">
            <v>33206JPNUSGVT</v>
          </cell>
          <cell r="B9938">
            <v>33206</v>
          </cell>
          <cell r="C9938" t="str">
            <v>JPNUSGVT</v>
          </cell>
          <cell r="D9938">
            <v>-1.98</v>
          </cell>
          <cell r="E9938">
            <v>-1.98</v>
          </cell>
        </row>
        <row r="9939">
          <cell r="A9939" t="str">
            <v>33206EAFELITEX</v>
          </cell>
          <cell r="B9939">
            <v>33206</v>
          </cell>
          <cell r="C9939" t="str">
            <v>EAFELITEX</v>
          </cell>
          <cell r="D9939">
            <v>-4.6483999999999996</v>
          </cell>
          <cell r="E9939">
            <v>-4.6483999999999996</v>
          </cell>
        </row>
        <row r="9940">
          <cell r="A9940" t="str">
            <v>33206USACT</v>
          </cell>
          <cell r="B9940">
            <v>33206</v>
          </cell>
          <cell r="C9940" t="str">
            <v>USACT</v>
          </cell>
          <cell r="D9940">
            <v>-3.77</v>
          </cell>
          <cell r="E9940">
            <v>-3.77</v>
          </cell>
        </row>
        <row r="9941">
          <cell r="A9941" t="str">
            <v>33206INTACT</v>
          </cell>
          <cell r="B9941">
            <v>33206</v>
          </cell>
          <cell r="C9941" t="str">
            <v>INTACT</v>
          </cell>
          <cell r="D9941">
            <v>-4.75</v>
          </cell>
          <cell r="E9941">
            <v>-4.82</v>
          </cell>
        </row>
        <row r="9942">
          <cell r="A9942" t="str">
            <v>33206INTACTH</v>
          </cell>
          <cell r="B9942">
            <v>33206</v>
          </cell>
          <cell r="C9942" t="str">
            <v>INTACTH</v>
          </cell>
          <cell r="D9942">
            <v>-4.76</v>
          </cell>
          <cell r="E9942">
            <v>-4.82</v>
          </cell>
        </row>
        <row r="9943">
          <cell r="A9943" t="str">
            <v>33206CORE</v>
          </cell>
          <cell r="B9943">
            <v>33206</v>
          </cell>
          <cell r="C9943" t="str">
            <v>CORE</v>
          </cell>
          <cell r="D9943">
            <v>-3.1225553447185299</v>
          </cell>
          <cell r="E9943">
            <v>-3.1625553447185299</v>
          </cell>
        </row>
        <row r="9944">
          <cell r="A9944" t="str">
            <v>33206SALWORLD</v>
          </cell>
          <cell r="B9944">
            <v>33206</v>
          </cell>
          <cell r="C9944" t="str">
            <v>SALWORLD</v>
          </cell>
          <cell r="D9944">
            <v>-0.61034250000000001</v>
          </cell>
          <cell r="E9944">
            <v>-0.61034250000000001</v>
          </cell>
        </row>
        <row r="9945">
          <cell r="A9945" t="str">
            <v>33206RUS3000</v>
          </cell>
          <cell r="B9945">
            <v>33206</v>
          </cell>
          <cell r="C9945" t="str">
            <v>RUS3000</v>
          </cell>
          <cell r="D9945">
            <v>-3.6496830999999998</v>
          </cell>
          <cell r="E9945">
            <v>-3.6496830999999998</v>
          </cell>
        </row>
        <row r="9946">
          <cell r="A9946" t="str">
            <v>33206UKEQLOC</v>
          </cell>
          <cell r="B9946">
            <v>33206</v>
          </cell>
          <cell r="C9946" t="str">
            <v>UKEQLOC</v>
          </cell>
          <cell r="D9946">
            <v>-0.3</v>
          </cell>
          <cell r="E9946">
            <v>-0.32500000000000001</v>
          </cell>
        </row>
        <row r="9947">
          <cell r="A9947" t="str">
            <v>33206UKEQUS</v>
          </cell>
          <cell r="B9947">
            <v>33206</v>
          </cell>
          <cell r="C9947" t="str">
            <v>UKEQUS</v>
          </cell>
          <cell r="D9947">
            <v>-4.3</v>
          </cell>
          <cell r="E9947">
            <v>-4.3250000000000002</v>
          </cell>
        </row>
        <row r="9948">
          <cell r="A9948" t="str">
            <v>33206LEHAGBD</v>
          </cell>
          <cell r="B9948">
            <v>33206</v>
          </cell>
          <cell r="C9948" t="str">
            <v>LEHAGBD</v>
          </cell>
          <cell r="D9948">
            <v>-0.22</v>
          </cell>
          <cell r="E9948">
            <v>-0.22</v>
          </cell>
        </row>
        <row r="9949">
          <cell r="A9949" t="str">
            <v>33206LEHGVCRP</v>
          </cell>
          <cell r="B9949">
            <v>33206</v>
          </cell>
          <cell r="C9949" t="str">
            <v>LEHGVCRP</v>
          </cell>
          <cell r="D9949">
            <v>-0.18</v>
          </cell>
          <cell r="E9949">
            <v>-0.18</v>
          </cell>
        </row>
        <row r="9950">
          <cell r="A9950" t="str">
            <v>33206SALBROAD</v>
          </cell>
          <cell r="B9950">
            <v>33206</v>
          </cell>
          <cell r="C9950" t="str">
            <v>SALBROAD</v>
          </cell>
          <cell r="D9950">
            <v>-0.27129999999999999</v>
          </cell>
          <cell r="E9950">
            <v>-0.27129999999999999</v>
          </cell>
        </row>
        <row r="9951">
          <cell r="A9951" t="str">
            <v>33206SALWRLDGVT</v>
          </cell>
          <cell r="B9951">
            <v>33206</v>
          </cell>
          <cell r="C9951" t="str">
            <v>SALWRLDGVT</v>
          </cell>
          <cell r="D9951">
            <v>-1.37568</v>
          </cell>
          <cell r="E9951">
            <v>-1.37568</v>
          </cell>
        </row>
        <row r="9952">
          <cell r="A9952" t="str">
            <v>33206EAFEEXT</v>
          </cell>
          <cell r="B9952">
            <v>33206</v>
          </cell>
          <cell r="C9952" t="str">
            <v>EAFEEXT</v>
          </cell>
          <cell r="D9952">
            <v>-4.7121000000000004</v>
          </cell>
          <cell r="E9952">
            <v>-4.7121000000000004</v>
          </cell>
        </row>
        <row r="9953">
          <cell r="A9953" t="str">
            <v>33206CANADA</v>
          </cell>
          <cell r="B9953">
            <v>33206</v>
          </cell>
          <cell r="C9953" t="str">
            <v>CANADA</v>
          </cell>
          <cell r="D9953">
            <v>-5.5540000000000003</v>
          </cell>
          <cell r="E9953">
            <v>-5.5540000000000003</v>
          </cell>
        </row>
        <row r="9954">
          <cell r="A9954" t="str">
            <v>33206FOREIGN-III</v>
          </cell>
          <cell r="B9954">
            <v>33206</v>
          </cell>
          <cell r="C9954" t="str">
            <v>FOREIGN-III</v>
          </cell>
          <cell r="D9954">
            <v>-4.7699999999999996</v>
          </cell>
          <cell r="E9954">
            <v>-4.84</v>
          </cell>
        </row>
        <row r="9955">
          <cell r="A9955" t="str">
            <v>33206GMOWL</v>
          </cell>
          <cell r="B9955">
            <v>33206</v>
          </cell>
          <cell r="C9955" t="str">
            <v>GMOWL</v>
          </cell>
          <cell r="D9955">
            <v>-4.3231999999999999</v>
          </cell>
          <cell r="E9955">
            <v>-4.3231999999999999</v>
          </cell>
        </row>
        <row r="9956">
          <cell r="A9956" t="str">
            <v>33206GMOWLE</v>
          </cell>
          <cell r="B9956">
            <v>33206</v>
          </cell>
          <cell r="C9956" t="str">
            <v>GMOWLE</v>
          </cell>
          <cell r="D9956">
            <v>-4.2873000000000001</v>
          </cell>
          <cell r="E9956">
            <v>-4.2873000000000001</v>
          </cell>
        </row>
        <row r="9957">
          <cell r="A9957" t="str">
            <v>33206GMOWE</v>
          </cell>
          <cell r="B9957">
            <v>33206</v>
          </cell>
          <cell r="C9957" t="str">
            <v>GMOWE</v>
          </cell>
          <cell r="D9957">
            <v>-4.3663999999999996</v>
          </cell>
          <cell r="E9957">
            <v>-4.3663999999999996</v>
          </cell>
        </row>
        <row r="9958">
          <cell r="A9958" t="str">
            <v>33206FOREIGN-I</v>
          </cell>
          <cell r="B9958">
            <v>33206</v>
          </cell>
          <cell r="C9958" t="str">
            <v>FOREIGN-I</v>
          </cell>
          <cell r="D9958">
            <v>-4.7699999999999996</v>
          </cell>
          <cell r="E9958">
            <v>-4.8479299999999999</v>
          </cell>
        </row>
        <row r="9959">
          <cell r="A9959" t="str">
            <v>33206FOREIGN-II</v>
          </cell>
          <cell r="B9959">
            <v>33206</v>
          </cell>
          <cell r="C9959" t="str">
            <v>FOREIGN-II</v>
          </cell>
          <cell r="D9959">
            <v>-4.7699999999999996</v>
          </cell>
          <cell r="E9959">
            <v>-4.8479299999999999</v>
          </cell>
        </row>
        <row r="9960">
          <cell r="A9960" t="str">
            <v>33206GTEGDP</v>
          </cell>
          <cell r="B9960">
            <v>33206</v>
          </cell>
          <cell r="C9960" t="str">
            <v>GTEGDP</v>
          </cell>
          <cell r="D9960">
            <v>-4.4371999999999998</v>
          </cell>
          <cell r="E9960">
            <v>-4.4371999999999998</v>
          </cell>
        </row>
        <row r="9961">
          <cell r="A9961" t="str">
            <v>33206GDPEAFE</v>
          </cell>
          <cell r="B9961">
            <v>33206</v>
          </cell>
          <cell r="C9961" t="str">
            <v>GDPEAFE</v>
          </cell>
          <cell r="D9961">
            <v>-4.4566999999999997</v>
          </cell>
          <cell r="E9961">
            <v>-4.4566999999999997</v>
          </cell>
        </row>
        <row r="9962">
          <cell r="A9962" t="str">
            <v>33206RUS2000V</v>
          </cell>
          <cell r="B9962">
            <v>33206</v>
          </cell>
          <cell r="C9962" t="str">
            <v>RUS2000V</v>
          </cell>
          <cell r="D9962">
            <v>-4.34</v>
          </cell>
          <cell r="E9962">
            <v>-4.34</v>
          </cell>
        </row>
        <row r="9963">
          <cell r="A9963" t="str">
            <v>33206MALAYSIA</v>
          </cell>
          <cell r="B9963">
            <v>33206</v>
          </cell>
          <cell r="C9963" t="str">
            <v>MALAYSIA</v>
          </cell>
          <cell r="D9963">
            <v>-8.4341586970000009</v>
          </cell>
          <cell r="E9963">
            <v>-8.4341586970000009</v>
          </cell>
        </row>
        <row r="9964">
          <cell r="A9964" t="str">
            <v>33206EAFEXJPXMAL</v>
          </cell>
          <cell r="B9964">
            <v>33206</v>
          </cell>
          <cell r="C9964" t="str">
            <v>EAFEXJPXMAL</v>
          </cell>
          <cell r="D9964">
            <v>-4.4435000000000002</v>
          </cell>
          <cell r="E9964">
            <v>-4.4435000000000002</v>
          </cell>
        </row>
        <row r="9965">
          <cell r="A9965" t="str">
            <v>33206SALEMIXUS</v>
          </cell>
          <cell r="B9965">
            <v>33206</v>
          </cell>
          <cell r="C9965" t="str">
            <v>SALEMIXUS</v>
          </cell>
          <cell r="D9965">
            <v>-6.2389999999999999</v>
          </cell>
          <cell r="E9965">
            <v>-6.2389999999999999</v>
          </cell>
        </row>
        <row r="9966">
          <cell r="A9966" t="str">
            <v>33206RUS2500V</v>
          </cell>
          <cell r="B9966">
            <v>33206</v>
          </cell>
          <cell r="C9966" t="str">
            <v>RUS2500V</v>
          </cell>
          <cell r="D9966">
            <v>-4.24</v>
          </cell>
          <cell r="E9966">
            <v>-4.24</v>
          </cell>
        </row>
        <row r="9967">
          <cell r="A9967" t="str">
            <v>332061_1800</v>
          </cell>
          <cell r="B9967">
            <v>33206</v>
          </cell>
          <cell r="C9967" t="str">
            <v>1_1800</v>
          </cell>
          <cell r="D9967">
            <v>-3.649</v>
          </cell>
          <cell r="E9967">
            <v>-3.649</v>
          </cell>
        </row>
        <row r="9968">
          <cell r="A9968" t="str">
            <v>33206RUS2500G</v>
          </cell>
          <cell r="B9968">
            <v>33206</v>
          </cell>
          <cell r="C9968" t="str">
            <v>RUS2500G</v>
          </cell>
          <cell r="D9968">
            <v>-4.43</v>
          </cell>
          <cell r="E9968">
            <v>-4.43</v>
          </cell>
        </row>
        <row r="9969">
          <cell r="A9969" t="str">
            <v>33237STANFORD</v>
          </cell>
          <cell r="B9969">
            <v>33237</v>
          </cell>
          <cell r="C9969" t="str">
            <v>STANFORD</v>
          </cell>
          <cell r="D9969">
            <v>-0.31983282850620298</v>
          </cell>
          <cell r="E9969">
            <v>-0.31983282850620298</v>
          </cell>
        </row>
        <row r="9970">
          <cell r="A9970" t="str">
            <v>33237ERISA</v>
          </cell>
          <cell r="B9970">
            <v>33237</v>
          </cell>
          <cell r="C9970" t="str">
            <v>ERISA</v>
          </cell>
          <cell r="D9970">
            <v>-0.4889812</v>
          </cell>
          <cell r="E9970">
            <v>-0.4889812</v>
          </cell>
        </row>
        <row r="9971">
          <cell r="A9971" t="str">
            <v>33237COMMON</v>
          </cell>
          <cell r="B9971">
            <v>33237</v>
          </cell>
          <cell r="C9971" t="str">
            <v>COMMON</v>
          </cell>
          <cell r="D9971">
            <v>-0.56889999999999996</v>
          </cell>
          <cell r="E9971">
            <v>-0.56889999999999996</v>
          </cell>
        </row>
        <row r="9972">
          <cell r="A9972" t="str">
            <v>33237COREAPP</v>
          </cell>
          <cell r="B9972">
            <v>33237</v>
          </cell>
          <cell r="C9972" t="str">
            <v>COREAPP</v>
          </cell>
          <cell r="D9972">
            <v>1.2311145859063599</v>
          </cell>
          <cell r="E9972">
            <v>1.1911145859063601</v>
          </cell>
        </row>
        <row r="9973">
          <cell r="A9973" t="str">
            <v>33237GROW</v>
          </cell>
          <cell r="B9973">
            <v>33237</v>
          </cell>
          <cell r="C9973" t="str">
            <v>GROW</v>
          </cell>
          <cell r="D9973">
            <v>0.12899297423887501</v>
          </cell>
          <cell r="E9973">
            <v>8.8992974238875797E-2</v>
          </cell>
        </row>
        <row r="9974">
          <cell r="A9974" t="str">
            <v>33237VAF</v>
          </cell>
          <cell r="B9974">
            <v>33237</v>
          </cell>
          <cell r="C9974" t="str">
            <v>VAF</v>
          </cell>
          <cell r="D9974">
            <v>1.9315896188158901</v>
          </cell>
          <cell r="E9974">
            <v>1.88158961881589</v>
          </cell>
        </row>
        <row r="9975">
          <cell r="A9975" t="str">
            <v>33237STIF</v>
          </cell>
          <cell r="B9975">
            <v>33237</v>
          </cell>
          <cell r="C9975" t="str">
            <v>STIF</v>
          </cell>
          <cell r="D9975">
            <v>-4.2305295950155697E-2</v>
          </cell>
          <cell r="E9975">
            <v>-6.2305295950155701E-2</v>
          </cell>
        </row>
        <row r="9976">
          <cell r="A9976" t="str">
            <v>33237ISF</v>
          </cell>
          <cell r="B9976">
            <v>33237</v>
          </cell>
          <cell r="C9976" t="str">
            <v>ISF</v>
          </cell>
          <cell r="D9976">
            <v>-2.4054914794240798E-2</v>
          </cell>
          <cell r="E9976">
            <v>-8.4054914794240806E-2</v>
          </cell>
        </row>
        <row r="9977">
          <cell r="A9977" t="str">
            <v>33237JSF</v>
          </cell>
          <cell r="B9977">
            <v>33237</v>
          </cell>
          <cell r="C9977" t="str">
            <v>JSF</v>
          </cell>
          <cell r="D9977">
            <v>1.0307005708354899</v>
          </cell>
          <cell r="E9977">
            <v>0.95070057083549497</v>
          </cell>
        </row>
        <row r="9978">
          <cell r="A9978" t="str">
            <v>33237TFC</v>
          </cell>
          <cell r="B9978">
            <v>33237</v>
          </cell>
          <cell r="C9978" t="str">
            <v>TFC</v>
          </cell>
          <cell r="D9978">
            <v>1.22142000279</v>
          </cell>
          <cell r="E9978">
            <v>1.1814200027899999</v>
          </cell>
        </row>
        <row r="9979">
          <cell r="A9979" t="str">
            <v>33237FV</v>
          </cell>
          <cell r="B9979">
            <v>33237</v>
          </cell>
          <cell r="C9979" t="str">
            <v>FV</v>
          </cell>
          <cell r="D9979">
            <v>2.07245155264</v>
          </cell>
          <cell r="E9979">
            <v>2.01245155264</v>
          </cell>
        </row>
        <row r="9980">
          <cell r="A9980" t="str">
            <v>33237SCAP</v>
          </cell>
          <cell r="B9980">
            <v>33237</v>
          </cell>
          <cell r="C9980" t="str">
            <v>SCAP</v>
          </cell>
          <cell r="D9980">
            <v>0.40039644307810801</v>
          </cell>
          <cell r="E9980">
            <v>0.34039644307810801</v>
          </cell>
        </row>
        <row r="9981">
          <cell r="A9981" t="str">
            <v>33237BAF</v>
          </cell>
          <cell r="B9981">
            <v>33237</v>
          </cell>
          <cell r="C9981" t="str">
            <v>BAF</v>
          </cell>
          <cell r="D9981">
            <v>-1.47115473441108</v>
          </cell>
          <cell r="E9981">
            <v>-1.50115473441108</v>
          </cell>
        </row>
        <row r="9982">
          <cell r="A9982" t="str">
            <v>33237C2</v>
          </cell>
          <cell r="B9982">
            <v>33237</v>
          </cell>
          <cell r="C9982" t="str">
            <v>C2</v>
          </cell>
          <cell r="D9982">
            <v>2.7254969556342501</v>
          </cell>
          <cell r="E9982">
            <v>2.6854969556342501</v>
          </cell>
        </row>
        <row r="9983">
          <cell r="A9983" t="str">
            <v>33237SECT</v>
          </cell>
          <cell r="B9983">
            <v>33237</v>
          </cell>
          <cell r="C9983" t="str">
            <v>SECT</v>
          </cell>
          <cell r="D9983">
            <v>1.33714811407543</v>
          </cell>
          <cell r="E9983">
            <v>1.29714811407543</v>
          </cell>
        </row>
        <row r="9984">
          <cell r="A9984" t="str">
            <v>33237IBF</v>
          </cell>
          <cell r="B9984">
            <v>33237</v>
          </cell>
          <cell r="C9984" t="str">
            <v>IBF</v>
          </cell>
          <cell r="D9984">
            <v>-1.4351135601459499</v>
          </cell>
          <cell r="E9984">
            <v>-1.46511356014595</v>
          </cell>
        </row>
        <row r="9985">
          <cell r="A9985" t="str">
            <v>33237EMF</v>
          </cell>
          <cell r="B9985">
            <v>33237</v>
          </cell>
          <cell r="C9985" t="str">
            <v>EMF</v>
          </cell>
          <cell r="D9985">
            <v>-7.4705553400640499</v>
          </cell>
          <cell r="E9985">
            <v>-7.5805553400640502</v>
          </cell>
        </row>
        <row r="9986">
          <cell r="A9986" t="str">
            <v>33237ECDF</v>
          </cell>
          <cell r="B9986">
            <v>33237</v>
          </cell>
          <cell r="C9986" t="str">
            <v>ECDF</v>
          </cell>
          <cell r="D9986">
            <v>-6.0143441514536802</v>
          </cell>
          <cell r="E9986">
            <v>-6.0543441514536802</v>
          </cell>
        </row>
        <row r="9987">
          <cell r="A9987" t="str">
            <v>33237GHE</v>
          </cell>
          <cell r="B9987">
            <v>33237</v>
          </cell>
          <cell r="C9987" t="str">
            <v>GHE</v>
          </cell>
          <cell r="D9987">
            <v>-0.02</v>
          </cell>
          <cell r="E9987">
            <v>-0.09</v>
          </cell>
        </row>
        <row r="9988">
          <cell r="A9988" t="str">
            <v>33237DBF</v>
          </cell>
          <cell r="B9988">
            <v>33237</v>
          </cell>
          <cell r="C9988" t="str">
            <v>DBF</v>
          </cell>
          <cell r="D9988">
            <v>0.51916639502700002</v>
          </cell>
          <cell r="E9988">
            <v>0.499166395027</v>
          </cell>
        </row>
        <row r="9989">
          <cell r="A9989" t="str">
            <v>33237CHIBF</v>
          </cell>
          <cell r="B9989">
            <v>33237</v>
          </cell>
          <cell r="C9989" t="str">
            <v>CHIBF</v>
          </cell>
          <cell r="D9989">
            <v>-1.3924648349362301</v>
          </cell>
          <cell r="E9989">
            <v>-1.4224648349362301</v>
          </cell>
        </row>
        <row r="9990">
          <cell r="A9990" t="str">
            <v>33237SP500</v>
          </cell>
          <cell r="B9990">
            <v>33237</v>
          </cell>
          <cell r="C9990" t="str">
            <v>SP500</v>
          </cell>
          <cell r="D9990">
            <v>1.48</v>
          </cell>
          <cell r="E9990">
            <v>1.48</v>
          </cell>
        </row>
        <row r="9991">
          <cell r="A9991" t="str">
            <v>332371_600</v>
          </cell>
          <cell r="B9991">
            <v>33237</v>
          </cell>
          <cell r="C9991" t="str">
            <v>1_600</v>
          </cell>
          <cell r="D9991">
            <v>1.18</v>
          </cell>
          <cell r="E9991">
            <v>1.18</v>
          </cell>
        </row>
        <row r="9992">
          <cell r="A9992" t="str">
            <v>33237601_1200</v>
          </cell>
          <cell r="B9992">
            <v>33237</v>
          </cell>
          <cell r="C9992" t="str">
            <v>601_1200</v>
          </cell>
          <cell r="D9992">
            <v>2.37</v>
          </cell>
          <cell r="E9992">
            <v>2.37</v>
          </cell>
        </row>
        <row r="9993">
          <cell r="A9993" t="str">
            <v>33237WIL5000</v>
          </cell>
          <cell r="B9993">
            <v>33237</v>
          </cell>
          <cell r="C9993" t="str">
            <v>WIL5000</v>
          </cell>
          <cell r="D9993">
            <v>1.3480000000000001</v>
          </cell>
          <cell r="E9993">
            <v>1.3480000000000001</v>
          </cell>
        </row>
        <row r="9994">
          <cell r="A9994" t="str">
            <v>33237RUS1000G</v>
          </cell>
          <cell r="B9994">
            <v>33237</v>
          </cell>
          <cell r="C9994" t="str">
            <v>RUS1000G</v>
          </cell>
          <cell r="D9994">
            <v>1.6759999999999999</v>
          </cell>
          <cell r="E9994">
            <v>1.6759999999999999</v>
          </cell>
        </row>
        <row r="9995">
          <cell r="A9995" t="str">
            <v>33237RUS1000V</v>
          </cell>
          <cell r="B9995">
            <v>33237</v>
          </cell>
          <cell r="C9995" t="str">
            <v>RUS1000V</v>
          </cell>
          <cell r="D9995">
            <v>1.149</v>
          </cell>
          <cell r="E9995">
            <v>1.149</v>
          </cell>
        </row>
        <row r="9996">
          <cell r="A9996" t="str">
            <v>33237RUS1000</v>
          </cell>
          <cell r="B9996">
            <v>33237</v>
          </cell>
          <cell r="C9996" t="str">
            <v>RUS1000</v>
          </cell>
          <cell r="D9996">
            <v>1.421</v>
          </cell>
          <cell r="E9996">
            <v>1.421</v>
          </cell>
        </row>
        <row r="9997">
          <cell r="A9997" t="str">
            <v>33237RUS2000</v>
          </cell>
          <cell r="B9997">
            <v>33237</v>
          </cell>
          <cell r="C9997" t="str">
            <v>RUS2000</v>
          </cell>
          <cell r="D9997">
            <v>2.677</v>
          </cell>
          <cell r="E9997">
            <v>2.677</v>
          </cell>
        </row>
        <row r="9998">
          <cell r="A9998" t="str">
            <v>33237RUS2500</v>
          </cell>
          <cell r="B9998">
            <v>33237</v>
          </cell>
          <cell r="C9998" t="str">
            <v>RUS2500</v>
          </cell>
          <cell r="D9998">
            <v>2.1520000000000001</v>
          </cell>
          <cell r="E9998">
            <v>2.1520000000000001</v>
          </cell>
        </row>
        <row r="9999">
          <cell r="A9999" t="str">
            <v>33237SAL3MOTB</v>
          </cell>
          <cell r="B9999">
            <v>33237</v>
          </cell>
          <cell r="C9999" t="str">
            <v>SAL3MOTB</v>
          </cell>
          <cell r="D9999">
            <v>0.46500999999999998</v>
          </cell>
          <cell r="E9999">
            <v>0.46500999999999998</v>
          </cell>
        </row>
        <row r="10000">
          <cell r="A10000" t="str">
            <v>33237LEHGVBD</v>
          </cell>
          <cell r="B10000">
            <v>33237</v>
          </cell>
          <cell r="C10000" t="str">
            <v>LEHGVBD</v>
          </cell>
          <cell r="D10000">
            <v>0.61</v>
          </cell>
          <cell r="E10000">
            <v>0.61</v>
          </cell>
        </row>
        <row r="10001">
          <cell r="A10001" t="str">
            <v>33237LEHMJXUS</v>
          </cell>
          <cell r="B10001">
            <v>33237</v>
          </cell>
          <cell r="C10001" t="str">
            <v>LEHMJXUS</v>
          </cell>
          <cell r="D10001">
            <v>0.06</v>
          </cell>
          <cell r="E10001">
            <v>0.06</v>
          </cell>
        </row>
        <row r="10002">
          <cell r="A10002" t="str">
            <v>33237JPEMBD</v>
          </cell>
          <cell r="B10002">
            <v>33237</v>
          </cell>
          <cell r="C10002" t="str">
            <v>JPEMBD</v>
          </cell>
          <cell r="D10002">
            <v>-6.66</v>
          </cell>
          <cell r="E10002">
            <v>-6.66</v>
          </cell>
        </row>
        <row r="10003">
          <cell r="A10003" t="str">
            <v>33237LEHMJXUSH</v>
          </cell>
          <cell r="B10003">
            <v>33237</v>
          </cell>
          <cell r="C10003" t="str">
            <v>LEHMJXUSH</v>
          </cell>
          <cell r="D10003">
            <v>-0.13</v>
          </cell>
          <cell r="E10003">
            <v>-0.13</v>
          </cell>
        </row>
        <row r="10004">
          <cell r="A10004" t="str">
            <v>33237EAFEUS</v>
          </cell>
          <cell r="B10004">
            <v>33237</v>
          </cell>
          <cell r="C10004" t="str">
            <v>EAFEUS</v>
          </cell>
          <cell r="D10004">
            <v>0.62617349</v>
          </cell>
          <cell r="E10004">
            <v>0.62617349</v>
          </cell>
        </row>
        <row r="10005">
          <cell r="A10005" t="str">
            <v>33237EAFELOC</v>
          </cell>
          <cell r="B10005">
            <v>33237</v>
          </cell>
          <cell r="C10005" t="str">
            <v>EAFELOC</v>
          </cell>
          <cell r="D10005">
            <v>0.66</v>
          </cell>
          <cell r="E10005">
            <v>0.66</v>
          </cell>
        </row>
        <row r="10006">
          <cell r="A10006" t="str">
            <v>33237EAFEXJPUS</v>
          </cell>
          <cell r="B10006">
            <v>33237</v>
          </cell>
          <cell r="C10006" t="str">
            <v>EAFEXJPUS</v>
          </cell>
          <cell r="D10006">
            <v>0.18899476000000001</v>
          </cell>
          <cell r="E10006">
            <v>0.18899476000000001</v>
          </cell>
        </row>
        <row r="10007">
          <cell r="A10007" t="str">
            <v>33237EAFEXJPLOC</v>
          </cell>
          <cell r="B10007">
            <v>33237</v>
          </cell>
          <cell r="C10007" t="str">
            <v>EAFEXJPLOC</v>
          </cell>
          <cell r="D10007">
            <v>-0.44</v>
          </cell>
          <cell r="E10007">
            <v>-0.44</v>
          </cell>
        </row>
        <row r="10008">
          <cell r="A10008" t="str">
            <v>33237JAPANUS</v>
          </cell>
          <cell r="B10008">
            <v>33237</v>
          </cell>
          <cell r="C10008" t="str">
            <v>JAPANUS</v>
          </cell>
          <cell r="D10008">
            <v>1.14770869</v>
          </cell>
          <cell r="E10008">
            <v>1.14770869</v>
          </cell>
        </row>
        <row r="10009">
          <cell r="A10009" t="str">
            <v>33237JAPANLOC</v>
          </cell>
          <cell r="B10009">
            <v>33237</v>
          </cell>
          <cell r="C10009" t="str">
            <v>JAPANLOC</v>
          </cell>
          <cell r="D10009">
            <v>1.99</v>
          </cell>
          <cell r="E10009">
            <v>1.99</v>
          </cell>
        </row>
        <row r="10010">
          <cell r="A10010" t="str">
            <v>33237WORLDUS</v>
          </cell>
          <cell r="B10010">
            <v>33237</v>
          </cell>
          <cell r="C10010" t="str">
            <v>WORLDUS</v>
          </cell>
          <cell r="D10010">
            <v>0.94491345999999998</v>
          </cell>
          <cell r="E10010">
            <v>0.94491345999999998</v>
          </cell>
        </row>
        <row r="10011">
          <cell r="A10011" t="str">
            <v>33237IFC</v>
          </cell>
          <cell r="B10011">
            <v>33237</v>
          </cell>
          <cell r="C10011" t="str">
            <v>IFC</v>
          </cell>
          <cell r="D10011">
            <v>-10.654249999999999</v>
          </cell>
          <cell r="E10011">
            <v>-10.654249999999999</v>
          </cell>
        </row>
        <row r="10012">
          <cell r="A10012" t="str">
            <v>33237IMF</v>
          </cell>
          <cell r="B10012">
            <v>33237</v>
          </cell>
          <cell r="C10012" t="str">
            <v>IMF</v>
          </cell>
          <cell r="D10012">
            <v>0.55000000000000004</v>
          </cell>
          <cell r="E10012">
            <v>0.55000000000000004</v>
          </cell>
        </row>
        <row r="10013">
          <cell r="A10013" t="str">
            <v>33237FTASUS</v>
          </cell>
          <cell r="B10013">
            <v>33237</v>
          </cell>
          <cell r="C10013" t="str">
            <v>FTASUS</v>
          </cell>
          <cell r="D10013">
            <v>-0.1</v>
          </cell>
          <cell r="E10013">
            <v>-0.1</v>
          </cell>
        </row>
        <row r="10014">
          <cell r="A10014" t="str">
            <v>33237FTASLOC</v>
          </cell>
          <cell r="B10014">
            <v>33237</v>
          </cell>
          <cell r="C10014" t="str">
            <v>FTASLOC</v>
          </cell>
          <cell r="D10014">
            <v>-0.1</v>
          </cell>
          <cell r="E10014">
            <v>-0.1</v>
          </cell>
        </row>
        <row r="10015">
          <cell r="A10015" t="str">
            <v>33237EAFELITE</v>
          </cell>
          <cell r="B10015">
            <v>33237</v>
          </cell>
          <cell r="C10015" t="str">
            <v>EAFELITE</v>
          </cell>
          <cell r="D10015">
            <v>0.51</v>
          </cell>
          <cell r="E10015">
            <v>0.51</v>
          </cell>
        </row>
        <row r="10016">
          <cell r="A10016" t="str">
            <v>33237JPNUSGVT</v>
          </cell>
          <cell r="B10016">
            <v>33237</v>
          </cell>
          <cell r="C10016" t="str">
            <v>JPNUSGVT</v>
          </cell>
          <cell r="D10016">
            <v>-0.04</v>
          </cell>
          <cell r="E10016">
            <v>-0.04</v>
          </cell>
        </row>
        <row r="10017">
          <cell r="A10017" t="str">
            <v>33237JPNUSGVTH</v>
          </cell>
          <cell r="B10017">
            <v>33237</v>
          </cell>
          <cell r="C10017" t="str">
            <v>JPNUSGVTH</v>
          </cell>
          <cell r="D10017">
            <v>-0.21</v>
          </cell>
          <cell r="E10017">
            <v>-0.21</v>
          </cell>
        </row>
        <row r="10018">
          <cell r="A10018" t="str">
            <v>33237EAFELITEX</v>
          </cell>
          <cell r="B10018">
            <v>33237</v>
          </cell>
          <cell r="C10018" t="str">
            <v>EAFELITEX</v>
          </cell>
          <cell r="D10018">
            <v>-0.71240000000000003</v>
          </cell>
          <cell r="E10018">
            <v>-0.71240000000000003</v>
          </cell>
        </row>
        <row r="10019">
          <cell r="A10019" t="str">
            <v>33237USACT</v>
          </cell>
          <cell r="B10019">
            <v>33237</v>
          </cell>
          <cell r="C10019" t="str">
            <v>USACT</v>
          </cell>
          <cell r="D10019">
            <v>2.13</v>
          </cell>
          <cell r="E10019">
            <v>2.1800000000000002</v>
          </cell>
        </row>
        <row r="10020">
          <cell r="A10020" t="str">
            <v>33237INTACT</v>
          </cell>
          <cell r="B10020">
            <v>33237</v>
          </cell>
          <cell r="C10020" t="str">
            <v>INTACT</v>
          </cell>
          <cell r="D10020">
            <v>-0.42</v>
          </cell>
          <cell r="E10020">
            <v>-0.49</v>
          </cell>
        </row>
        <row r="10021">
          <cell r="A10021" t="str">
            <v>33237INTACTH</v>
          </cell>
          <cell r="B10021">
            <v>33237</v>
          </cell>
          <cell r="C10021" t="str">
            <v>INTACTH</v>
          </cell>
          <cell r="D10021">
            <v>-0.42</v>
          </cell>
          <cell r="E10021">
            <v>-0.48</v>
          </cell>
        </row>
        <row r="10022">
          <cell r="A10022" t="str">
            <v>33237CORE</v>
          </cell>
          <cell r="B10022">
            <v>33237</v>
          </cell>
          <cell r="C10022" t="str">
            <v>CORE</v>
          </cell>
          <cell r="D10022">
            <v>1.2311145859063599</v>
          </cell>
          <cell r="E10022">
            <v>1.1911145859063601</v>
          </cell>
        </row>
        <row r="10023">
          <cell r="A10023" t="str">
            <v>33237SALWORLD</v>
          </cell>
          <cell r="B10023">
            <v>33237</v>
          </cell>
          <cell r="C10023" t="str">
            <v>SALWORLD</v>
          </cell>
          <cell r="D10023">
            <v>0.62153411000000003</v>
          </cell>
          <cell r="E10023">
            <v>0.62153411000000003</v>
          </cell>
        </row>
        <row r="10024">
          <cell r="A10024" t="str">
            <v>33237RUS3000</v>
          </cell>
          <cell r="B10024">
            <v>33237</v>
          </cell>
          <cell r="C10024" t="str">
            <v>RUS3000</v>
          </cell>
          <cell r="D10024">
            <v>1.5490905800000001</v>
          </cell>
          <cell r="E10024">
            <v>1.5490905800000001</v>
          </cell>
        </row>
        <row r="10025">
          <cell r="A10025" t="str">
            <v>33237UKEQLOC</v>
          </cell>
          <cell r="B10025">
            <v>33237</v>
          </cell>
          <cell r="C10025" t="str">
            <v>UKEQLOC</v>
          </cell>
          <cell r="D10025">
            <v>-0.7</v>
          </cell>
          <cell r="E10025">
            <v>-0.72499999999999998</v>
          </cell>
        </row>
        <row r="10026">
          <cell r="A10026" t="str">
            <v>33237UKEQUS</v>
          </cell>
          <cell r="B10026">
            <v>33237</v>
          </cell>
          <cell r="C10026" t="str">
            <v>UKEQUS</v>
          </cell>
          <cell r="D10026">
            <v>-0.74</v>
          </cell>
          <cell r="E10026">
            <v>-0.76500000000000001</v>
          </cell>
        </row>
        <row r="10027">
          <cell r="A10027" t="str">
            <v>33237LEHAGBD</v>
          </cell>
          <cell r="B10027">
            <v>33237</v>
          </cell>
          <cell r="C10027" t="str">
            <v>LEHAGBD</v>
          </cell>
          <cell r="D10027">
            <v>0.69</v>
          </cell>
          <cell r="E10027">
            <v>0.69</v>
          </cell>
        </row>
        <row r="10028">
          <cell r="A10028" t="str">
            <v>33237LEHGVCRP</v>
          </cell>
          <cell r="B10028">
            <v>33237</v>
          </cell>
          <cell r="C10028" t="str">
            <v>LEHGVCRP</v>
          </cell>
          <cell r="D10028">
            <v>0.66</v>
          </cell>
          <cell r="E10028">
            <v>0.66</v>
          </cell>
        </row>
        <row r="10029">
          <cell r="A10029" t="str">
            <v>33237SALBROAD</v>
          </cell>
          <cell r="B10029">
            <v>33237</v>
          </cell>
          <cell r="C10029" t="str">
            <v>SALBROAD</v>
          </cell>
          <cell r="D10029">
            <v>0.76</v>
          </cell>
          <cell r="E10029">
            <v>0.76</v>
          </cell>
        </row>
        <row r="10030">
          <cell r="A10030" t="str">
            <v>33237SALWRLDGVT</v>
          </cell>
          <cell r="B10030">
            <v>33237</v>
          </cell>
          <cell r="C10030" t="str">
            <v>SALWRLDGVT</v>
          </cell>
          <cell r="D10030">
            <v>0.27678000000000003</v>
          </cell>
          <cell r="E10030">
            <v>0.27678000000000003</v>
          </cell>
        </row>
        <row r="10031">
          <cell r="A10031" t="str">
            <v>33237CANADA</v>
          </cell>
          <cell r="B10031">
            <v>33237</v>
          </cell>
          <cell r="C10031" t="str">
            <v>CANADA</v>
          </cell>
          <cell r="D10031">
            <v>1.6974</v>
          </cell>
          <cell r="E10031">
            <v>1.6974</v>
          </cell>
        </row>
        <row r="10032">
          <cell r="A10032" t="str">
            <v>33237FOREIGN-III</v>
          </cell>
          <cell r="B10032">
            <v>33237</v>
          </cell>
          <cell r="C10032" t="str">
            <v>FOREIGN-III</v>
          </cell>
          <cell r="D10032">
            <v>-0.37</v>
          </cell>
          <cell r="E10032">
            <v>-0.44</v>
          </cell>
        </row>
        <row r="10033">
          <cell r="A10033" t="str">
            <v>33237GMOWL</v>
          </cell>
          <cell r="B10033">
            <v>33237</v>
          </cell>
          <cell r="C10033" t="str">
            <v>GMOWL</v>
          </cell>
          <cell r="D10033">
            <v>0.93530000000000002</v>
          </cell>
          <cell r="E10033">
            <v>0.93530000000000002</v>
          </cell>
        </row>
        <row r="10034">
          <cell r="A10034" t="str">
            <v>33237EAFEEXT</v>
          </cell>
          <cell r="B10034">
            <v>33237</v>
          </cell>
          <cell r="C10034" t="str">
            <v>EAFEEXT</v>
          </cell>
          <cell r="D10034">
            <v>-0.40479999999999999</v>
          </cell>
          <cell r="E10034">
            <v>-0.40479999999999999</v>
          </cell>
        </row>
        <row r="10035">
          <cell r="A10035" t="str">
            <v>33237GMOWLE</v>
          </cell>
          <cell r="B10035">
            <v>33237</v>
          </cell>
          <cell r="C10035" t="str">
            <v>GMOWLE</v>
          </cell>
          <cell r="D10035">
            <v>0.1812</v>
          </cell>
          <cell r="E10035">
            <v>0.1812</v>
          </cell>
        </row>
        <row r="10036">
          <cell r="A10036" t="str">
            <v>33237GMOWE</v>
          </cell>
          <cell r="B10036">
            <v>33237</v>
          </cell>
          <cell r="C10036" t="str">
            <v>GMOWE</v>
          </cell>
          <cell r="D10036">
            <v>0.28310000000000002</v>
          </cell>
          <cell r="E10036">
            <v>0.28310000000000002</v>
          </cell>
        </row>
        <row r="10037">
          <cell r="A10037" t="str">
            <v>33237FOREIGN-I</v>
          </cell>
          <cell r="B10037">
            <v>33237</v>
          </cell>
          <cell r="C10037" t="str">
            <v>FOREIGN-I</v>
          </cell>
          <cell r="D10037">
            <v>-0.37</v>
          </cell>
          <cell r="E10037">
            <v>-0.44113000000000002</v>
          </cell>
        </row>
        <row r="10038">
          <cell r="A10038" t="str">
            <v>33237FOREIGN-II</v>
          </cell>
          <cell r="B10038">
            <v>33237</v>
          </cell>
          <cell r="C10038" t="str">
            <v>FOREIGN-II</v>
          </cell>
          <cell r="D10038">
            <v>-0.37</v>
          </cell>
          <cell r="E10038">
            <v>-0.44113000000000002</v>
          </cell>
        </row>
        <row r="10039">
          <cell r="A10039" t="str">
            <v>33237GTEGDP</v>
          </cell>
          <cell r="B10039">
            <v>33237</v>
          </cell>
          <cell r="C10039" t="str">
            <v>GTEGDP</v>
          </cell>
          <cell r="D10039">
            <v>0.76893999999999996</v>
          </cell>
          <cell r="E10039">
            <v>0.76893999999999996</v>
          </cell>
        </row>
        <row r="10040">
          <cell r="A10040" t="str">
            <v>33237GDPEAFE</v>
          </cell>
          <cell r="B10040">
            <v>33237</v>
          </cell>
          <cell r="C10040" t="str">
            <v>GDPEAFE</v>
          </cell>
          <cell r="D10040">
            <v>0.75849999999999995</v>
          </cell>
          <cell r="E10040">
            <v>0.75849999999999995</v>
          </cell>
        </row>
        <row r="10041">
          <cell r="A10041" t="str">
            <v>33237RUS2000V</v>
          </cell>
          <cell r="B10041">
            <v>33237</v>
          </cell>
          <cell r="C10041" t="str">
            <v>RUS2000V</v>
          </cell>
          <cell r="D10041">
            <v>2.1520000000000001</v>
          </cell>
          <cell r="E10041">
            <v>2.1520000000000001</v>
          </cell>
        </row>
        <row r="10042">
          <cell r="A10042" t="str">
            <v>33237MALAYSIA</v>
          </cell>
          <cell r="B10042">
            <v>33237</v>
          </cell>
          <cell r="C10042" t="str">
            <v>MALAYSIA</v>
          </cell>
          <cell r="D10042">
            <v>-4.6795737649999998</v>
          </cell>
          <cell r="E10042">
            <v>-4.6795737649999998</v>
          </cell>
        </row>
        <row r="10043">
          <cell r="A10043" t="str">
            <v>33237EAFEXJPXMAL</v>
          </cell>
          <cell r="B10043">
            <v>33237</v>
          </cell>
          <cell r="C10043" t="str">
            <v>EAFEXJPXMAL</v>
          </cell>
          <cell r="D10043">
            <v>0.39950000000000002</v>
          </cell>
          <cell r="E10043">
            <v>0.39950000000000002</v>
          </cell>
        </row>
        <row r="10044">
          <cell r="A10044" t="str">
            <v>33237SALEMIXUS</v>
          </cell>
          <cell r="B10044">
            <v>33237</v>
          </cell>
          <cell r="C10044" t="str">
            <v>SALEMIXUS</v>
          </cell>
          <cell r="D10044">
            <v>1.3439000000000001</v>
          </cell>
          <cell r="E10044">
            <v>1.3439000000000001</v>
          </cell>
        </row>
        <row r="10045">
          <cell r="A10045" t="str">
            <v>33237RUS2500V</v>
          </cell>
          <cell r="B10045">
            <v>33237</v>
          </cell>
          <cell r="C10045" t="str">
            <v>RUS2500V</v>
          </cell>
          <cell r="D10045">
            <v>2.2999999999999998</v>
          </cell>
          <cell r="E10045">
            <v>2.2999999999999998</v>
          </cell>
        </row>
        <row r="10046">
          <cell r="A10046" t="str">
            <v>332371_1800</v>
          </cell>
          <cell r="B10046">
            <v>33237</v>
          </cell>
          <cell r="C10046" t="str">
            <v>1_1800</v>
          </cell>
          <cell r="D10046">
            <v>1.5489999999999999</v>
          </cell>
          <cell r="E10046">
            <v>1.5489999999999999</v>
          </cell>
        </row>
        <row r="10047">
          <cell r="A10047" t="str">
            <v>33237RUS2500G</v>
          </cell>
          <cell r="B10047">
            <v>33237</v>
          </cell>
          <cell r="C10047" t="str">
            <v>RUS2500G</v>
          </cell>
          <cell r="D10047">
            <v>2.0299999999999998</v>
          </cell>
          <cell r="E10047">
            <v>2.0299999999999998</v>
          </cell>
        </row>
        <row r="10048">
          <cell r="A10048" t="str">
            <v>33268JPGGB</v>
          </cell>
          <cell r="B10048">
            <v>33268</v>
          </cell>
          <cell r="C10048" t="str">
            <v>JPGGB</v>
          </cell>
          <cell r="D10048">
            <v>2.02</v>
          </cell>
          <cell r="E10048">
            <v>2.02</v>
          </cell>
        </row>
        <row r="10049">
          <cell r="A10049" t="str">
            <v>33268STANFORD</v>
          </cell>
          <cell r="B10049">
            <v>33268</v>
          </cell>
          <cell r="C10049" t="str">
            <v>STANFORD</v>
          </cell>
          <cell r="D10049">
            <v>-2.9526173334800001</v>
          </cell>
          <cell r="E10049">
            <v>-2.9526173334800001</v>
          </cell>
        </row>
        <row r="10050">
          <cell r="A10050" t="str">
            <v>33268ERISA</v>
          </cell>
          <cell r="B10050">
            <v>33268</v>
          </cell>
          <cell r="C10050" t="str">
            <v>ERISA</v>
          </cell>
          <cell r="D10050">
            <v>-3.2861878999999998</v>
          </cell>
          <cell r="E10050">
            <v>-3.2861878999999998</v>
          </cell>
        </row>
        <row r="10051">
          <cell r="A10051" t="str">
            <v>33268COMMON</v>
          </cell>
          <cell r="B10051">
            <v>33268</v>
          </cell>
          <cell r="C10051" t="str">
            <v>COMMON</v>
          </cell>
          <cell r="D10051">
            <v>-3.4079000000000002</v>
          </cell>
          <cell r="E10051">
            <v>-3.4079000000000002</v>
          </cell>
        </row>
        <row r="10052">
          <cell r="A10052" t="str">
            <v>33268COREAPP</v>
          </cell>
          <cell r="B10052">
            <v>33268</v>
          </cell>
          <cell r="C10052" t="str">
            <v>COREAPP</v>
          </cell>
          <cell r="D10052">
            <v>2.1691208791199998</v>
          </cell>
          <cell r="E10052">
            <v>2.1291208791199998</v>
          </cell>
        </row>
        <row r="10053">
          <cell r="A10053" t="str">
            <v>33268GROW</v>
          </cell>
          <cell r="B10053">
            <v>33268</v>
          </cell>
          <cell r="C10053" t="str">
            <v>GROW</v>
          </cell>
          <cell r="D10053">
            <v>3.3812887828162199</v>
          </cell>
          <cell r="E10053">
            <v>3.3412887828162199</v>
          </cell>
        </row>
        <row r="10054">
          <cell r="A10054" t="str">
            <v>33268VAF</v>
          </cell>
          <cell r="B10054">
            <v>33268</v>
          </cell>
          <cell r="C10054" t="str">
            <v>VAF</v>
          </cell>
          <cell r="D10054">
            <v>3.0641843971631202</v>
          </cell>
          <cell r="E10054">
            <v>3.0141843971631199</v>
          </cell>
        </row>
        <row r="10055">
          <cell r="A10055" t="str">
            <v>33268STIF</v>
          </cell>
          <cell r="B10055">
            <v>33268</v>
          </cell>
          <cell r="C10055" t="str">
            <v>STIF</v>
          </cell>
          <cell r="D10055">
            <v>1.3047965738758001</v>
          </cell>
          <cell r="E10055">
            <v>1.2847965738758</v>
          </cell>
        </row>
        <row r="10056">
          <cell r="A10056" t="str">
            <v>33268ISF</v>
          </cell>
          <cell r="B10056">
            <v>33268</v>
          </cell>
          <cell r="C10056" t="str">
            <v>ISF</v>
          </cell>
          <cell r="D10056">
            <v>-3.8845166883400002</v>
          </cell>
          <cell r="E10056">
            <v>-3.9445166883399998</v>
          </cell>
        </row>
        <row r="10057">
          <cell r="A10057" t="str">
            <v>33268JSF</v>
          </cell>
          <cell r="B10057">
            <v>33268</v>
          </cell>
          <cell r="C10057" t="str">
            <v>JSF</v>
          </cell>
          <cell r="D10057">
            <v>-8.0617624521072706</v>
          </cell>
          <cell r="E10057">
            <v>-8.1417624521072707</v>
          </cell>
        </row>
        <row r="10058">
          <cell r="A10058" t="str">
            <v>33268TFC</v>
          </cell>
          <cell r="B10058">
            <v>33268</v>
          </cell>
          <cell r="C10058" t="str">
            <v>TFC</v>
          </cell>
          <cell r="D10058">
            <v>2.2334197407776601</v>
          </cell>
          <cell r="E10058">
            <v>2.1934197407776601</v>
          </cell>
        </row>
        <row r="10059">
          <cell r="A10059" t="str">
            <v>33268FV</v>
          </cell>
          <cell r="B10059">
            <v>33268</v>
          </cell>
          <cell r="C10059" t="str">
            <v>FV</v>
          </cell>
          <cell r="D10059">
            <v>2.4248648648648601</v>
          </cell>
          <cell r="E10059">
            <v>2.36486486486486</v>
          </cell>
        </row>
        <row r="10060">
          <cell r="A10060" t="str">
            <v>33268SCAP</v>
          </cell>
          <cell r="B10060">
            <v>33268</v>
          </cell>
          <cell r="C10060" t="str">
            <v>SCAP</v>
          </cell>
          <cell r="D10060">
            <v>-2.9432467532467501</v>
          </cell>
          <cell r="E10060">
            <v>-3.0032467532467502</v>
          </cell>
        </row>
        <row r="10061">
          <cell r="A10061" t="str">
            <v>33268BAF</v>
          </cell>
          <cell r="B10061">
            <v>33268</v>
          </cell>
          <cell r="C10061" t="str">
            <v>BAF</v>
          </cell>
          <cell r="D10061">
            <v>0.96786635404454802</v>
          </cell>
          <cell r="E10061">
            <v>0.93786635404454799</v>
          </cell>
        </row>
        <row r="10062">
          <cell r="A10062" t="str">
            <v>33268C2</v>
          </cell>
          <cell r="B10062">
            <v>33268</v>
          </cell>
          <cell r="C10062" t="str">
            <v>C2</v>
          </cell>
          <cell r="D10062">
            <v>-0.11267175572519</v>
          </cell>
          <cell r="E10062">
            <v>-0.15267175572519001</v>
          </cell>
        </row>
        <row r="10063">
          <cell r="A10063" t="str">
            <v>33268SECT</v>
          </cell>
          <cell r="B10063">
            <v>33268</v>
          </cell>
          <cell r="C10063" t="str">
            <v>SECT</v>
          </cell>
          <cell r="D10063">
            <v>2.1493000958772699</v>
          </cell>
          <cell r="E10063">
            <v>2.1093000958772699</v>
          </cell>
        </row>
        <row r="10064">
          <cell r="A10064" t="str">
            <v>33268IBF</v>
          </cell>
          <cell r="B10064">
            <v>33268</v>
          </cell>
          <cell r="C10064" t="str">
            <v>IBF</v>
          </cell>
          <cell r="D10064">
            <v>0.78187969924811995</v>
          </cell>
          <cell r="E10064">
            <v>0.75187969924812004</v>
          </cell>
        </row>
        <row r="10065">
          <cell r="A10065" t="str">
            <v>33268EMF</v>
          </cell>
          <cell r="B10065">
            <v>33268</v>
          </cell>
          <cell r="C10065" t="str">
            <v>EMF</v>
          </cell>
          <cell r="D10065">
            <v>-12.2475810692375</v>
          </cell>
          <cell r="E10065">
            <v>-12.357581069237501</v>
          </cell>
        </row>
        <row r="10066">
          <cell r="A10066" t="str">
            <v>33268TIUS</v>
          </cell>
          <cell r="B10066">
            <v>33268</v>
          </cell>
          <cell r="C10066" t="str">
            <v>TIUS</v>
          </cell>
          <cell r="D10066">
            <v>3.3271199999999999</v>
          </cell>
          <cell r="E10066">
            <v>3.28545</v>
          </cell>
        </row>
        <row r="10067">
          <cell r="A10067" t="str">
            <v>33268ECDF</v>
          </cell>
          <cell r="B10067">
            <v>33268</v>
          </cell>
          <cell r="C10067" t="str">
            <v>ECDF</v>
          </cell>
          <cell r="D10067">
            <v>-5.1248351648351598</v>
          </cell>
          <cell r="E10067">
            <v>-5.1648351648351598</v>
          </cell>
        </row>
        <row r="10068">
          <cell r="A10068" t="str">
            <v>33268GHE</v>
          </cell>
          <cell r="B10068">
            <v>33268</v>
          </cell>
          <cell r="C10068" t="str">
            <v>GHE</v>
          </cell>
          <cell r="D10068">
            <v>0.77210631895686999</v>
          </cell>
          <cell r="E10068">
            <v>0.70210631895687003</v>
          </cell>
        </row>
        <row r="10069">
          <cell r="A10069" t="str">
            <v>33268DBF</v>
          </cell>
          <cell r="B10069">
            <v>33268</v>
          </cell>
          <cell r="C10069" t="str">
            <v>DBF</v>
          </cell>
          <cell r="D10069">
            <v>1.76180327868852</v>
          </cell>
          <cell r="E10069">
            <v>1.74180327868852</v>
          </cell>
        </row>
        <row r="10070">
          <cell r="A10070" t="str">
            <v>33268CHIBF</v>
          </cell>
          <cell r="B10070">
            <v>33268</v>
          </cell>
          <cell r="C10070" t="str">
            <v>CHIBF</v>
          </cell>
          <cell r="D10070">
            <v>0.64099796334012205</v>
          </cell>
          <cell r="E10070">
            <v>0.61099796334012202</v>
          </cell>
        </row>
        <row r="10071">
          <cell r="A10071" t="str">
            <v>33268SP500</v>
          </cell>
          <cell r="B10071">
            <v>33268</v>
          </cell>
          <cell r="C10071" t="str">
            <v>SP500</v>
          </cell>
          <cell r="D10071">
            <v>2.593</v>
          </cell>
          <cell r="E10071">
            <v>2.593</v>
          </cell>
        </row>
        <row r="10072">
          <cell r="A10072" t="str">
            <v>332681_600</v>
          </cell>
          <cell r="B10072">
            <v>33268</v>
          </cell>
          <cell r="C10072" t="str">
            <v>1_600</v>
          </cell>
          <cell r="D10072">
            <v>2.65</v>
          </cell>
          <cell r="E10072">
            <v>2.65</v>
          </cell>
        </row>
        <row r="10073">
          <cell r="A10073" t="str">
            <v>33268601_1200</v>
          </cell>
          <cell r="B10073">
            <v>33268</v>
          </cell>
          <cell r="C10073" t="str">
            <v>601_1200</v>
          </cell>
          <cell r="D10073">
            <v>0.06</v>
          </cell>
          <cell r="E10073">
            <v>0.06</v>
          </cell>
        </row>
        <row r="10074">
          <cell r="A10074" t="str">
            <v>33268WIL5000</v>
          </cell>
          <cell r="B10074">
            <v>33268</v>
          </cell>
          <cell r="C10074" t="str">
            <v>WIL5000</v>
          </cell>
          <cell r="D10074">
            <v>2.157</v>
          </cell>
          <cell r="E10074">
            <v>2.157</v>
          </cell>
        </row>
        <row r="10075">
          <cell r="A10075" t="str">
            <v>33268RUS1000G</v>
          </cell>
          <cell r="B10075">
            <v>33268</v>
          </cell>
          <cell r="C10075" t="str">
            <v>RUS1000G</v>
          </cell>
          <cell r="D10075">
            <v>2.13</v>
          </cell>
          <cell r="E10075">
            <v>2.13</v>
          </cell>
        </row>
        <row r="10076">
          <cell r="A10076" t="str">
            <v>33268RUS1000V</v>
          </cell>
          <cell r="B10076">
            <v>33268</v>
          </cell>
          <cell r="C10076" t="str">
            <v>RUS1000V</v>
          </cell>
          <cell r="D10076">
            <v>3.08</v>
          </cell>
          <cell r="E10076">
            <v>3.08</v>
          </cell>
        </row>
        <row r="10077">
          <cell r="A10077" t="str">
            <v>33268RUS1000</v>
          </cell>
          <cell r="B10077">
            <v>33268</v>
          </cell>
          <cell r="C10077" t="str">
            <v>RUS1000</v>
          </cell>
          <cell r="D10077">
            <v>2.59</v>
          </cell>
          <cell r="E10077">
            <v>2.59</v>
          </cell>
        </row>
        <row r="10078">
          <cell r="A10078" t="str">
            <v>33268RUS2000</v>
          </cell>
          <cell r="B10078">
            <v>33268</v>
          </cell>
          <cell r="C10078" t="str">
            <v>RUS2000</v>
          </cell>
          <cell r="D10078">
            <v>-1.26</v>
          </cell>
          <cell r="E10078">
            <v>-1.26</v>
          </cell>
        </row>
        <row r="10079">
          <cell r="A10079" t="str">
            <v>33268RUS2500</v>
          </cell>
          <cell r="B10079">
            <v>33268</v>
          </cell>
          <cell r="C10079" t="str">
            <v>RUS2500</v>
          </cell>
          <cell r="D10079">
            <v>-0.2</v>
          </cell>
          <cell r="E10079">
            <v>-0.2</v>
          </cell>
        </row>
        <row r="10080">
          <cell r="A10080" t="str">
            <v>33268SAL3MOTB</v>
          </cell>
          <cell r="B10080">
            <v>33268</v>
          </cell>
          <cell r="C10080" t="str">
            <v>SAL3MOTB</v>
          </cell>
          <cell r="D10080">
            <v>0.46174999999999999</v>
          </cell>
          <cell r="E10080">
            <v>0.46174999999999999</v>
          </cell>
        </row>
        <row r="10081">
          <cell r="A10081" t="str">
            <v>33268LEHGVBD</v>
          </cell>
          <cell r="B10081">
            <v>33268</v>
          </cell>
          <cell r="C10081" t="str">
            <v>LEHGVBD</v>
          </cell>
          <cell r="D10081">
            <v>1.86</v>
          </cell>
          <cell r="E10081">
            <v>1.86</v>
          </cell>
        </row>
        <row r="10082">
          <cell r="A10082" t="str">
            <v>33268LEHMJXUS</v>
          </cell>
          <cell r="B10082">
            <v>33268</v>
          </cell>
          <cell r="C10082" t="str">
            <v>LEHMJXUS</v>
          </cell>
          <cell r="D10082">
            <v>2.2400000000000002</v>
          </cell>
          <cell r="E10082">
            <v>2.2400000000000002</v>
          </cell>
        </row>
        <row r="10083">
          <cell r="A10083" t="str">
            <v>33268JPEMBD</v>
          </cell>
          <cell r="B10083">
            <v>33268</v>
          </cell>
          <cell r="C10083" t="str">
            <v>JPEMBD</v>
          </cell>
          <cell r="D10083">
            <v>-3.46</v>
          </cell>
          <cell r="E10083">
            <v>-3.46</v>
          </cell>
        </row>
        <row r="10084">
          <cell r="A10084" t="str">
            <v>33268LEHMJXUSH</v>
          </cell>
          <cell r="B10084">
            <v>33268</v>
          </cell>
          <cell r="C10084" t="str">
            <v>LEHMJXUSH</v>
          </cell>
          <cell r="D10084">
            <v>1.07</v>
          </cell>
          <cell r="E10084">
            <v>1.07</v>
          </cell>
        </row>
        <row r="10085">
          <cell r="A10085" t="str">
            <v>33268EAFEUS</v>
          </cell>
          <cell r="B10085">
            <v>33268</v>
          </cell>
          <cell r="C10085" t="str">
            <v>EAFEUS</v>
          </cell>
          <cell r="D10085">
            <v>-3.8415435000000002</v>
          </cell>
          <cell r="E10085">
            <v>-3.8415435000000002</v>
          </cell>
        </row>
        <row r="10086">
          <cell r="A10086" t="str">
            <v>33268EAFELOC</v>
          </cell>
          <cell r="B10086">
            <v>33268</v>
          </cell>
          <cell r="C10086" t="str">
            <v>EAFELOC</v>
          </cell>
          <cell r="D10086">
            <v>-4.8499999999999996</v>
          </cell>
          <cell r="E10086">
            <v>-4.8499999999999996</v>
          </cell>
        </row>
        <row r="10087">
          <cell r="A10087" t="str">
            <v>33268EAFEXJPUS</v>
          </cell>
          <cell r="B10087">
            <v>33268</v>
          </cell>
          <cell r="C10087" t="str">
            <v>EAFEXJPUS</v>
          </cell>
          <cell r="D10087">
            <v>-2.1546786</v>
          </cell>
          <cell r="E10087">
            <v>-2.1546786</v>
          </cell>
        </row>
        <row r="10088">
          <cell r="A10088" t="str">
            <v>33268EAFEXJPLOC</v>
          </cell>
          <cell r="B10088">
            <v>33268</v>
          </cell>
          <cell r="C10088" t="str">
            <v>EAFEXJPLOC</v>
          </cell>
          <cell r="D10088">
            <v>-3.35</v>
          </cell>
          <cell r="E10088">
            <v>-3.35</v>
          </cell>
        </row>
        <row r="10089">
          <cell r="A10089" t="str">
            <v>33268JAPANUS</v>
          </cell>
          <cell r="B10089">
            <v>33268</v>
          </cell>
          <cell r="C10089" t="str">
            <v>JAPANUS</v>
          </cell>
          <cell r="D10089">
            <v>-5.8321358999999999</v>
          </cell>
          <cell r="E10089">
            <v>-5.8321358999999999</v>
          </cell>
        </row>
        <row r="10090">
          <cell r="A10090" t="str">
            <v>33268JAPANLOC</v>
          </cell>
          <cell r="B10090">
            <v>33268</v>
          </cell>
          <cell r="C10090" t="str">
            <v>JAPANLOC</v>
          </cell>
          <cell r="D10090">
            <v>-6.61</v>
          </cell>
          <cell r="E10090">
            <v>-6.61</v>
          </cell>
        </row>
        <row r="10091">
          <cell r="A10091" t="str">
            <v>33268WORLDUS</v>
          </cell>
          <cell r="B10091">
            <v>33268</v>
          </cell>
          <cell r="C10091" t="str">
            <v>WORLDUS</v>
          </cell>
          <cell r="D10091">
            <v>-1.525034</v>
          </cell>
          <cell r="E10091">
            <v>-1.525034</v>
          </cell>
        </row>
        <row r="10092">
          <cell r="A10092" t="str">
            <v>33268IFC</v>
          </cell>
          <cell r="B10092">
            <v>33268</v>
          </cell>
          <cell r="C10092" t="str">
            <v>IFC</v>
          </cell>
          <cell r="D10092">
            <v>-13.367050000000001</v>
          </cell>
          <cell r="E10092">
            <v>-13.367050000000001</v>
          </cell>
        </row>
        <row r="10093">
          <cell r="A10093" t="str">
            <v>33268IMF</v>
          </cell>
          <cell r="B10093">
            <v>33268</v>
          </cell>
          <cell r="C10093" t="str">
            <v>IMF</v>
          </cell>
          <cell r="D10093">
            <v>-3.44</v>
          </cell>
          <cell r="E10093">
            <v>-3.44</v>
          </cell>
        </row>
        <row r="10094">
          <cell r="A10094" t="str">
            <v>33268FTASUS</v>
          </cell>
          <cell r="B10094">
            <v>33268</v>
          </cell>
          <cell r="C10094" t="str">
            <v>FTASUS</v>
          </cell>
          <cell r="D10094">
            <v>-1.21</v>
          </cell>
          <cell r="E10094">
            <v>-1.21</v>
          </cell>
        </row>
        <row r="10095">
          <cell r="A10095" t="str">
            <v>33268FTASLOC</v>
          </cell>
          <cell r="B10095">
            <v>33268</v>
          </cell>
          <cell r="C10095" t="str">
            <v>FTASLOC</v>
          </cell>
          <cell r="D10095">
            <v>-2.5499999999999998</v>
          </cell>
          <cell r="E10095">
            <v>-2.5499999999999998</v>
          </cell>
        </row>
        <row r="10096">
          <cell r="A10096" t="str">
            <v>33268EAFELITE</v>
          </cell>
          <cell r="B10096">
            <v>33268</v>
          </cell>
          <cell r="C10096" t="str">
            <v>EAFELITE</v>
          </cell>
          <cell r="D10096">
            <v>-3.39</v>
          </cell>
          <cell r="E10096">
            <v>-3.39</v>
          </cell>
        </row>
        <row r="10097">
          <cell r="A10097" t="str">
            <v>33268JPNUSGVT</v>
          </cell>
          <cell r="B10097">
            <v>33268</v>
          </cell>
          <cell r="C10097" t="str">
            <v>JPNUSGVT</v>
          </cell>
          <cell r="D10097">
            <v>2.2400000000000002</v>
          </cell>
          <cell r="E10097">
            <v>2.2400000000000002</v>
          </cell>
        </row>
        <row r="10098">
          <cell r="A10098" t="str">
            <v>33268JPNUSGVTH</v>
          </cell>
          <cell r="B10098">
            <v>33268</v>
          </cell>
          <cell r="C10098" t="str">
            <v>JPNUSGVTH</v>
          </cell>
          <cell r="D10098">
            <v>1.0900000000000001</v>
          </cell>
          <cell r="E10098">
            <v>1.0900000000000001</v>
          </cell>
        </row>
        <row r="10099">
          <cell r="A10099" t="str">
            <v>33268EAFELITEX</v>
          </cell>
          <cell r="B10099">
            <v>33268</v>
          </cell>
          <cell r="C10099" t="str">
            <v>EAFELITEX</v>
          </cell>
          <cell r="D10099">
            <v>-4.3818000000000001</v>
          </cell>
          <cell r="E10099">
            <v>-4.3818000000000001</v>
          </cell>
        </row>
        <row r="10100">
          <cell r="A10100" t="str">
            <v>33268USACT</v>
          </cell>
          <cell r="B10100">
            <v>33268</v>
          </cell>
          <cell r="C10100" t="str">
            <v>USACT</v>
          </cell>
          <cell r="D10100">
            <v>2.3199999999999998</v>
          </cell>
          <cell r="E10100">
            <v>2.1800000000000002</v>
          </cell>
        </row>
        <row r="10101">
          <cell r="A10101" t="str">
            <v>33268INTACT</v>
          </cell>
          <cell r="B10101">
            <v>33268</v>
          </cell>
          <cell r="C10101" t="str">
            <v>INTACT</v>
          </cell>
          <cell r="D10101">
            <v>-3.26</v>
          </cell>
          <cell r="E10101">
            <v>-3.32</v>
          </cell>
        </row>
        <row r="10102">
          <cell r="A10102" t="str">
            <v>33268INTACTH</v>
          </cell>
          <cell r="B10102">
            <v>33268</v>
          </cell>
          <cell r="C10102" t="str">
            <v>INTACTH</v>
          </cell>
          <cell r="D10102">
            <v>-3.26</v>
          </cell>
          <cell r="E10102">
            <v>-3.32</v>
          </cell>
        </row>
        <row r="10103">
          <cell r="A10103" t="str">
            <v>33268CORE</v>
          </cell>
          <cell r="B10103">
            <v>33268</v>
          </cell>
          <cell r="C10103" t="str">
            <v>CORE</v>
          </cell>
          <cell r="D10103">
            <v>2.1691208791199998</v>
          </cell>
          <cell r="E10103">
            <v>2.1291208791199998</v>
          </cell>
        </row>
        <row r="10104">
          <cell r="A10104" t="str">
            <v>33268SALWORLD</v>
          </cell>
          <cell r="B10104">
            <v>33268</v>
          </cell>
          <cell r="C10104" t="str">
            <v>SALWORLD</v>
          </cell>
          <cell r="D10104">
            <v>2.2673472399999999</v>
          </cell>
          <cell r="E10104">
            <v>2.2673472399999999</v>
          </cell>
        </row>
        <row r="10105">
          <cell r="A10105" t="str">
            <v>33268RUS3000</v>
          </cell>
          <cell r="B10105">
            <v>33268</v>
          </cell>
          <cell r="C10105" t="str">
            <v>RUS3000</v>
          </cell>
          <cell r="D10105">
            <v>2.1934789700000001</v>
          </cell>
          <cell r="E10105">
            <v>2.1934789700000001</v>
          </cell>
        </row>
        <row r="10106">
          <cell r="A10106" t="str">
            <v>33268UKEQLOC</v>
          </cell>
          <cell r="B10106">
            <v>33268</v>
          </cell>
          <cell r="C10106" t="str">
            <v>UKEQLOC</v>
          </cell>
          <cell r="D10106">
            <v>-2.9</v>
          </cell>
          <cell r="E10106">
            <v>-2.9249999999999998</v>
          </cell>
        </row>
        <row r="10107">
          <cell r="A10107" t="str">
            <v>33268UKEQUS</v>
          </cell>
          <cell r="B10107">
            <v>33268</v>
          </cell>
          <cell r="C10107" t="str">
            <v>UKEQUS</v>
          </cell>
          <cell r="D10107">
            <v>-1.33</v>
          </cell>
          <cell r="E10107">
            <v>-1.355</v>
          </cell>
        </row>
        <row r="10108">
          <cell r="A10108" t="str">
            <v>33268LEHAGBD</v>
          </cell>
          <cell r="B10108">
            <v>33268</v>
          </cell>
          <cell r="C10108" t="str">
            <v>LEHAGBD</v>
          </cell>
          <cell r="D10108">
            <v>1.98</v>
          </cell>
          <cell r="E10108">
            <v>1.98</v>
          </cell>
        </row>
        <row r="10109">
          <cell r="A10109" t="str">
            <v>33268LEHGVCRP</v>
          </cell>
          <cell r="B10109">
            <v>33268</v>
          </cell>
          <cell r="C10109" t="str">
            <v>LEHGVCRP</v>
          </cell>
          <cell r="D10109">
            <v>1.92</v>
          </cell>
          <cell r="E10109">
            <v>1.92</v>
          </cell>
        </row>
        <row r="10110">
          <cell r="A10110" t="str">
            <v>332681_1800</v>
          </cell>
          <cell r="B10110">
            <v>33268</v>
          </cell>
          <cell r="C10110" t="str">
            <v>1_1800</v>
          </cell>
          <cell r="D10110">
            <v>2.22132</v>
          </cell>
          <cell r="E10110">
            <v>2.22132</v>
          </cell>
        </row>
        <row r="10111">
          <cell r="A10111" t="str">
            <v>33268601_1800</v>
          </cell>
          <cell r="B10111">
            <v>33268</v>
          </cell>
          <cell r="C10111" t="str">
            <v>601_1800</v>
          </cell>
          <cell r="D10111">
            <v>-7.7210000000000001E-2</v>
          </cell>
          <cell r="E10111">
            <v>-7.7210000000000001E-2</v>
          </cell>
        </row>
        <row r="10112">
          <cell r="A10112" t="str">
            <v>33268SALBROAD</v>
          </cell>
          <cell r="B10112">
            <v>33268</v>
          </cell>
          <cell r="C10112" t="str">
            <v>SALBROAD</v>
          </cell>
          <cell r="D10112">
            <v>2.0691000000000002</v>
          </cell>
          <cell r="E10112">
            <v>2.0691000000000002</v>
          </cell>
        </row>
        <row r="10113">
          <cell r="A10113" t="str">
            <v>33268SALWRLDGVT</v>
          </cell>
          <cell r="B10113">
            <v>33268</v>
          </cell>
          <cell r="C10113" t="str">
            <v>SALWRLDGVT</v>
          </cell>
          <cell r="D10113">
            <v>2.09823</v>
          </cell>
          <cell r="E10113">
            <v>2.09823</v>
          </cell>
        </row>
        <row r="10114">
          <cell r="A10114" t="str">
            <v>33268EAFEEXT</v>
          </cell>
          <cell r="B10114">
            <v>33268</v>
          </cell>
          <cell r="C10114" t="str">
            <v>EAFEEXT</v>
          </cell>
          <cell r="D10114">
            <v>-4.6257999999999999</v>
          </cell>
          <cell r="E10114">
            <v>-4.6257999999999999</v>
          </cell>
        </row>
        <row r="10115">
          <cell r="A10115" t="str">
            <v>33268CANADA</v>
          </cell>
          <cell r="B10115">
            <v>33268</v>
          </cell>
          <cell r="C10115" t="str">
            <v>CANADA</v>
          </cell>
          <cell r="D10115">
            <v>-5.1154000000000002</v>
          </cell>
          <cell r="E10115">
            <v>-5.1154000000000002</v>
          </cell>
        </row>
        <row r="10116">
          <cell r="A10116" t="str">
            <v>33268FOREIGN-III</v>
          </cell>
          <cell r="B10116">
            <v>33268</v>
          </cell>
          <cell r="C10116" t="str">
            <v>FOREIGN-III</v>
          </cell>
          <cell r="D10116">
            <v>-3.45</v>
          </cell>
          <cell r="E10116">
            <v>-3.52</v>
          </cell>
        </row>
        <row r="10117">
          <cell r="A10117" t="str">
            <v>33268GMOWL</v>
          </cell>
          <cell r="B10117">
            <v>33268</v>
          </cell>
          <cell r="C10117" t="str">
            <v>GMOWL</v>
          </cell>
          <cell r="D10117">
            <v>-0.97760000000000002</v>
          </cell>
          <cell r="E10117">
            <v>-0.97760000000000002</v>
          </cell>
        </row>
        <row r="10118">
          <cell r="A10118" t="str">
            <v>33268GMOWLE</v>
          </cell>
          <cell r="B10118">
            <v>33268</v>
          </cell>
          <cell r="C10118" t="str">
            <v>GMOWLE</v>
          </cell>
          <cell r="D10118">
            <v>-1.7016</v>
          </cell>
          <cell r="E10118">
            <v>-1.7016</v>
          </cell>
        </row>
        <row r="10119">
          <cell r="A10119" t="str">
            <v>33268GMOWE</v>
          </cell>
          <cell r="B10119">
            <v>33268</v>
          </cell>
          <cell r="C10119" t="str">
            <v>GMOWE</v>
          </cell>
          <cell r="D10119">
            <v>-2.1415000000000002</v>
          </cell>
          <cell r="E10119">
            <v>-2.1415000000000002</v>
          </cell>
        </row>
        <row r="10120">
          <cell r="A10120" t="str">
            <v>33268FOREIGN-I</v>
          </cell>
          <cell r="B10120">
            <v>33268</v>
          </cell>
          <cell r="C10120" t="str">
            <v>FOREIGN-I</v>
          </cell>
          <cell r="D10120">
            <v>-3.45</v>
          </cell>
          <cell r="E10120">
            <v>-3.5260600000000002</v>
          </cell>
        </row>
        <row r="10121">
          <cell r="A10121" t="str">
            <v>33268FOREIGN-II</v>
          </cell>
          <cell r="B10121">
            <v>33268</v>
          </cell>
          <cell r="C10121" t="str">
            <v>FOREIGN-II</v>
          </cell>
          <cell r="D10121">
            <v>-3.45</v>
          </cell>
          <cell r="E10121">
            <v>-3.5260600000000002</v>
          </cell>
        </row>
        <row r="10122">
          <cell r="A10122" t="str">
            <v>33268GTEGDP</v>
          </cell>
          <cell r="B10122">
            <v>33268</v>
          </cell>
          <cell r="C10122" t="str">
            <v>GTEGDP</v>
          </cell>
          <cell r="D10122">
            <v>-2.5386899999999999</v>
          </cell>
          <cell r="E10122">
            <v>-2.5386899999999999</v>
          </cell>
        </row>
        <row r="10123">
          <cell r="A10123" t="str">
            <v>33268GDPEAFE</v>
          </cell>
          <cell r="B10123">
            <v>33268</v>
          </cell>
          <cell r="C10123" t="str">
            <v>GDPEAFE</v>
          </cell>
          <cell r="D10123">
            <v>-2.5617000000000001</v>
          </cell>
          <cell r="E10123">
            <v>-2.5617000000000001</v>
          </cell>
        </row>
        <row r="10124">
          <cell r="A10124" t="str">
            <v>33268RUS2000V</v>
          </cell>
          <cell r="B10124">
            <v>33268</v>
          </cell>
          <cell r="C10124" t="str">
            <v>RUS2000V</v>
          </cell>
          <cell r="D10124">
            <v>-0.2</v>
          </cell>
          <cell r="E10124">
            <v>-0.2</v>
          </cell>
        </row>
        <row r="10125">
          <cell r="A10125" t="str">
            <v>33268MALAYSIA</v>
          </cell>
          <cell r="B10125">
            <v>33268</v>
          </cell>
          <cell r="C10125" t="str">
            <v>MALAYSIA</v>
          </cell>
          <cell r="D10125">
            <v>-10.080314570000001</v>
          </cell>
          <cell r="E10125">
            <v>-10.080314570000001</v>
          </cell>
        </row>
        <row r="10126">
          <cell r="A10126" t="str">
            <v>33268EAFEXJPXMAL</v>
          </cell>
          <cell r="B10126">
            <v>33268</v>
          </cell>
          <cell r="C10126" t="str">
            <v>EAFEXJPXMAL</v>
          </cell>
          <cell r="D10126">
            <v>-1.8101</v>
          </cell>
          <cell r="E10126">
            <v>-1.8101</v>
          </cell>
        </row>
        <row r="10127">
          <cell r="A10127" t="str">
            <v>33268SALEMIXUS</v>
          </cell>
          <cell r="B10127">
            <v>33268</v>
          </cell>
          <cell r="C10127" t="str">
            <v>SALEMIXUS</v>
          </cell>
          <cell r="D10127">
            <v>-3.2505999999999999</v>
          </cell>
          <cell r="E10127">
            <v>-3.2505999999999999</v>
          </cell>
        </row>
        <row r="10128">
          <cell r="A10128" t="str">
            <v>33268RUS2500V</v>
          </cell>
          <cell r="B10128">
            <v>33268</v>
          </cell>
          <cell r="C10128" t="str">
            <v>RUS2500V</v>
          </cell>
          <cell r="D10128">
            <v>0.6</v>
          </cell>
          <cell r="E10128">
            <v>0.6</v>
          </cell>
        </row>
        <row r="10129">
          <cell r="A10129" t="str">
            <v>33268RUS2500G</v>
          </cell>
          <cell r="B10129">
            <v>33268</v>
          </cell>
          <cell r="C10129" t="str">
            <v>RUS2500G</v>
          </cell>
          <cell r="D10129">
            <v>-0.98</v>
          </cell>
          <cell r="E10129">
            <v>-0.98</v>
          </cell>
        </row>
        <row r="10130">
          <cell r="A10130" t="str">
            <v>33296JPGGB</v>
          </cell>
          <cell r="B10130">
            <v>33296</v>
          </cell>
          <cell r="C10130" t="str">
            <v>JPGGB</v>
          </cell>
          <cell r="D10130">
            <v>2.58</v>
          </cell>
          <cell r="E10130">
            <v>2.58</v>
          </cell>
        </row>
        <row r="10131">
          <cell r="A10131" t="str">
            <v>33296JPNUSGVTH</v>
          </cell>
          <cell r="B10131">
            <v>33296</v>
          </cell>
          <cell r="C10131" t="str">
            <v>JPNUSGVTH</v>
          </cell>
          <cell r="D10131">
            <v>1.31</v>
          </cell>
          <cell r="E10131">
            <v>1.31</v>
          </cell>
        </row>
        <row r="10132">
          <cell r="A10132" t="str">
            <v>33296STANFORD</v>
          </cell>
          <cell r="B10132">
            <v>33296</v>
          </cell>
          <cell r="C10132" t="str">
            <v>STANFORD</v>
          </cell>
          <cell r="D10132">
            <v>1.0320468186917999</v>
          </cell>
          <cell r="E10132">
            <v>1.0320468186917999</v>
          </cell>
        </row>
        <row r="10133">
          <cell r="A10133" t="str">
            <v>33296ERISA</v>
          </cell>
          <cell r="B10133">
            <v>33296</v>
          </cell>
          <cell r="C10133" t="str">
            <v>ERISA</v>
          </cell>
          <cell r="D10133">
            <v>1.21118342</v>
          </cell>
          <cell r="E10133">
            <v>1.21118342</v>
          </cell>
        </row>
        <row r="10134">
          <cell r="A10134" t="str">
            <v>33296COMMON</v>
          </cell>
          <cell r="B10134">
            <v>33296</v>
          </cell>
          <cell r="C10134" t="str">
            <v>COMMON</v>
          </cell>
          <cell r="D10134">
            <v>1.5376000000000001</v>
          </cell>
          <cell r="E10134">
            <v>1.5376000000000001</v>
          </cell>
        </row>
        <row r="10135">
          <cell r="A10135" t="str">
            <v>33296COREAPP</v>
          </cell>
          <cell r="B10135">
            <v>33296</v>
          </cell>
          <cell r="C10135" t="str">
            <v>COREAPP</v>
          </cell>
          <cell r="D10135">
            <v>3.94047074647</v>
          </cell>
          <cell r="E10135">
            <v>3.9004707464699999</v>
          </cell>
        </row>
        <row r="10136">
          <cell r="A10136" t="str">
            <v>33296GROW</v>
          </cell>
          <cell r="B10136">
            <v>33296</v>
          </cell>
          <cell r="C10136" t="str">
            <v>GROW</v>
          </cell>
          <cell r="D10136">
            <v>2.81136258660508</v>
          </cell>
          <cell r="E10136">
            <v>2.7713625866050799</v>
          </cell>
        </row>
        <row r="10137">
          <cell r="A10137" t="str">
            <v>33296VAF</v>
          </cell>
          <cell r="B10137">
            <v>33296</v>
          </cell>
          <cell r="C10137" t="str">
            <v>VAF</v>
          </cell>
          <cell r="D10137">
            <v>3.75051635111876</v>
          </cell>
          <cell r="E10137">
            <v>3.7005163511187602</v>
          </cell>
        </row>
        <row r="10138">
          <cell r="A10138" t="str">
            <v>33296STIF</v>
          </cell>
          <cell r="B10138">
            <v>33296</v>
          </cell>
          <cell r="C10138" t="str">
            <v>STIF</v>
          </cell>
          <cell r="D10138">
            <v>1.0770824524312801</v>
          </cell>
          <cell r="E10138">
            <v>1.0570824524312801</v>
          </cell>
        </row>
        <row r="10139">
          <cell r="A10139" t="str">
            <v>33296ISF</v>
          </cell>
          <cell r="B10139">
            <v>33296</v>
          </cell>
          <cell r="C10139" t="str">
            <v>ISF</v>
          </cell>
          <cell r="D10139">
            <v>0.78202166064981904</v>
          </cell>
          <cell r="E10139">
            <v>0.72202166064981899</v>
          </cell>
        </row>
        <row r="10140">
          <cell r="A10140" t="str">
            <v>33296JSF</v>
          </cell>
          <cell r="B10140">
            <v>33296</v>
          </cell>
          <cell r="C10140" t="str">
            <v>JSF</v>
          </cell>
          <cell r="D10140">
            <v>-4.8209384775800004</v>
          </cell>
          <cell r="E10140">
            <v>-4.9009384775799996</v>
          </cell>
        </row>
        <row r="10141">
          <cell r="A10141" t="str">
            <v>33296TFC</v>
          </cell>
          <cell r="B10141">
            <v>33296</v>
          </cell>
          <cell r="C10141" t="str">
            <v>TFC</v>
          </cell>
          <cell r="D10141">
            <v>3.94243902439</v>
          </cell>
          <cell r="E10141">
            <v>3.90243902439</v>
          </cell>
        </row>
        <row r="10142">
          <cell r="A10142" t="str">
            <v>33296FV</v>
          </cell>
          <cell r="B10142">
            <v>33296</v>
          </cell>
          <cell r="C10142" t="str">
            <v>FV</v>
          </cell>
          <cell r="D10142">
            <v>3.52534653465346</v>
          </cell>
          <cell r="E10142">
            <v>3.46534653465346</v>
          </cell>
        </row>
        <row r="10143">
          <cell r="A10143" t="str">
            <v>33296SCAP</v>
          </cell>
          <cell r="B10143">
            <v>33296</v>
          </cell>
          <cell r="C10143" t="str">
            <v>SCAP</v>
          </cell>
          <cell r="D10143">
            <v>0.06</v>
          </cell>
          <cell r="E10143">
            <v>1.38777E-17</v>
          </cell>
        </row>
        <row r="10144">
          <cell r="A10144" t="str">
            <v>33296BAF</v>
          </cell>
          <cell r="B10144">
            <v>33296</v>
          </cell>
          <cell r="C10144" t="str">
            <v>BAF</v>
          </cell>
          <cell r="D10144">
            <v>1.1914401858300001</v>
          </cell>
          <cell r="E10144">
            <v>1.1614401858300001</v>
          </cell>
        </row>
        <row r="10145">
          <cell r="A10145" t="str">
            <v>33296C2</v>
          </cell>
          <cell r="B10145">
            <v>33296</v>
          </cell>
          <cell r="C10145" t="str">
            <v>C2</v>
          </cell>
          <cell r="D10145">
            <v>4.0919877675840901</v>
          </cell>
          <cell r="E10145">
            <v>4.0519877675840901</v>
          </cell>
        </row>
        <row r="10146">
          <cell r="A10146" t="str">
            <v>33296SECT</v>
          </cell>
          <cell r="B10146">
            <v>33296</v>
          </cell>
          <cell r="C10146" t="str">
            <v>SECT</v>
          </cell>
          <cell r="D10146">
            <v>3.8897652582159599</v>
          </cell>
          <cell r="E10146">
            <v>3.8497652582159598</v>
          </cell>
        </row>
        <row r="10147">
          <cell r="A10147" t="str">
            <v>33296IBF</v>
          </cell>
          <cell r="B10147">
            <v>33296</v>
          </cell>
          <cell r="C10147" t="str">
            <v>IBF</v>
          </cell>
          <cell r="D10147">
            <v>2.8018550106600002</v>
          </cell>
          <cell r="E10147">
            <v>2.77185501066</v>
          </cell>
        </row>
        <row r="10148">
          <cell r="A10148" t="str">
            <v>33296EMF</v>
          </cell>
          <cell r="B10148">
            <v>33296</v>
          </cell>
          <cell r="C10148" t="str">
            <v>EMF</v>
          </cell>
          <cell r="D10148">
            <v>-4.6900000000000004</v>
          </cell>
          <cell r="E10148">
            <v>-4.8</v>
          </cell>
        </row>
        <row r="10149">
          <cell r="A10149" t="str">
            <v>33296TIUS</v>
          </cell>
          <cell r="B10149">
            <v>33296</v>
          </cell>
          <cell r="C10149" t="str">
            <v>TIUS</v>
          </cell>
          <cell r="D10149">
            <v>3.14365580729425</v>
          </cell>
          <cell r="E10149">
            <v>3.1019858072942501</v>
          </cell>
        </row>
        <row r="10150">
          <cell r="A10150" t="str">
            <v>33296ECDF</v>
          </cell>
          <cell r="B10150">
            <v>33296</v>
          </cell>
          <cell r="C10150" t="str">
            <v>ECDF</v>
          </cell>
          <cell r="D10150">
            <v>-2.7409965237543399</v>
          </cell>
          <cell r="E10150">
            <v>-2.7809965237543399</v>
          </cell>
        </row>
        <row r="10151">
          <cell r="A10151" t="str">
            <v>33296GHE</v>
          </cell>
          <cell r="B10151">
            <v>33296</v>
          </cell>
          <cell r="C10151" t="str">
            <v>GHE</v>
          </cell>
          <cell r="D10151">
            <v>0.86681274900399996</v>
          </cell>
          <cell r="E10151">
            <v>0.79681274900400001</v>
          </cell>
        </row>
        <row r="10152">
          <cell r="A10152" t="str">
            <v>33296DBF</v>
          </cell>
          <cell r="B10152">
            <v>33296</v>
          </cell>
          <cell r="C10152" t="str">
            <v>DBF</v>
          </cell>
          <cell r="D10152">
            <v>2.03409869083585</v>
          </cell>
          <cell r="E10152">
            <v>2.01409869083585</v>
          </cell>
        </row>
        <row r="10153">
          <cell r="A10153" t="str">
            <v>33296CHIBF</v>
          </cell>
          <cell r="B10153">
            <v>33296</v>
          </cell>
          <cell r="C10153" t="str">
            <v>CHIBF</v>
          </cell>
          <cell r="D10153">
            <v>1.14666032388663</v>
          </cell>
          <cell r="E10153">
            <v>1.1133603238866301</v>
          </cell>
        </row>
        <row r="10154">
          <cell r="A10154" t="str">
            <v>33296SP500</v>
          </cell>
          <cell r="B10154">
            <v>33296</v>
          </cell>
          <cell r="C10154" t="str">
            <v>SP500</v>
          </cell>
          <cell r="D10154">
            <v>3.8969999999999998</v>
          </cell>
          <cell r="E10154">
            <v>3.8969999999999998</v>
          </cell>
        </row>
        <row r="10155">
          <cell r="A10155" t="str">
            <v>332961_600</v>
          </cell>
          <cell r="B10155">
            <v>33296</v>
          </cell>
          <cell r="C10155" t="str">
            <v>1_600</v>
          </cell>
          <cell r="D10155">
            <v>4.09</v>
          </cell>
          <cell r="E10155">
            <v>4.09</v>
          </cell>
        </row>
        <row r="10156">
          <cell r="A10156" t="str">
            <v>33296601_1200</v>
          </cell>
          <cell r="B10156">
            <v>33296</v>
          </cell>
          <cell r="C10156" t="str">
            <v>601_1200</v>
          </cell>
          <cell r="D10156">
            <v>5.15</v>
          </cell>
          <cell r="E10156">
            <v>5.15</v>
          </cell>
        </row>
        <row r="10157">
          <cell r="A10157" t="str">
            <v>33296WIL5000</v>
          </cell>
          <cell r="B10157">
            <v>33296</v>
          </cell>
          <cell r="C10157" t="str">
            <v>WIL5000</v>
          </cell>
          <cell r="D10157">
            <v>3.98</v>
          </cell>
          <cell r="E10157">
            <v>3.98</v>
          </cell>
        </row>
        <row r="10158">
          <cell r="A10158" t="str">
            <v>33296RUS1000G</v>
          </cell>
          <cell r="B10158">
            <v>33296</v>
          </cell>
          <cell r="C10158" t="str">
            <v>RUS1000G</v>
          </cell>
          <cell r="D10158">
            <v>4.1900000000000004</v>
          </cell>
          <cell r="E10158">
            <v>4.1900000000000004</v>
          </cell>
        </row>
        <row r="10159">
          <cell r="A10159" t="str">
            <v>33296RUS1000V</v>
          </cell>
          <cell r="B10159">
            <v>33296</v>
          </cell>
          <cell r="C10159" t="str">
            <v>RUS1000V</v>
          </cell>
          <cell r="D10159">
            <v>3.95</v>
          </cell>
          <cell r="E10159">
            <v>3.95</v>
          </cell>
        </row>
        <row r="10160">
          <cell r="A10160" t="str">
            <v>33296RUS1000</v>
          </cell>
          <cell r="B10160">
            <v>33296</v>
          </cell>
          <cell r="C10160" t="str">
            <v>RUS1000</v>
          </cell>
          <cell r="D10160">
            <v>4.08</v>
          </cell>
          <cell r="E10160">
            <v>4.08</v>
          </cell>
        </row>
        <row r="10161">
          <cell r="A10161" t="str">
            <v>33296RUS2000</v>
          </cell>
          <cell r="B10161">
            <v>33296</v>
          </cell>
          <cell r="C10161" t="str">
            <v>RUS2000</v>
          </cell>
          <cell r="D10161">
            <v>4.16</v>
          </cell>
          <cell r="E10161">
            <v>4.16</v>
          </cell>
        </row>
        <row r="10162">
          <cell r="A10162" t="str">
            <v>33296RUS2500</v>
          </cell>
          <cell r="B10162">
            <v>33296</v>
          </cell>
          <cell r="C10162" t="str">
            <v>RUS2500</v>
          </cell>
          <cell r="D10162">
            <v>5.03</v>
          </cell>
          <cell r="E10162">
            <v>5.03</v>
          </cell>
        </row>
        <row r="10163">
          <cell r="A10163" t="str">
            <v>33296SAL3MOTB</v>
          </cell>
          <cell r="B10163">
            <v>33296</v>
          </cell>
          <cell r="C10163" t="str">
            <v>SAL3MOTB</v>
          </cell>
          <cell r="D10163">
            <v>0.44047999999999998</v>
          </cell>
          <cell r="E10163">
            <v>0.44047999999999998</v>
          </cell>
        </row>
        <row r="10164">
          <cell r="A10164" t="str">
            <v>33296LEHGVBD</v>
          </cell>
          <cell r="B10164">
            <v>33296</v>
          </cell>
          <cell r="C10164" t="str">
            <v>LEHGVBD</v>
          </cell>
          <cell r="D10164">
            <v>2.15</v>
          </cell>
          <cell r="E10164">
            <v>2.15</v>
          </cell>
        </row>
        <row r="10165">
          <cell r="A10165" t="str">
            <v>33296JPEMBD</v>
          </cell>
          <cell r="B10165">
            <v>33296</v>
          </cell>
          <cell r="C10165" t="str">
            <v>JPEMBD</v>
          </cell>
          <cell r="D10165">
            <v>-5.21</v>
          </cell>
          <cell r="E10165">
            <v>-5.21</v>
          </cell>
        </row>
        <row r="10166">
          <cell r="A10166" t="str">
            <v>33296EAFEUS</v>
          </cell>
          <cell r="B10166">
            <v>33296</v>
          </cell>
          <cell r="C10166" t="str">
            <v>EAFEUS</v>
          </cell>
          <cell r="D10166">
            <v>-0.28699659999999999</v>
          </cell>
          <cell r="E10166">
            <v>-0.28699659999999999</v>
          </cell>
        </row>
        <row r="10167">
          <cell r="A10167" t="str">
            <v>33296EAFELOC</v>
          </cell>
          <cell r="B10167">
            <v>33296</v>
          </cell>
          <cell r="C10167" t="str">
            <v>EAFELOC</v>
          </cell>
          <cell r="D10167">
            <v>-1.85</v>
          </cell>
          <cell r="E10167">
            <v>-1.85</v>
          </cell>
        </row>
        <row r="10168">
          <cell r="A10168" t="str">
            <v>33296EAFEXJPUS</v>
          </cell>
          <cell r="B10168">
            <v>33296</v>
          </cell>
          <cell r="C10168" t="str">
            <v>EAFEXJPUS</v>
          </cell>
          <cell r="D10168">
            <v>3.40999842</v>
          </cell>
          <cell r="E10168">
            <v>3.40999842</v>
          </cell>
        </row>
        <row r="10169">
          <cell r="A10169" t="str">
            <v>33296EAFEXJPLOC</v>
          </cell>
          <cell r="B10169">
            <v>33296</v>
          </cell>
          <cell r="C10169" t="str">
            <v>EAFEXJPLOC</v>
          </cell>
          <cell r="D10169">
            <v>2.36</v>
          </cell>
          <cell r="E10169">
            <v>2.36</v>
          </cell>
        </row>
        <row r="10170">
          <cell r="A10170" t="str">
            <v>33296JAPANUS</v>
          </cell>
          <cell r="B10170">
            <v>33296</v>
          </cell>
          <cell r="C10170" t="str">
            <v>JAPANUS</v>
          </cell>
          <cell r="D10170">
            <v>-4.8295726999999999</v>
          </cell>
          <cell r="E10170">
            <v>-4.8295726999999999</v>
          </cell>
        </row>
        <row r="10171">
          <cell r="A10171" t="str">
            <v>33296JAPANLOC</v>
          </cell>
          <cell r="B10171">
            <v>33296</v>
          </cell>
          <cell r="C10171" t="str">
            <v>JAPANLOC</v>
          </cell>
          <cell r="D10171">
            <v>-6.99</v>
          </cell>
          <cell r="E10171">
            <v>-6.99</v>
          </cell>
        </row>
        <row r="10172">
          <cell r="A10172" t="str">
            <v>33296WORLDUS</v>
          </cell>
          <cell r="B10172">
            <v>33296</v>
          </cell>
          <cell r="C10172" t="str">
            <v>WORLDUS</v>
          </cell>
          <cell r="D10172">
            <v>1.4335743999999999</v>
          </cell>
          <cell r="E10172">
            <v>1.4335743999999999</v>
          </cell>
        </row>
        <row r="10173">
          <cell r="A10173" t="str">
            <v>33296IFC</v>
          </cell>
          <cell r="B10173">
            <v>33296</v>
          </cell>
          <cell r="C10173" t="str">
            <v>IFC</v>
          </cell>
          <cell r="D10173">
            <v>-1.29274</v>
          </cell>
          <